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329CC77B-68CF-4363-BE36-F83617F6B831}" xr6:coauthVersionLast="47" xr6:coauthVersionMax="47" xr10:uidLastSave="{00000000-0000-0000-0000-000000000000}"/>
  <bookViews>
    <workbookView xWindow="-120" yWindow="-120" windowWidth="29040" windowHeight="15720" tabRatio="835" xr2:uid="{6124487A-8483-4CEC-9B64-F4FE762ED063}"/>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30" hidden="1">'3.6.8 Network feeders'!$B$17:$M$17</definedName>
    <definedName name="_xlnm._FilterDatabase" localSheetId="20" hidden="1">'5.4 MD &amp; utilisation-Spatial'!$E$1:$E$4780</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2:$D$31</definedName>
    <definedName name="dms_020601_01_non_capex_Values">'2.6 Non-network'!$G$22:$G$31</definedName>
    <definedName name="dms_020601_01_non_opex_Rows">'2.6 Non-network'!$D$22:$D$31</definedName>
    <definedName name="dms_020601_01_non_opex_Values">'2.6 Non-network'!$F$22:$F$31</definedName>
    <definedName name="dms_020601_01_rec_capex_Rows">'2.6 Non-network'!$D$17:$D$20</definedName>
    <definedName name="dms_020601_01_rec_capex_Values">'2.6 Non-network'!$G$17:$G$20</definedName>
    <definedName name="dms_020601_01_rec_opex_Rows">'2.6 Non-network'!$D$17:$D$20</definedName>
    <definedName name="dms_020601_01_rec_opex_Values">'2.6 Non-network'!$F$17:$F$20</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55</definedName>
    <definedName name="dms_020601_04_Rows">'2.6 Non-network'!$D$43:$D$55</definedName>
    <definedName name="dms_020601_05_capex_Rows">'2.6 Non-network'!$D$43:$D$55</definedName>
    <definedName name="dms_020601_05_capex_Values">'2.6 Non-network'!$G$43:$G$55</definedName>
    <definedName name="dms_020602_01_Rows">'2.6 Non-network'!$D$65</definedName>
    <definedName name="dms_020602_01_Values">'2.6 Non-network'!$F$65</definedName>
    <definedName name="dms_020603_01_Rows">'2.6 Non-network'!$D$76:$D$79</definedName>
    <definedName name="dms_020603_01_UOM">#REF!</definedName>
    <definedName name="dms_020603_01_Values">'2.6 Non-network'!$F$76:$F$79</definedName>
    <definedName name="dms_020603_02_Values">'2.6 Non-network'!$F$81:$F$84</definedName>
    <definedName name="dms_020603_03_Values">'2.6 Non-network'!$F$86:$F$89</definedName>
    <definedName name="dms_020603_04_Values">'2.6 Non-network'!$F$91:$F$94</definedName>
    <definedName name="dms_020603_05_Values">'2.6 Non-network'!$F$96:$F$9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8</definedName>
    <definedName name="dms_020801_04_Values">'2.8 Maintenance'!$H$15:$H$24</definedName>
    <definedName name="dms_020801_04b_Values">'2.8 Maintenance'!$H$26:$H$28</definedName>
    <definedName name="dms_020801_05_Values">'2.8 Maintenance'!$I$15:$I$24</definedName>
    <definedName name="dms_020801_05b_Values">'2.8 Maintenance'!$I$26:$I$28</definedName>
    <definedName name="dms_020801_Rows">'2.8 Maintenance'!$D$15:$D$25</definedName>
    <definedName name="dms_020802_01_NRM_Values">'2.8 Maintenance'!$G$37:$G$51</definedName>
    <definedName name="dms_020802_01_RM_Values">'2.8 Maintenance'!$F$37:$F$51</definedName>
    <definedName name="dms_020802_01_Rows">'2.8 Maintenance'!$D$37:$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0</definedName>
    <definedName name="dms_030201_01_Rows">'3.2 Operating expenditure'!$D$13:$D$30</definedName>
    <definedName name="dms_030201_01_SCS_Values">'3.2 Operating expenditure'!$F$13:$F$30</definedName>
    <definedName name="dms_030202_01_Rows">'3.2 Operating expenditure'!$D$35:$D$40</definedName>
    <definedName name="dms_030202_01_SCS_Values">'3.2 Operating expenditure'!$F$35:$F$40</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672</definedName>
    <definedName name="dms_030608_Desc">'3.6.8 Network feeders'!$E$18:$E$1672</definedName>
    <definedName name="dms_030608_end_customers">'3.6.8 Network feeders'!$I$18:$I$1672</definedName>
    <definedName name="dms_030608_maxdemand">'3.6.8 Network feeders'!$L$18:$L$1672</definedName>
    <definedName name="dms_030608_over_length">'3.6.8 Network feeders'!$J$18:$J$1672</definedName>
    <definedName name="dms_030608_Rows">'3.6.8 Network feeders'!$D$18:$D$1672</definedName>
    <definedName name="dms_030608_start_customers">'3.6.8 Network feeders'!$H$18:$H$1672</definedName>
    <definedName name="dms_030608_under_length">'3.6.8 Network feeders'!$K$18:$K$16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F$12:$F$15</definedName>
    <definedName name="dms_030901_Values">'3.9 Export services'!$H$12:$H$15</definedName>
    <definedName name="dms_030902_01_Rows">'3.9 Export services'!$F$27:$F$28</definedName>
    <definedName name="dms_030902_Rows">'3.9 Export services'!$F$24:$F$26</definedName>
    <definedName name="dms_03090201_01_Values">'3.9 Export services'!$H$24:$H$26</definedName>
    <definedName name="dms_03090201_02_Values">'3.9 Export services'!$H$30:$H$33</definedName>
    <definedName name="dms_0309020101_01_Values">'3.9 Export services'!$H$27:$H$28</definedName>
    <definedName name="dms_03090202_01_Values">'3.9 Export services'!$H$42:$H$44</definedName>
    <definedName name="dms_03090202_02_Values">'3.9 Export services'!$H$48:$H$51</definedName>
    <definedName name="dms_0309020201_01_Values">'3.9 Export services'!$H$45:$H$46</definedName>
    <definedName name="dms_03090203_01_Values">'3.9 Export services'!$H$60:$H$62</definedName>
    <definedName name="dms_03090203_02_Values">'3.9 Export services'!$H$66:$H$69</definedName>
    <definedName name="dms_0309020301_01_Values">'3.9 Export services'!$H$63:$H$64</definedName>
    <definedName name="dms_030902b_Rows">'3.9 Export services'!$F$30:$F$33</definedName>
    <definedName name="dms_030903a_Rows">'3.9 Export services'!$F$77:$F$79</definedName>
    <definedName name="dms_030903a_Values">'3.9 Export services'!$H$77:$H$79</definedName>
    <definedName name="dms_030903b_Rows">'3.9 Export services'!$F$81:$F$86</definedName>
    <definedName name="dms_030903b_Values">'3.9 Export services'!$H$81:$H$86</definedName>
    <definedName name="dms_03090401_01_Values">'3.9 Export services'!$H$95:$H$97</definedName>
    <definedName name="dms_03090401_02_Values">'3.9 Export services'!$H$101:$H$103</definedName>
    <definedName name="dms_03090401_03_Values">'3.9 Export services'!$H$107:$H$109</definedName>
    <definedName name="dms_03090401_Rows">'3.9 Export services'!$F$95:$F$97</definedName>
    <definedName name="dms_0309040101_01_Values">'3.9 Export services'!$H$98:$H$99</definedName>
    <definedName name="dms_0309040101_02_Values">'3.9 Export services'!$H$104:$H$105</definedName>
    <definedName name="dms_0309040101_03_Values">'3.9 Export services'!$H$110:$H$111</definedName>
    <definedName name="dms_0309040101_Rows">'3.9 Export services'!$F$98:$F$99</definedName>
    <definedName name="dms_03090402_01_Values">'3.9 Export services'!$H$121:$H$124</definedName>
    <definedName name="dms_03090402_02_Values">'3.9 Export services'!$H$126:$H$129</definedName>
    <definedName name="dms_03090402_03_Values">'3.9 Export services'!$H$131:$H$134</definedName>
    <definedName name="dms_03090402_Rows">'3.9 Export services'!$F$121:$F$124</definedName>
    <definedName name="dms_03090501_01_Values">'3.9 Export services'!$H$143:$H$146</definedName>
    <definedName name="dms_03090501_02_Values">'3.9 Export services'!$H$148:$H$151</definedName>
    <definedName name="dms_03090502_01_Values">'3.9 Export services'!$H$160:$H$163</definedName>
    <definedName name="dms_03090502_02_Values">'3.9 Export services'!$H$165:$H$168</definedName>
    <definedName name="dms_03090503_01_01_Values">'3.9 Export services'!$H$186:$H$187</definedName>
    <definedName name="dms_03090503_01_Values">'3.9 Export services'!$H$177:$H$180</definedName>
    <definedName name="dms_03090503_02_Values">'3.9 Export services'!$H$183:$H$185</definedName>
    <definedName name="dms_03090504_01_01_Values">'3.9 Export services'!$H$204:$H$205</definedName>
    <definedName name="dms_03090504_01_Values">'3.9 Export services'!$H$195:$H$198</definedName>
    <definedName name="dms_03090504_02_Values">'3.9 Export services'!$H$201:$H$203</definedName>
    <definedName name="dms_03090505_01_01_Values">'3.9 Export services'!$H$222:$H$223</definedName>
    <definedName name="dms_03090505_01_Values">'3.9 Export services'!$H$213:$H$216</definedName>
    <definedName name="dms_03090505_02_Values">'3.9 Export services'!$H$219:$H$221</definedName>
    <definedName name="dms_03090506_01_01_Values">'3.9 Export services'!$H$240:$H$241</definedName>
    <definedName name="dms_03090506_01_Values">'3.9 Export services'!$H$231:$H$234</definedName>
    <definedName name="dms_03090506_02_Values">'3.9 Export services'!$H$237:$H$239</definedName>
    <definedName name="dms_03090506_03_Values">'3.9 Export services'!$H$242</definedName>
    <definedName name="dms_03090507_01_01_Values">'3.9 Export services'!$H$259:$H$260</definedName>
    <definedName name="dms_03090507_01_Values">'3.9 Export services'!$H$250:$H$253</definedName>
    <definedName name="dms_03090507_02_Values">'3.9 Export services'!$H$256:$H$258</definedName>
    <definedName name="dms_03090508_01_01_Values">'3.9 Export services'!$H$277:$H$278</definedName>
    <definedName name="dms_03090508_01_Values">'3.9 Export services'!$H$268:$H$271</definedName>
    <definedName name="dms_03090508_02_Values">'3.9 Export services'!$H$274:$H$276</definedName>
    <definedName name="dms_03090509_01_01_Values">'3.9 Export services'!$H$295:$H$296</definedName>
    <definedName name="dms_03090509_01_Values">'3.9 Export services'!$H$286:$H$289</definedName>
    <definedName name="dms_03090509_02_Values">'3.9 Export services'!$H$292:$H$294</definedName>
    <definedName name="dms_030905a_Rows">'3.9 Export services'!$F$143:$F$146</definedName>
    <definedName name="dms_030905b_Rows">'3.9 Export services'!$F$148:$F$151</definedName>
    <definedName name="dms_030905c_01_Rows">'3.9 Export services'!$F$186:$F$187</definedName>
    <definedName name="dms_030905c_Rows">'3.9 Export services'!$F$183:$F$185</definedName>
    <definedName name="dms_030905d_Rows">'3.9 Export services'!$F$242</definedName>
    <definedName name="dms_030906_Rows">'3.9 Export services'!$F$304:$F$306</definedName>
    <definedName name="dms_030906_UOM">'3.9 Export services'!$G$304:$G$306</definedName>
    <definedName name="dms_030906_Values">'3.9 Export services'!$H$304:$H$306</definedName>
    <definedName name="dms_03090701_01_Values">'3.9 Export services'!$H$314:$H$316</definedName>
    <definedName name="dms_03090701_02_Values">'3.9 Export services'!$H$320:$H$322</definedName>
    <definedName name="dms_03090701_03_Values">'3.9 Export services'!$H$326:$H$328</definedName>
    <definedName name="dms_03090701_Rows">'3.9 Export services'!$F$314:$F$316</definedName>
    <definedName name="dms_0309070101_01_Values">'3.9 Export services'!$H$317:$H$318</definedName>
    <definedName name="dms_0309070101_02_Values">'3.9 Export services'!$H$323:$H$324</definedName>
    <definedName name="dms_0309070101_03_Values">'3.9 Export services'!$H$329:$H$330</definedName>
    <definedName name="dms_0309070101_Rows">'3.9 Export services'!$F$317:$F$318</definedName>
    <definedName name="dms_0309070102_01_Values">'3.9 Export services'!$H$341:$H$342</definedName>
    <definedName name="dms_0309070102_02_Values">'3.9 Export services'!$H$347:$H$348</definedName>
    <definedName name="dms_0309070102_03_Values">'3.9 Export services'!$H$353:$H$354</definedName>
    <definedName name="dms_03090702_01_Values">'3.9 Export services'!$H$338:$H$340</definedName>
    <definedName name="dms_03090702_02_Values">'3.9 Export services'!$H$344:$H$346</definedName>
    <definedName name="dms_03090702_03_Values">'3.9 Export services'!$H$350:$H$352</definedName>
    <definedName name="dms_03090702_Rows">'3.9 Export services'!$F$338:$F$340</definedName>
    <definedName name="dms_0309070201_Rows">'3.9 Export services'!$F$341:$F$342</definedName>
    <definedName name="dms_03090703_01_01_Values">'3.9 Export services'!$H$371:$H$372</definedName>
    <definedName name="dms_03090703_01_Values">'3.9 Export services'!$H$362:$H$365</definedName>
    <definedName name="dms_03090703_02_Values">'3.9 Export services'!$H$368:$H$370</definedName>
    <definedName name="dms_03090703_03_Values">'3.9 Export services'!$H$373</definedName>
    <definedName name="dms_03090704_01_01_Values">'3.9 Export services'!$H$390:$H$391</definedName>
    <definedName name="dms_03090704_01_Values">'3.9 Export services'!$H$381:$H$384</definedName>
    <definedName name="dms_03090704_02_Values">'3.9 Export services'!$H$387:$H$389</definedName>
    <definedName name="dms_03090704_03_Values">'3.9 Export services'!$H$392</definedName>
    <definedName name="dms_03090801_Rows">'3.9 Export services'!$F$400:$F$401</definedName>
    <definedName name="dms_03090801_Values">'3.9 Export services'!$H$400:$H$401</definedName>
    <definedName name="dms_03090802_01_01_Values">'3.9 Export services'!$H$418:$H$419</definedName>
    <definedName name="dms_03090802_01_Values">'3.9 Export services'!$H$409:$H$412</definedName>
    <definedName name="dms_03090802_02_Values">'3.9 Export services'!$H$415:$H$417</definedName>
    <definedName name="dms_03090803_01_01_Values">'3.9 Export services'!$H$436:$H$437</definedName>
    <definedName name="dms_03090803_01_Values">'3.9 Export services'!$H$427:$H$430</definedName>
    <definedName name="dms_03090803_02_Values">'3.9 Export services'!$H$433:$H$435</definedName>
    <definedName name="dms_030909_Rows">'3.9 Export services'!$F$445:$F$447</definedName>
    <definedName name="dms_030909_Values">'3.9 Export services'!$H$445:$H$447</definedName>
    <definedName name="dms_030910_Rows">'3.9 Export services'!$F$455:$F$456</definedName>
    <definedName name="dms_030910_Values">'3.9 Export services'!$H$455:$H$456</definedName>
    <definedName name="dms_030911_Net_Rows">'3.9 Export services'!$F$474</definedName>
    <definedName name="dms_030911_Net_Values">'3.9 Export services'!$H$474</definedName>
    <definedName name="dms_030911_NoRec_Rows">'3.9 Export services'!$F$470:$F$473</definedName>
    <definedName name="dms_030911_NoRec_Values">'3.9 Export services'!$H$470:$H$473</definedName>
    <definedName name="dms_030911_Oth_Rows">'3.9 Export services'!$F$475</definedName>
    <definedName name="dms_030911_Oth_Values">'3.9 Export services'!$H$475</definedName>
    <definedName name="dms_030911_Rec_Rows">'3.9 Export services'!$F$466:$F$468</definedName>
    <definedName name="dms_030911_Rec_Values">'3.9 Export services'!$H$466:$H$468</definedName>
    <definedName name="dms_040101_Rows">'4.1 Public lighting'!$D$13:$D$18</definedName>
    <definedName name="dms_040101_Values">'4.1 Public lighting'!$F$13:$F$18</definedName>
    <definedName name="dms_040102_01_Rev_Values">'4.1 Public lighting'!$G$29:$G$31</definedName>
    <definedName name="dms_040102_01_Rows">'4.1 Public lighting'!$D$29:$D$31</definedName>
    <definedName name="dms_040102_01_UOM">#REF!</definedName>
    <definedName name="dms_040102_01_Values">'4.1 Public lighting'!$F$29:$F$31</definedName>
    <definedName name="dms_040102_02_Rev_Values">'4.1 Public lighting'!$G$33:$G$35</definedName>
    <definedName name="dms_040102_02_Values">'4.1 Public lighting'!$F$33:$F$35</definedName>
    <definedName name="dms_040102_03_Rev_Values">'4.1 Public lighting'!$G$37:$G$39</definedName>
    <definedName name="dms_040102_03_Values">'4.1 Public lighting'!$F$37:$F$39</definedName>
    <definedName name="dms_040102_04_UOM">#REF!</definedName>
    <definedName name="dms_040103_01_Rows">'4.1 Public lighting'!$D$68:$D$72</definedName>
    <definedName name="dms_040103_01_Values">'4.1 Public lighting'!$F$68:$F$72</definedName>
    <definedName name="dms_040103_02_Rows">'4.1 Public lighting'!$D$74:$D$123</definedName>
    <definedName name="dms_040103_02_Values">'4.1 Public lighting'!$F$74:$F$123</definedName>
    <definedName name="dms_040103_03_Rows">'4.1 Public lighting'!$D$125:$D$191</definedName>
    <definedName name="dms_040103_03_Values">'4.1 Public lighting'!$F$125:$F$191</definedName>
    <definedName name="dms_040104_01_Rows">'4.1 Public lighting'!$D$53:$D$58</definedName>
    <definedName name="dms_040104_01_Values">'4.1 Public lighting'!$F$53:$F$58</definedName>
    <definedName name="dms_040104_02_EE_Values">'4.1 Public lighting'!$H$53:$H$58</definedName>
    <definedName name="dms_040104_02_NEE_Values">'4.1 Public lighting'!$I$53:$I$58</definedName>
    <definedName name="dms_040104_02_Total_Values">'4.1 Public lighting'!$G$53:$G$58</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0</definedName>
    <definedName name="dms_040301_02_opex_Values">'4.3 Fee-based services'!$G$20:$G$70</definedName>
    <definedName name="dms_040301_02_Rows">'4.3 Fee-based services'!$D$20:$D$70</definedName>
    <definedName name="dms_040301_02_Vol_Values">'4.3 Fee-based services'!$F$20:$F$70</definedName>
    <definedName name="dms_040401_01_capex_Values">'4.4 Quoted services'!$H$16:$H$41</definedName>
    <definedName name="dms_040401_01_opex_Values">'4.4 Quoted services'!$G$16:$G$41</definedName>
    <definedName name="dms_040401_01_Rows">'4.4 Quoted services'!$D$16:$D$4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2</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56831</definedName>
    <definedName name="dms_060301_Avg_Duration_Sustained_Int_Row">#REF!</definedName>
    <definedName name="dms_060301_Avg_Duration_Sustained_Int_Values">'6.3 Sustained interruptions'!$P$16:$P$56831</definedName>
    <definedName name="dms_060301_checkvalue">#REF!</definedName>
    <definedName name="dms_060301_CustNo_Affected_Row">#REF!</definedName>
    <definedName name="dms_060301_CustNo_Affected_Values">'6.3 Sustained interruptions'!$N$16:$N$56831</definedName>
    <definedName name="dms_060301_DetailedReason">'6.3 Sustained interruptions'!$M$16:$M$56831</definedName>
    <definedName name="dms_060301_DRMG_Ref">'6.3 Sustained interruptions'!$S$16:$S$56831</definedName>
    <definedName name="dms_060301_Effect_unplanned_SAIDI_Row">#REF!</definedName>
    <definedName name="dms_060301_Effect_unplanned_SAIFI_Row">#REF!</definedName>
    <definedName name="dms_060301_Event_Date">'6.3 Sustained interruptions'!$E$16:$E$56831</definedName>
    <definedName name="dms_060301_Event_Time">'6.3 Sustained interruptions'!$F$16:$F$56831</definedName>
    <definedName name="dms_060301_EventEnd_Date">'6.3 Sustained interruptions'!$G$16:$G$56831</definedName>
    <definedName name="dms_060301_EventEnd_Time">'6.3 Sustained interruptions'!$H$16:$H$56831</definedName>
    <definedName name="dms_060301_FeederClass">'6.3 Sustained interruptions'!$K$16:$K$56831</definedName>
    <definedName name="dms_060301_FeederDesc">'6.3 Sustained interruptions'!$J$16:$J$56831</definedName>
    <definedName name="dms_060301_IncidentRef">'6.3 Sustained interruptions'!$D$16:$D$56831</definedName>
    <definedName name="dms_060301_LastRow">#REF!</definedName>
    <definedName name="dms_060301_MaxRows">#REF!</definedName>
    <definedName name="dms_060301_MED">'6.3 Sustained interruptions'!$R$16:$R$56831</definedName>
    <definedName name="dms_060301_Minutes_Off_Supply">'6.3 Sustained interruptions'!$O$16:$O$56831</definedName>
    <definedName name="dms_060301_Reason">'6.3 Sustained interruptions'!$L$16:$L$56831</definedName>
    <definedName name="dms_060301_Restoration">'6.3 Sustained interruptions'!$Q$16:$Q$56831</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8</definedName>
    <definedName name="dms_060901_07_Rows">'6.9 STPIS GSL'!$D$26:$D$28</definedName>
    <definedName name="dms_060901_07_Volume_Values">'6.9 STPIS GSL'!$F$26:$F$28</definedName>
    <definedName name="dms_060901_08_Payments_Values">'6.9 STPIS GSL'!$G$30:$G$30</definedName>
    <definedName name="dms_060901_08_Rows">'6.9 STPIS GSL'!$D$30:$D$30</definedName>
    <definedName name="dms_060901_08_Volume_Values">'6.9 STPIS GSL'!$F$30:$F$30</definedName>
    <definedName name="dms_060901_09_Payments_Values">'6.9 STPIS GSL'!$G$32:$G$33</definedName>
    <definedName name="dms_060901_09_Rows">'6.9 STPIS GSL'!$D$32:$D$33</definedName>
    <definedName name="dms_060901_09_Volume_Values">'6.9 STPIS GSL'!$F$32:$F$33</definedName>
    <definedName name="dms_060901_10_Payments_Values">'6.9 STPIS GSL'!$G$35:$G$37</definedName>
    <definedName name="dms_060901_10_Rows">'6.9 STPIS GSL'!$D$35:$D$37</definedName>
    <definedName name="dms_060901_10_Volume_Values">'6.9 STPIS GSL'!$F$35:$F$37</definedName>
    <definedName name="dms_060901_11_Payments_Values">'6.9 STPIS GSL'!$G$39:$G$41</definedName>
    <definedName name="dms_060901_11_Rows">'6.9 STPIS GSL'!$D$39:$D$41</definedName>
    <definedName name="dms_060901_11_Volume_Values">'6.9 STPIS GSL'!$F$39:$F$41</definedName>
    <definedName name="dms_060901_GSLParameter_06">'6.9 STPIS GSL'!$D$22</definedName>
    <definedName name="dms_060901_GSLParameter_07">'6.9 STPIS GSL'!$D$25</definedName>
    <definedName name="dms_060901_GSLParameter_08">'6.9 STPIS GSL'!$D$29</definedName>
    <definedName name="dms_060901_GSLParameter_09">'6.9 STPIS GSL'!$D$31</definedName>
    <definedName name="dms_060901_GSLParameter_10">'6.9 STPIS GSL'!$D$34</definedName>
    <definedName name="dms_060901_GSLParameter_11">'6.9 STPIS GSL'!$D$38</definedName>
    <definedName name="dms_06090101_Rows">'6.9 STPIS GSL'!$D$15:$D$16</definedName>
    <definedName name="dms_06090101_Values">'6.9 STPIS GSL'!$F$15:$G$16</definedName>
    <definedName name="dms_070401_Rows">'7.4 Shared Assets'!$D$12:$D$18</definedName>
    <definedName name="dms_070401_Values">'7.4 Shared Assets'!$G$12:$G$18</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6</definedName>
    <definedName name="dms_071001_Values">'7.10 Juris Scheme'!$I$13:$I$16</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7</definedName>
    <definedName name="dms_071102_02_Values">'7.11 DMIS-DMIAM'!$G$24:$G$27</definedName>
    <definedName name="dms_071102_Rows">'7.11 DMIS-DMIAM'!$D$24:$D$27</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88:$G$89</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8:$F$89</definedName>
    <definedName name="dms_080101_02_02_negotiated_Values">'8.1 Income'!$F$93:$F$95</definedName>
    <definedName name="dms_080101_02_02_unregulated_Values">'8.1 Income'!$G$93:$G$95</definedName>
    <definedName name="dms_080101_02_ee_lighting">'8.1 Income'!$H$59:$H$61</definedName>
    <definedName name="dms_080101_02_fee">'8.1 Income'!$M$59:$M$61</definedName>
    <definedName name="dms_080101_02_legacy_metering">'8.1 Income'!$L$59:$L$61</definedName>
    <definedName name="dms_080101_02_lighting">'8.1 Income'!$G$59:$G$61</definedName>
    <definedName name="dms_080101_02_metering">'8.1 Income'!$J$59:$J$61</definedName>
    <definedName name="dms_080101_02_nee_lighting">'8.1 Income'!$I$59:$I$61</definedName>
    <definedName name="dms_080101_02_quote">'8.1 Income'!$N$59:$N$61</definedName>
    <definedName name="dms_080101_02_Rows">'8.1 Income'!$D$59:$D$61</definedName>
    <definedName name="dms_080101_02_smart_metering">'8.1 Income'!$K$59:$K$61</definedName>
    <definedName name="dms_080101_02a_negotiated_Values">'8.1 Income'!$F$85</definedName>
    <definedName name="dms_080101_02a_Rows">'8.1 Income'!$D$85</definedName>
    <definedName name="dms_080101_02a_unregulated_Values">'8.1 Income'!$G$85</definedName>
    <definedName name="dms_080101_02b_negotiated_Values">'8.1 Income'!$F$86</definedName>
    <definedName name="dms_080101_02b_Rows">'8.1 Income'!$D$86</definedName>
    <definedName name="dms_080101_02b_unregulated_Values">'8.1 Income'!$G$86</definedName>
    <definedName name="dms_080101_02c_negotiated_Values">'8.1 Income'!$F$87</definedName>
    <definedName name="dms_080101_02c_Rows">'8.1 Income'!$D$87</definedName>
    <definedName name="dms_080101_02c_unregulated_Values">'8.1 Income'!$G$87</definedName>
    <definedName name="dms_080101_02d_negotiated_Values">'8.1 Income'!$F$90</definedName>
    <definedName name="dms_080101_02d_Rows">'8.1 Income'!$D$90</definedName>
    <definedName name="dms_080101_02d_unregulated_Values">'8.1 Income'!$G$90</definedName>
    <definedName name="dms_080101_02e_negotiated_Values">'8.1 Income'!$F$91</definedName>
    <definedName name="dms_080101_02e_Rows">'8.1 Income'!$D$91</definedName>
    <definedName name="dms_080101_02e_unregulated_Values">'8.1 Income'!$G$91</definedName>
    <definedName name="dms_080101_02f_negotiated_Values">'8.1 Income'!$F$92</definedName>
    <definedName name="dms_080101_02f_Rows">'8.1 Income'!$D$92</definedName>
    <definedName name="dms_080101_02f_unregulated_Values">'8.1 Income'!$G$92</definedName>
    <definedName name="dms_08010101_01_Rows">'8.1 Income'!$D$18:$D$19</definedName>
    <definedName name="dms_08010101_02_Rows">'8.1 Income'!$D$88:$D$89</definedName>
    <definedName name="dms_08010102_01_Rows">'8.1 Income'!$D$23:$D$27</definedName>
    <definedName name="dms_08010102_02_Rows">'8.1 Income'!$D$93:$D$95</definedName>
    <definedName name="dms_08010105_01_fee">'8.1 Income'!$M$62:$M$64</definedName>
    <definedName name="dms_08010105_01_lighting">'8.1 Income'!$G$62:$G$64</definedName>
    <definedName name="dms_08010105_01_metering">'8.1 Income'!$J$62:$J$64</definedName>
    <definedName name="dms_08010105_01_quote">'8.1 Income'!$N$62:$N$64</definedName>
    <definedName name="dms_08010105_01_Rows">'8.1 Income'!$D$62:$D$64</definedName>
    <definedName name="dms_080102_01_01_adjust_Values">'8.1 Income'!$G$36:$G$37</definedName>
    <definedName name="dms_080102_01_01_audited_Values">'8.1 Income'!$F$36:$F$37</definedName>
    <definedName name="dms_080102_01_02_adjust_Values">'8.1 Income'!$G$42:$G$47</definedName>
    <definedName name="dms_080102_01_02_audited_Values">'8.1 Income'!$F$42:$F$47</definedName>
    <definedName name="dms_080102_01_02_dfa_Values">'8.1 Income'!$K$42:$K$47</definedName>
    <definedName name="dms_080102_01_02_exc_dfa_Values">'8.1 Income'!$J$42:$J$47</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3:$F$104</definedName>
    <definedName name="dms_080102_02_01_unregulated_Values">'8.1 Income'!$G$103:$G$104</definedName>
    <definedName name="dms_080102_02_ee_lighting">'8.1 Income'!$H$73:$H$75</definedName>
    <definedName name="dms_080102_02_fee">'8.1 Income'!$M$73:$M$75</definedName>
    <definedName name="dms_080102_02_legacy_metering">'8.1 Income'!$L$73:$L$75</definedName>
    <definedName name="dms_080102_02_lighting">'8.1 Income'!$G$73:$G$75</definedName>
    <definedName name="dms_080102_02_metering">'8.1 Income'!$J$73:$J$75</definedName>
    <definedName name="dms_080102_02_nee_lighting">'8.1 Income'!$I$73:$I$75</definedName>
    <definedName name="dms_080102_02_quote">'8.1 Income'!$N$73:$N$75</definedName>
    <definedName name="dms_080102_02_Rows">'8.1 Income'!$D$73:$D$75</definedName>
    <definedName name="dms_080102_02_smart_metering">'8.1 Income'!$K$73:$K$75</definedName>
    <definedName name="dms_080102_02a_negotiated_Values">'8.1 Income'!$F$102</definedName>
    <definedName name="dms_080102_02a_Rows">'8.1 Income'!$D$102</definedName>
    <definedName name="dms_080102_02a_unregulated_Values">'8.1 Income'!$G$102</definedName>
    <definedName name="dms_080102_02b_negotiated_Values">'8.1 Income'!$F$105</definedName>
    <definedName name="dms_080102_02b_Rows">'8.1 Income'!$D$105</definedName>
    <definedName name="dms_080102_02b_unregulated_Values">'8.1 Income'!$G$105</definedName>
    <definedName name="dms_080102_02c_negotiated_Values">'8.1 Income'!$F$106</definedName>
    <definedName name="dms_080102_02c_Rows">'8.1 Income'!$D$106</definedName>
    <definedName name="dms_080102_02c_unregulated_Values">'8.1 Income'!$G$106</definedName>
    <definedName name="dms_080102_02d_negotiated_Values">'8.1 Income'!$F$107</definedName>
    <definedName name="dms_080102_02d_Rows">'8.1 Income'!$D$107</definedName>
    <definedName name="dms_080102_02d_unregulated_Values">'8.1 Income'!$G$107</definedName>
    <definedName name="dms_080102_02e_negotiated_Values">'8.1 Income'!$F$108</definedName>
    <definedName name="dms_080102_02e_Rows">'8.1 Income'!$D$108</definedName>
    <definedName name="dms_080102_02e_unregulated_Values">'8.1 Income'!$G$108</definedName>
    <definedName name="dms_08010201_01_Rows">'8.1 Income'!$D$36:$D$37</definedName>
    <definedName name="dms_08010201_02_Rows">'8.1 Income'!$D$103:$D$104</definedName>
    <definedName name="dms_08010202_01_Rows">'8.1 Income'!$D$42:$D$47</definedName>
    <definedName name="dms_080201_01_Values">'8.2 Capex'!$G$13:$G$18</definedName>
    <definedName name="dms_080201_02_Values">'8.2 Capex'!$H$13:$H$18</definedName>
    <definedName name="dms_080201_03_Values">'8.2 Capex'!$G$25:$G$30</definedName>
    <definedName name="dms_080201_04_Values">'8.2 Capex'!$H$25:$H$30</definedName>
    <definedName name="dms_080201_Rows">'8.2 Capex'!$D$13:$D$18</definedName>
    <definedName name="dms_080203_01_Values">'8.2 Capex'!$G$250:$G$250</definedName>
    <definedName name="dms_080203_01a_Values">'8.2 Capex'!$H$250:$H$250</definedName>
    <definedName name="dms_080203_01b_Values">'8.2 Capex'!$I$250:$I$250</definedName>
    <definedName name="dms_080203_02_01_Values">'8.2 Capex'!$G$252:$G$252</definedName>
    <definedName name="dms_080203_02_01a_Values">'8.2 Capex'!$H$252:$H$252</definedName>
    <definedName name="dms_080203_02_01b_Values">'8.2 Capex'!$I$252:$I$252</definedName>
    <definedName name="dms_080203_02_02_Values">'8.2 Capex'!$J$252:$J$252</definedName>
    <definedName name="dms_080203_02_02a_Values">'8.2 Capex'!$K$252:$K$252</definedName>
    <definedName name="dms_080203_02_02b_Values">'8.2 Capex'!$L$252:$L$252</definedName>
    <definedName name="dms_080203_02_03_Values">'8.2 Capex'!$M$252:$M$252</definedName>
    <definedName name="dms_080203_02_04_Values">'8.2 Capex'!$N$252:$N$252</definedName>
    <definedName name="dms_080203_02_05_Values">'8.2 Capex'!$O$252:$O$252</definedName>
    <definedName name="dms_080203_02_Rows">'8.2 Capex'!$D$252:$D$252</definedName>
    <definedName name="dms_080203_02_Values">'8.2 Capex'!$J$250:$J$250</definedName>
    <definedName name="dms_080203_02a_Values">'8.2 Capex'!$K$250:$K$250</definedName>
    <definedName name="dms_080203_02b_Values">'8.2 Capex'!$L$250:$L$250</definedName>
    <definedName name="dms_080203_03_01_Values">'8.2 Capex'!$F$272:$F$274</definedName>
    <definedName name="dms_080203_03_02_Values">'8.2 Capex'!$F$276:$F$278</definedName>
    <definedName name="dms_080203_03_Rows">'8.2 Capex'!$D$272:$D$274</definedName>
    <definedName name="dms_080203_03_Values">'8.2 Capex'!$M$250:$M$250</definedName>
    <definedName name="dms_080203_04_Values">'8.2 Capex'!$N$250:$N$250</definedName>
    <definedName name="dms_080203_05_Values">'8.2 Capex'!$O$250:$O$250</definedName>
    <definedName name="dms_080203_Rows">'8.2 Capex'!$D$250:$D$250</definedName>
    <definedName name="dms_080204_01_Rows">'8.2 Capex'!$D$40:$D$58</definedName>
    <definedName name="dms_080204_01_Values">'8.2 Capex'!$G$40:$G$58</definedName>
    <definedName name="dms_080204_02_Values">'8.2 Capex'!$H$40:$H$58</definedName>
    <definedName name="dms_080204_03_Values">'8.2 Capex'!$G$65:$G$83</definedName>
    <definedName name="dms_080204_04_Values">'8.2 Capex'!$H$65:$H$83</definedName>
    <definedName name="dms_080205a_A_01_Values">'8.2 Capex'!$G$169:$G$171</definedName>
    <definedName name="dms_080205a_A_02_Values">'8.2 Capex'!$H$169:$H$171</definedName>
    <definedName name="dms_080205a_A_Rows">'8.2 Capex'!$D$169:$D$171</definedName>
    <definedName name="dms_080205a_B_01_Values">'8.2 Capex'!$G$174:$G$192</definedName>
    <definedName name="dms_080205a_B_02_Values">'8.2 Capex'!$H$174:$H$192</definedName>
    <definedName name="dms_080205a_B_Rows">'8.2 Capex'!$D$174:$D$192</definedName>
    <definedName name="dms_080205a_C_01_Values">'8.2 Capex'!$G$195:$G$213</definedName>
    <definedName name="dms_080205a_C_02_Values">'8.2 Capex'!$H$195:$H$213</definedName>
    <definedName name="dms_080205a_C_Rows">'8.2 Capex'!$D$195:$D$213</definedName>
    <definedName name="dms_080205b_A_01_Values">'8.2 Capex'!$G$263:$G$264</definedName>
    <definedName name="dms_080205b_A_02_Values">'8.2 Capex'!$J$263:$J$264</definedName>
    <definedName name="dms_080205b_A_03_Values">'8.2 Capex'!$M$263:$M$264</definedName>
    <definedName name="dms_080205b_A_04_Values">'8.2 Capex'!$N$263:$N$264</definedName>
    <definedName name="dms_080205b_A_Rows">'8.2 Capex'!$D$263:$D$264</definedName>
    <definedName name="dms_080205b01_A1_Values">'8.2 Capex'!$H$263:$H$264</definedName>
    <definedName name="dms_080205b01_A2_Values">'8.2 Capex'!$I$263:$I$264</definedName>
    <definedName name="dms_080205b02_B1_Values">'8.2 Capex'!$K$263:$K$264</definedName>
    <definedName name="dms_080205b02_B2_Values">'8.2 Capex'!$L$263:$L$264</definedName>
    <definedName name="dms_080206_01_Rows">'8.2 Capex'!$D$116:$D$134</definedName>
    <definedName name="dms_080206_01_Values">'8.2 Capex'!$G$116:$G$134</definedName>
    <definedName name="dms_080206_02_Values">'8.2 Capex'!$H$116:$H$134</definedName>
    <definedName name="dms_080207_01_Rows">'8.2 Capex'!$D$141:$D$159</definedName>
    <definedName name="dms_080207_01_Values">'8.2 Capex'!$G$141:$G$159</definedName>
    <definedName name="dms_080207_02_Values">'8.2 Capex'!$H$141:$H$159</definedName>
    <definedName name="dms_080208_01_Rows">'8.2 Capex'!$D$220:$D$238</definedName>
    <definedName name="dms_080208_01_Values">'8.2 Capex'!$G$220:$G$238</definedName>
    <definedName name="dms_080208_02_Values">'8.2 Capex'!$H$220:$H$238</definedName>
    <definedName name="dms_080401_01_Values">'8.4 Opex'!$F$19:$F$36</definedName>
    <definedName name="dms_080401_02_Values">'8.4 Opex'!$G$19:$G$36</definedName>
    <definedName name="dms_080401_03_Values">'8.4 Opex'!$I$19:$I$36</definedName>
    <definedName name="dms_080401_04_Values">'8.4 Opex'!$K$19:$K$36</definedName>
    <definedName name="dms_080401_04a_Values">'8.4 Opex'!$L$19:$L$36</definedName>
    <definedName name="dms_080401_04b_Values">'8.4 Opex'!$M$19:$M$36</definedName>
    <definedName name="dms_080401_05_Values">'8.4 Opex'!$N$19:$N$36</definedName>
    <definedName name="dms_080401_05a_Values">'8.4 Opex'!$O$19:$O$36</definedName>
    <definedName name="dms_080401_05b_Values">'8.4 Opex'!$P$19:$P$36</definedName>
    <definedName name="dms_080401_06_Values">'8.4 Opex'!$Q$19:$Q$36</definedName>
    <definedName name="dms_080401_07_Values">'8.4 Opex'!$R$19:$R$36</definedName>
    <definedName name="dms_080401_08_Values">'8.4 Opex'!$S$19:$S$36</definedName>
    <definedName name="dms_080401_09_Values">'8.4 Opex'!$T$19:$T$36</definedName>
    <definedName name="dms_080401_Rows">'8.4 Opex'!$D$19:$D$36</definedName>
    <definedName name="dms_080402_01_Values">'8.4 Opex'!$F$39:$F$56</definedName>
    <definedName name="dms_080402_02_Values">'8.4 Opex'!$G$39:$G$56</definedName>
    <definedName name="dms_080402_03_Values">'8.4 Opex'!$I$39:$I$56</definedName>
    <definedName name="dms_080402_04_Values">'8.4 Opex'!$K$39:$K$56</definedName>
    <definedName name="dms_080402_04a_Values">'8.4 Opex'!$L$39:$L$56</definedName>
    <definedName name="dms_080402_04b_Values">'8.4 Opex'!$M$39:$M$56</definedName>
    <definedName name="dms_080402_05_Values">'8.4 Opex'!$N$39:$N$56</definedName>
    <definedName name="dms_080402_05a_Values">'8.4 Opex'!$O$39:$O$56</definedName>
    <definedName name="dms_080402_05b_Values">'8.4 Opex'!$P$39:$P$56</definedName>
    <definedName name="dms_080402_06_Values">'8.4 Opex'!$Q$39:$Q$56</definedName>
    <definedName name="dms_080402_07_Values">'8.4 Opex'!$R$39:$R$56</definedName>
    <definedName name="dms_080402_08_Values">'8.4 Opex'!$S$39:$S$56</definedName>
    <definedName name="dms_080402_09_Values">'8.4 Opex'!$T$39:$T$56</definedName>
    <definedName name="dms_080402_Rows">'8.4 Opex'!$D$39:$D$5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5</definedName>
    <definedName name="dms_090504_02_Values">'9.5 TUoS'!$F$33:$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5</definedName>
    <definedName name="dms_P010102C_values">'P1.1 Cost reflective tariffs'!$G$59:$G$65</definedName>
    <definedName name="dms_P010102D_rows">'P1.1 Cost reflective tariffs'!$D$68:$D$82</definedName>
    <definedName name="dms_P010102D_values">'P1.1 Cost reflective tariffs'!$G$68:$G$82</definedName>
    <definedName name="dms_P010103A_rows">'P1.1 Cost reflective tariffs'!$D$92:$D$96</definedName>
    <definedName name="dms_P010103A_values">'P1.1 Cost reflective tariffs'!$F$92:$F$96</definedName>
    <definedName name="dms_P010103B_rows">'P1.1 Cost reflective tariffs'!$D$99:$D$103</definedName>
    <definedName name="dms_P010103B_values">'P1.1 Cost reflective tariffs'!$F$99:$F$103</definedName>
    <definedName name="dms_P010103C_rows">'P1.1 Cost reflective tariffs'!$D$106:$D$110</definedName>
    <definedName name="dms_P010103C_values">'P1.1 Cost reflective tariffs'!$F$106:$F$110</definedName>
    <definedName name="dms_P010103D_rows">'P1.1 Cost reflective tariffs'!$D$113:$D$114</definedName>
    <definedName name="dms_P010103D_values">'P1.1 Cost reflective tariffs'!$F$113:$F$114</definedName>
    <definedName name="dms_P010104A_rows">'P1.1 Cost reflective tariffs'!$D$125:$D$128</definedName>
    <definedName name="dms_P010104A_values">'P1.1 Cost reflective tariffs'!$G$125:$G$128</definedName>
    <definedName name="dms_P010104B_rows">'P1.1 Cost reflective tariffs'!$D$131:$D$135</definedName>
    <definedName name="dms_P010104B_values">'P1.1 Cost reflective tariffs'!$G$131:$G$135</definedName>
    <definedName name="dms_P010104C_rows">'P1.1 Cost reflective tariffs'!$D$138:$D$143</definedName>
    <definedName name="dms_P010104C_values">'P1.1 Cost reflective tariffs'!$G$138:$G$143</definedName>
    <definedName name="dms_P010104D_rows">'P1.1 Cost reflective tariffs'!$D$146:$D$160</definedName>
    <definedName name="dms_P010104D_values">'P1.1 Cost reflective tariffs'!$G$146:$G$16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51</definedName>
    <definedName name="dms_P010202B_values">'P1.2 NCR tariffs'!$G$49:$G$51</definedName>
    <definedName name="dms_P010202C_rows">'P1.2 NCR tariffs'!$D$54:$D$56</definedName>
    <definedName name="dms_P010202C_values">'P1.2 NCR tariffs'!$G$54:$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10</definedName>
    <definedName name="dms_P010204B_values">'P1.2 NCR tariffs'!$G$108:$G$110</definedName>
    <definedName name="dms_P010204C_rows">'P1.2 NCR tariffs'!$D$113:$D$115</definedName>
    <definedName name="dms_P010204C_values">'P1.2 NCR tariffs'!$G$113:$G$115</definedName>
    <definedName name="dms_P010204D_rows">'P1.2 NCR tariffs'!$D$118:$D$120</definedName>
    <definedName name="dms_P010204D_values">'P1.2 NCR tariffs'!$G$118:$G$120</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3</definedName>
    <definedName name="dms_P010304C_values">'P1.3 Secondary tariffs'!$G$53:$G$53</definedName>
    <definedName name="dms_P010304D_rows">'P1.3 Secondary tariffs'!$D$56:$D$58</definedName>
    <definedName name="dms_P010304D_values">'P1.3 Secondary tariffs'!$G$56:$G$58</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F$6:$H$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1664" uniqueCount="4686">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expand for more row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NULL</t>
  </si>
  <si>
    <t>&lt;DNSP specified&gt;</t>
  </si>
  <si>
    <t>2023-24</t>
  </si>
  <si>
    <t>2022-23</t>
  </si>
  <si>
    <t>2021-22</t>
  </si>
  <si>
    <t>2020-21</t>
  </si>
  <si>
    <t>Date Coincident Raw System Annual Maximum Demand occurred</t>
  </si>
  <si>
    <t>DD MM YYYY</t>
  </si>
  <si>
    <t>Time Coincident Raw System Annual Maximum Demand occurred</t>
  </si>
  <si>
    <t>hh:mm:ss</t>
  </si>
  <si>
    <t>GSL Payment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SA</t>
  </si>
  <si>
    <t>SA Power Networks</t>
  </si>
  <si>
    <t>Weather</t>
  </si>
  <si>
    <t>Animal</t>
  </si>
  <si>
    <t>Zone substation</t>
  </si>
  <si>
    <t>Asset failure</t>
  </si>
  <si>
    <t>Vegetation</t>
  </si>
  <si>
    <t>Overloads</t>
  </si>
  <si>
    <t>LV</t>
  </si>
  <si>
    <t>Planned</t>
  </si>
  <si>
    <t>Distribution substation</t>
  </si>
  <si>
    <t>Network business</t>
  </si>
  <si>
    <t>HV</t>
  </si>
  <si>
    <t>Third party</t>
  </si>
  <si>
    <t>Unknown</t>
  </si>
  <si>
    <t>Subtransmission</t>
  </si>
  <si>
    <t>ADELAIDE</t>
  </si>
  <si>
    <t>1 Anzac Highway</t>
  </si>
  <si>
    <t>KESWICK</t>
  </si>
  <si>
    <t>GPO Box 7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Alternative control services - Total Expenditure</t>
  </si>
  <si>
    <t>AP125A</t>
  </si>
  <si>
    <t>Greater Adelaide Metropolitan Area</t>
  </si>
  <si>
    <t>AP125B</t>
  </si>
  <si>
    <t>AP125C</t>
  </si>
  <si>
    <t>AP125D</t>
  </si>
  <si>
    <t>AP125E</t>
  </si>
  <si>
    <t>AP132A</t>
  </si>
  <si>
    <t>AP132B</t>
  </si>
  <si>
    <t>AP132C</t>
  </si>
  <si>
    <t>AP132D</t>
  </si>
  <si>
    <t>AP132E</t>
  </si>
  <si>
    <t>AP132F</t>
  </si>
  <si>
    <t>AP139A</t>
  </si>
  <si>
    <t>AP139B</t>
  </si>
  <si>
    <t>AP139C</t>
  </si>
  <si>
    <t>AP139D</t>
  </si>
  <si>
    <t>AP146A</t>
  </si>
  <si>
    <t>AP146B</t>
  </si>
  <si>
    <t>AP146C</t>
  </si>
  <si>
    <t>AP146D</t>
  </si>
  <si>
    <t>AP146E</t>
  </si>
  <si>
    <t>AP149A</t>
  </si>
  <si>
    <t>AP149B</t>
  </si>
  <si>
    <t>AP149C</t>
  </si>
  <si>
    <t>AP149D</t>
  </si>
  <si>
    <t>AP149E</t>
  </si>
  <si>
    <t>AP149F</t>
  </si>
  <si>
    <t>AP149G</t>
  </si>
  <si>
    <t>AP149H</t>
  </si>
  <si>
    <t>AP214A</t>
  </si>
  <si>
    <t>AP214B</t>
  </si>
  <si>
    <t>AP214C</t>
  </si>
  <si>
    <t>AP214D</t>
  </si>
  <si>
    <t>AP226A</t>
  </si>
  <si>
    <t>AP226B</t>
  </si>
  <si>
    <t>AP226C</t>
  </si>
  <si>
    <t>AP226D</t>
  </si>
  <si>
    <t>AP226E</t>
  </si>
  <si>
    <t>AP227A</t>
  </si>
  <si>
    <t>AP227B</t>
  </si>
  <si>
    <t>AP227C</t>
  </si>
  <si>
    <t>AP227D</t>
  </si>
  <si>
    <t>AP344A</t>
  </si>
  <si>
    <t>AP344B</t>
  </si>
  <si>
    <t>AP344C</t>
  </si>
  <si>
    <t>AP344D</t>
  </si>
  <si>
    <t>AP344E</t>
  </si>
  <si>
    <t>AP344F</t>
  </si>
  <si>
    <t>AP351B</t>
  </si>
  <si>
    <t>AP351C</t>
  </si>
  <si>
    <t>AP351D</t>
  </si>
  <si>
    <t>AP351E</t>
  </si>
  <si>
    <t>AP351K</t>
  </si>
  <si>
    <t>AP351M</t>
  </si>
  <si>
    <t>AP355A</t>
  </si>
  <si>
    <t>AP355B</t>
  </si>
  <si>
    <t>AP355C</t>
  </si>
  <si>
    <t>AP355D</t>
  </si>
  <si>
    <t>AP355E</t>
  </si>
  <si>
    <t>AP355F</t>
  </si>
  <si>
    <t>AP355H</t>
  </si>
  <si>
    <t>AP365A</t>
  </si>
  <si>
    <t>AP365D1</t>
  </si>
  <si>
    <t>AP365D2</t>
  </si>
  <si>
    <t>AP365E</t>
  </si>
  <si>
    <t>AP365F</t>
  </si>
  <si>
    <t>AP372A</t>
  </si>
  <si>
    <t>AP372B</t>
  </si>
  <si>
    <t>AP372D</t>
  </si>
  <si>
    <t>AP372E3</t>
  </si>
  <si>
    <t>AP372F</t>
  </si>
  <si>
    <t>AP424A</t>
  </si>
  <si>
    <t>AP424B</t>
  </si>
  <si>
    <t>AP424C</t>
  </si>
  <si>
    <t>AP424D</t>
  </si>
  <si>
    <t>AP424E</t>
  </si>
  <si>
    <t>AP424F</t>
  </si>
  <si>
    <t>AP425A</t>
  </si>
  <si>
    <t>AP425B</t>
  </si>
  <si>
    <t>AP425C</t>
  </si>
  <si>
    <t>AP425D</t>
  </si>
  <si>
    <t>AP425E</t>
  </si>
  <si>
    <t>AP425F</t>
  </si>
  <si>
    <t>AP510A</t>
  </si>
  <si>
    <t>AP510B</t>
  </si>
  <si>
    <t>AP510D</t>
  </si>
  <si>
    <t>AP510E</t>
  </si>
  <si>
    <t>AP510F</t>
  </si>
  <si>
    <t>AP510H</t>
  </si>
  <si>
    <t>AP510J</t>
  </si>
  <si>
    <t>AP510L</t>
  </si>
  <si>
    <t>AP510M</t>
  </si>
  <si>
    <t>AP529A</t>
  </si>
  <si>
    <t>AP529B</t>
  </si>
  <si>
    <t>AP529C</t>
  </si>
  <si>
    <t>AP529D</t>
  </si>
  <si>
    <t>AP529E</t>
  </si>
  <si>
    <t>AP829A</t>
  </si>
  <si>
    <t>AP829B</t>
  </si>
  <si>
    <t>AP829C</t>
  </si>
  <si>
    <t>AP829D</t>
  </si>
  <si>
    <t>AP829E</t>
  </si>
  <si>
    <t>AP829F</t>
  </si>
  <si>
    <t>AP829G</t>
  </si>
  <si>
    <t>AP829H</t>
  </si>
  <si>
    <t>AP829K</t>
  </si>
  <si>
    <t>AP829M</t>
  </si>
  <si>
    <t>AP829N</t>
  </si>
  <si>
    <t>BM11</t>
  </si>
  <si>
    <t>Riverland and Murraylands</t>
  </si>
  <si>
    <t>BM12</t>
  </si>
  <si>
    <t>BM13</t>
  </si>
  <si>
    <t>BM14</t>
  </si>
  <si>
    <t>BM15</t>
  </si>
  <si>
    <t>BM21</t>
  </si>
  <si>
    <t>BM31</t>
  </si>
  <si>
    <t>BM32</t>
  </si>
  <si>
    <t>BM33</t>
  </si>
  <si>
    <t>BM34</t>
  </si>
  <si>
    <t>BM35</t>
  </si>
  <si>
    <t>BM41</t>
  </si>
  <si>
    <t>BM42</t>
  </si>
  <si>
    <t>BM43</t>
  </si>
  <si>
    <t>BM44</t>
  </si>
  <si>
    <t>BM51</t>
  </si>
  <si>
    <t>BM52</t>
  </si>
  <si>
    <t>BM53</t>
  </si>
  <si>
    <t>BM54</t>
  </si>
  <si>
    <t>BM55</t>
  </si>
  <si>
    <t>BM56</t>
  </si>
  <si>
    <t>BM57</t>
  </si>
  <si>
    <t>BS0098</t>
  </si>
  <si>
    <t>BS0147</t>
  </si>
  <si>
    <t>BS0157</t>
  </si>
  <si>
    <t>BS0158</t>
  </si>
  <si>
    <t>BS0170</t>
  </si>
  <si>
    <t>South East</t>
  </si>
  <si>
    <t>BS0186</t>
  </si>
  <si>
    <t>Upper North</t>
  </si>
  <si>
    <t>BS0189</t>
  </si>
  <si>
    <t>BS0191</t>
  </si>
  <si>
    <t>BS0197</t>
  </si>
  <si>
    <t>BS0198</t>
  </si>
  <si>
    <t>BS0200</t>
  </si>
  <si>
    <t>BS0201</t>
  </si>
  <si>
    <t>BS0202</t>
  </si>
  <si>
    <t>BS0203</t>
  </si>
  <si>
    <t>BS0204</t>
  </si>
  <si>
    <t>BS0206</t>
  </si>
  <si>
    <t>BS0209</t>
  </si>
  <si>
    <t>Barossa Mid-North and Yorke Peninsula</t>
  </si>
  <si>
    <t>BS0210</t>
  </si>
  <si>
    <t>BS0211</t>
  </si>
  <si>
    <t>BS0214</t>
  </si>
  <si>
    <t>BS0216</t>
  </si>
  <si>
    <t>Adelaide Business Area</t>
  </si>
  <si>
    <t>BS0225</t>
  </si>
  <si>
    <t>BS0260</t>
  </si>
  <si>
    <t>BS0261</t>
  </si>
  <si>
    <t>BS0270</t>
  </si>
  <si>
    <t>BS0271</t>
  </si>
  <si>
    <t>BS0273</t>
  </si>
  <si>
    <t>BS0281</t>
  </si>
  <si>
    <t>Major Regional Centres</t>
  </si>
  <si>
    <t>BS0285</t>
  </si>
  <si>
    <t>BS0302</t>
  </si>
  <si>
    <t>Eastern Hills</t>
  </si>
  <si>
    <t>BS0314</t>
  </si>
  <si>
    <t>BS0315</t>
  </si>
  <si>
    <t>BS0336</t>
  </si>
  <si>
    <t>BS0340</t>
  </si>
  <si>
    <t>BS0356</t>
  </si>
  <si>
    <t>BS0396</t>
  </si>
  <si>
    <t>BS0401</t>
  </si>
  <si>
    <t>BS0402</t>
  </si>
  <si>
    <t>BS0416</t>
  </si>
  <si>
    <t>BS0425</t>
  </si>
  <si>
    <t>BS0426</t>
  </si>
  <si>
    <t>BS0432</t>
  </si>
  <si>
    <t>BS0433</t>
  </si>
  <si>
    <t>BS0441</t>
  </si>
  <si>
    <t>BS0442</t>
  </si>
  <si>
    <t>BS0465</t>
  </si>
  <si>
    <t>Fleurieu Peninsula</t>
  </si>
  <si>
    <t>BS0466</t>
  </si>
  <si>
    <t>BT01</t>
  </si>
  <si>
    <t>BT02</t>
  </si>
  <si>
    <t>BT03</t>
  </si>
  <si>
    <t>BT04</t>
  </si>
  <si>
    <t>BT06</t>
  </si>
  <si>
    <t>BT07</t>
  </si>
  <si>
    <t>BT08</t>
  </si>
  <si>
    <t>BT10</t>
  </si>
  <si>
    <t>BT11</t>
  </si>
  <si>
    <t>BT12</t>
  </si>
  <si>
    <t>BT13</t>
  </si>
  <si>
    <t>BT14</t>
  </si>
  <si>
    <t>BT15</t>
  </si>
  <si>
    <t>BT18</t>
  </si>
  <si>
    <t>BT19</t>
  </si>
  <si>
    <t>BT20</t>
  </si>
  <si>
    <t>BT22</t>
  </si>
  <si>
    <t>BT23</t>
  </si>
  <si>
    <t>BT25</t>
  </si>
  <si>
    <t>BT26</t>
  </si>
  <si>
    <t>BT27</t>
  </si>
  <si>
    <t>BT28</t>
  </si>
  <si>
    <t>BT29</t>
  </si>
  <si>
    <t>BT30</t>
  </si>
  <si>
    <t>BT31</t>
  </si>
  <si>
    <t>BT33</t>
  </si>
  <si>
    <t>BT34</t>
  </si>
  <si>
    <t>BT37</t>
  </si>
  <si>
    <t>BU01</t>
  </si>
  <si>
    <t>BU02</t>
  </si>
  <si>
    <t>BU03</t>
  </si>
  <si>
    <t>BU04</t>
  </si>
  <si>
    <t>BU05</t>
  </si>
  <si>
    <t>BU06</t>
  </si>
  <si>
    <t>BU07</t>
  </si>
  <si>
    <t>BU08</t>
  </si>
  <si>
    <t>BU09</t>
  </si>
  <si>
    <t>BU10</t>
  </si>
  <si>
    <t>BU11</t>
  </si>
  <si>
    <t>BU13</t>
  </si>
  <si>
    <t>CBD103A</t>
  </si>
  <si>
    <t>CBD103B</t>
  </si>
  <si>
    <t>CBD103C</t>
  </si>
  <si>
    <t>CBD103D</t>
  </si>
  <si>
    <t>CBD103E</t>
  </si>
  <si>
    <t>CBD103F</t>
  </si>
  <si>
    <t>CBD103G</t>
  </si>
  <si>
    <t>CBD155B</t>
  </si>
  <si>
    <t>CBD155D</t>
  </si>
  <si>
    <t>CBD27A</t>
  </si>
  <si>
    <t>CBD27D</t>
  </si>
  <si>
    <t>CBD27F</t>
  </si>
  <si>
    <t>CBD27K</t>
  </si>
  <si>
    <t>CBD27L</t>
  </si>
  <si>
    <t>CBD27P</t>
  </si>
  <si>
    <t>CBD27T</t>
  </si>
  <si>
    <t>CBD27V</t>
  </si>
  <si>
    <t>CBD353A</t>
  </si>
  <si>
    <t>CBD353B</t>
  </si>
  <si>
    <t>CBD353C</t>
  </si>
  <si>
    <t>CBD353D</t>
  </si>
  <si>
    <t>CBD353E</t>
  </si>
  <si>
    <t>CBD353F</t>
  </si>
  <si>
    <t>CBD353G</t>
  </si>
  <si>
    <t>CBD353H</t>
  </si>
  <si>
    <t>CBD353J</t>
  </si>
  <si>
    <t>CBD353K</t>
  </si>
  <si>
    <t>CBD353L</t>
  </si>
  <si>
    <t>CBD353M</t>
  </si>
  <si>
    <t>CBD353N</t>
  </si>
  <si>
    <t>CBD353P</t>
  </si>
  <si>
    <t>CBD353Q</t>
  </si>
  <si>
    <t>CBD353R</t>
  </si>
  <si>
    <t>CBD353S</t>
  </si>
  <si>
    <t>CBD353T</t>
  </si>
  <si>
    <t>CBD366A</t>
  </si>
  <si>
    <t>CBD366B</t>
  </si>
  <si>
    <t>CBD366C</t>
  </si>
  <si>
    <t>CBD366E</t>
  </si>
  <si>
    <t>CBD366F</t>
  </si>
  <si>
    <t>CBD366G</t>
  </si>
  <si>
    <t>CBD366H</t>
  </si>
  <si>
    <t>CBD366J</t>
  </si>
  <si>
    <t>CBD366K</t>
  </si>
  <si>
    <t>CBD366L</t>
  </si>
  <si>
    <t>CBD366M</t>
  </si>
  <si>
    <t>CBD366N</t>
  </si>
  <si>
    <t>CBD366P</t>
  </si>
  <si>
    <t>CBD366Q</t>
  </si>
  <si>
    <t>CBD366R</t>
  </si>
  <si>
    <t>CBD366S</t>
  </si>
  <si>
    <t>CBD366T</t>
  </si>
  <si>
    <t>CBD366U</t>
  </si>
  <si>
    <t>CBD366V</t>
  </si>
  <si>
    <t>CBD367A</t>
  </si>
  <si>
    <t>CBD367B</t>
  </si>
  <si>
    <t>CBD367C</t>
  </si>
  <si>
    <t>CBD367D</t>
  </si>
  <si>
    <t>CBD367E</t>
  </si>
  <si>
    <t>CBD367F</t>
  </si>
  <si>
    <t>CBD367G</t>
  </si>
  <si>
    <t>CBD367H</t>
  </si>
  <si>
    <t>CBD367J</t>
  </si>
  <si>
    <t>CBD367K</t>
  </si>
  <si>
    <t>CBD367L</t>
  </si>
  <si>
    <t>CBD367M</t>
  </si>
  <si>
    <t>CBD367N</t>
  </si>
  <si>
    <t>CBD367P</t>
  </si>
  <si>
    <t>CBD367Q</t>
  </si>
  <si>
    <t>CBD367R</t>
  </si>
  <si>
    <t>CBD367S</t>
  </si>
  <si>
    <t>CBD367T</t>
  </si>
  <si>
    <t>CBD367U</t>
  </si>
  <si>
    <t>CBD367V</t>
  </si>
  <si>
    <t>CBD412A</t>
  </si>
  <si>
    <t>CBD412B</t>
  </si>
  <si>
    <t>CBD412C</t>
  </si>
  <si>
    <t>CBD412D</t>
  </si>
  <si>
    <t>CBD412E</t>
  </si>
  <si>
    <t>CBD412F</t>
  </si>
  <si>
    <t>CBD412G</t>
  </si>
  <si>
    <t>CBD412H</t>
  </si>
  <si>
    <t>CBD412J</t>
  </si>
  <si>
    <t>CBD412K</t>
  </si>
  <si>
    <t>CBD412L</t>
  </si>
  <si>
    <t>CBD412M</t>
  </si>
  <si>
    <t>CBD412N</t>
  </si>
  <si>
    <t>CBD412P</t>
  </si>
  <si>
    <t>CBD412Q</t>
  </si>
  <si>
    <t>CBD412R</t>
  </si>
  <si>
    <t>CBD412S</t>
  </si>
  <si>
    <t>CBD412T</t>
  </si>
  <si>
    <t>CD01</t>
  </si>
  <si>
    <t>Eyre Peninsula</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4</t>
  </si>
  <si>
    <t>CL15</t>
  </si>
  <si>
    <t>CL16</t>
  </si>
  <si>
    <t>CL17</t>
  </si>
  <si>
    <t>CL18</t>
  </si>
  <si>
    <t>CL19</t>
  </si>
  <si>
    <t>CL20</t>
  </si>
  <si>
    <t>CL21</t>
  </si>
  <si>
    <t>CL22</t>
  </si>
  <si>
    <t>CL23</t>
  </si>
  <si>
    <t>CL24</t>
  </si>
  <si>
    <t>CL25</t>
  </si>
  <si>
    <t>CL26</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2</t>
  </si>
  <si>
    <t>CN33</t>
  </si>
  <si>
    <t>CN41</t>
  </si>
  <si>
    <t>CN42</t>
  </si>
  <si>
    <t>CN43</t>
  </si>
  <si>
    <t>CN51</t>
  </si>
  <si>
    <t>CN52</t>
  </si>
  <si>
    <t>CN53</t>
  </si>
  <si>
    <t>CN61</t>
  </si>
  <si>
    <t>CN71</t>
  </si>
  <si>
    <t>CN72</t>
  </si>
  <si>
    <t>CN73</t>
  </si>
  <si>
    <t>CN74</t>
  </si>
  <si>
    <t>CN75</t>
  </si>
  <si>
    <t>CN76</t>
  </si>
  <si>
    <t>CN77</t>
  </si>
  <si>
    <t>CN81</t>
  </si>
  <si>
    <t>CN83</t>
  </si>
  <si>
    <t>CN91</t>
  </si>
  <si>
    <t>CV01</t>
  </si>
  <si>
    <t>CV02</t>
  </si>
  <si>
    <t>CV03</t>
  </si>
  <si>
    <t>CV04</t>
  </si>
  <si>
    <t>CV05</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B</t>
  </si>
  <si>
    <t>EL01C</t>
  </si>
  <si>
    <t>EL01E</t>
  </si>
  <si>
    <t>EL01L</t>
  </si>
  <si>
    <t>EL01M</t>
  </si>
  <si>
    <t>EL01N</t>
  </si>
  <si>
    <t>EL01P</t>
  </si>
  <si>
    <t>EL01Q</t>
  </si>
  <si>
    <t>EL01R</t>
  </si>
  <si>
    <t>EL01X</t>
  </si>
  <si>
    <t>EL01Y</t>
  </si>
  <si>
    <t>EL01Z</t>
  </si>
  <si>
    <t>EL02</t>
  </si>
  <si>
    <t>EL03</t>
  </si>
  <si>
    <t>EL04</t>
  </si>
  <si>
    <t>EL06H10</t>
  </si>
  <si>
    <t>EL06H11</t>
  </si>
  <si>
    <t>EL07</t>
  </si>
  <si>
    <t>EL08D</t>
  </si>
  <si>
    <t>EL08G</t>
  </si>
  <si>
    <t>EL09</t>
  </si>
  <si>
    <t>EL10</t>
  </si>
  <si>
    <t>EL11</t>
  </si>
  <si>
    <t>EL12</t>
  </si>
  <si>
    <t>EL13</t>
  </si>
  <si>
    <t>EL14</t>
  </si>
  <si>
    <t>EL15</t>
  </si>
  <si>
    <t>EL16</t>
  </si>
  <si>
    <t>EL17</t>
  </si>
  <si>
    <t>EL18</t>
  </si>
  <si>
    <t>EL19</t>
  </si>
  <si>
    <t>EL20</t>
  </si>
  <si>
    <t>EL21</t>
  </si>
  <si>
    <t>EL22</t>
  </si>
  <si>
    <t>EL23</t>
  </si>
  <si>
    <t>EL24</t>
  </si>
  <si>
    <t>EL25</t>
  </si>
  <si>
    <t>EL260A</t>
  </si>
  <si>
    <t>EL260B</t>
  </si>
  <si>
    <t>EL260C</t>
  </si>
  <si>
    <t>EL260D</t>
  </si>
  <si>
    <t>EL28</t>
  </si>
  <si>
    <t>G01</t>
  </si>
  <si>
    <t>G02</t>
  </si>
  <si>
    <t>G03</t>
  </si>
  <si>
    <t>G04</t>
  </si>
  <si>
    <t>G05</t>
  </si>
  <si>
    <t>G06</t>
  </si>
  <si>
    <t>G07</t>
  </si>
  <si>
    <t>G08</t>
  </si>
  <si>
    <t>G09</t>
  </si>
  <si>
    <t>G10</t>
  </si>
  <si>
    <t>G11</t>
  </si>
  <si>
    <t>G12</t>
  </si>
  <si>
    <t>G13</t>
  </si>
  <si>
    <t>G14</t>
  </si>
  <si>
    <t>G15</t>
  </si>
  <si>
    <t>G16</t>
  </si>
  <si>
    <t>G17</t>
  </si>
  <si>
    <t>G18</t>
  </si>
  <si>
    <t>G19</t>
  </si>
  <si>
    <t>G20</t>
  </si>
  <si>
    <t>G21</t>
  </si>
  <si>
    <t>G22</t>
  </si>
  <si>
    <t>G23</t>
  </si>
  <si>
    <t>G24</t>
  </si>
  <si>
    <t>G25</t>
  </si>
  <si>
    <t>G26</t>
  </si>
  <si>
    <t>G27</t>
  </si>
  <si>
    <t>G28</t>
  </si>
  <si>
    <t>G29</t>
  </si>
  <si>
    <t>G30</t>
  </si>
  <si>
    <t>G31</t>
  </si>
  <si>
    <t>G32</t>
  </si>
  <si>
    <t>G33</t>
  </si>
  <si>
    <t>G34</t>
  </si>
  <si>
    <t>G35</t>
  </si>
  <si>
    <t>G36</t>
  </si>
  <si>
    <t>G37</t>
  </si>
  <si>
    <t>G38</t>
  </si>
  <si>
    <t>G40</t>
  </si>
  <si>
    <t>G41</t>
  </si>
  <si>
    <t>G42</t>
  </si>
  <si>
    <t>G43</t>
  </si>
  <si>
    <t>GA01</t>
  </si>
  <si>
    <t>GA02</t>
  </si>
  <si>
    <t>GA03</t>
  </si>
  <si>
    <t>GA04</t>
  </si>
  <si>
    <t>GA05</t>
  </si>
  <si>
    <t>GA07</t>
  </si>
  <si>
    <t>GA08</t>
  </si>
  <si>
    <t>GA09</t>
  </si>
  <si>
    <t>GA10</t>
  </si>
  <si>
    <t>GA11</t>
  </si>
  <si>
    <t>GA12</t>
  </si>
  <si>
    <t>GA13</t>
  </si>
  <si>
    <t>GA15</t>
  </si>
  <si>
    <t>GA16</t>
  </si>
  <si>
    <t>GA17</t>
  </si>
  <si>
    <t>GA18</t>
  </si>
  <si>
    <t>GA19</t>
  </si>
  <si>
    <t>GA20</t>
  </si>
  <si>
    <t>GA21</t>
  </si>
  <si>
    <t>GA22</t>
  </si>
  <si>
    <t>GA23</t>
  </si>
  <si>
    <t>GA24</t>
  </si>
  <si>
    <t>GA25</t>
  </si>
  <si>
    <t>GA26</t>
  </si>
  <si>
    <t>GA27</t>
  </si>
  <si>
    <t>GA28</t>
  </si>
  <si>
    <t>GA29</t>
  </si>
  <si>
    <t>GA30</t>
  </si>
  <si>
    <t>GA31</t>
  </si>
  <si>
    <t>GA33</t>
  </si>
  <si>
    <t>GA34</t>
  </si>
  <si>
    <t>GA35</t>
  </si>
  <si>
    <t>GA36</t>
  </si>
  <si>
    <t>GA37</t>
  </si>
  <si>
    <t>GA38</t>
  </si>
  <si>
    <t>GA39</t>
  </si>
  <si>
    <t>GA40</t>
  </si>
  <si>
    <t>GA41</t>
  </si>
  <si>
    <t>GA42</t>
  </si>
  <si>
    <t>GA43</t>
  </si>
  <si>
    <t>GA44</t>
  </si>
  <si>
    <t>GA45</t>
  </si>
  <si>
    <t>GA46</t>
  </si>
  <si>
    <t>GA47</t>
  </si>
  <si>
    <t>GA48</t>
  </si>
  <si>
    <t>GA49</t>
  </si>
  <si>
    <t>GA50</t>
  </si>
  <si>
    <t>GA51</t>
  </si>
  <si>
    <t>GA52</t>
  </si>
  <si>
    <t>GA53</t>
  </si>
  <si>
    <t>GA745A</t>
  </si>
  <si>
    <t>GA745B</t>
  </si>
  <si>
    <t>GA745C</t>
  </si>
  <si>
    <t>GA800A</t>
  </si>
  <si>
    <t>GA800C</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07E</t>
  </si>
  <si>
    <t>HH118A</t>
  </si>
  <si>
    <t>HH118B</t>
  </si>
  <si>
    <t>HH118C</t>
  </si>
  <si>
    <t>HH118D</t>
  </si>
  <si>
    <t>HH118E</t>
  </si>
  <si>
    <t>HH121A</t>
  </si>
  <si>
    <t>HH121B</t>
  </si>
  <si>
    <t>HH121C</t>
  </si>
  <si>
    <t>HH121D</t>
  </si>
  <si>
    <t>HH121E</t>
  </si>
  <si>
    <t>HH121F</t>
  </si>
  <si>
    <t>HH121G</t>
  </si>
  <si>
    <t>HH121H</t>
  </si>
  <si>
    <t>HH130A</t>
  </si>
  <si>
    <t>HH130B</t>
  </si>
  <si>
    <t>HH130C</t>
  </si>
  <si>
    <t>HH130D</t>
  </si>
  <si>
    <t>HH130E</t>
  </si>
  <si>
    <t>HH130F</t>
  </si>
  <si>
    <t>HH130G</t>
  </si>
  <si>
    <t>HH145A</t>
  </si>
  <si>
    <t>HH145B</t>
  </si>
  <si>
    <t>HH145C</t>
  </si>
  <si>
    <t>HH145D</t>
  </si>
  <si>
    <t>HH145E</t>
  </si>
  <si>
    <t>HH145F</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29D</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2</t>
  </si>
  <si>
    <t>HK03</t>
  </si>
  <si>
    <t>HK04</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KI58</t>
  </si>
  <si>
    <t>LC01</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0</t>
  </si>
  <si>
    <t>LX21</t>
  </si>
  <si>
    <t>LX24</t>
  </si>
  <si>
    <t>LX25</t>
  </si>
  <si>
    <t>LX31</t>
  </si>
  <si>
    <t>LX32</t>
  </si>
  <si>
    <t>LX33</t>
  </si>
  <si>
    <t>LX34</t>
  </si>
  <si>
    <t>LX41</t>
  </si>
  <si>
    <t>LX42</t>
  </si>
  <si>
    <t>LX43</t>
  </si>
  <si>
    <t>LX44</t>
  </si>
  <si>
    <t>LX48</t>
  </si>
  <si>
    <t>LX51</t>
  </si>
  <si>
    <t>LX52</t>
  </si>
  <si>
    <t>LX53</t>
  </si>
  <si>
    <t>LX54</t>
  </si>
  <si>
    <t>LX61</t>
  </si>
  <si>
    <t>LX62</t>
  </si>
  <si>
    <t>LX63</t>
  </si>
  <si>
    <t>LX71</t>
  </si>
  <si>
    <t>LX73</t>
  </si>
  <si>
    <t>LX75</t>
  </si>
  <si>
    <t>LX76</t>
  </si>
  <si>
    <t>M01</t>
  </si>
  <si>
    <t>M03</t>
  </si>
  <si>
    <t>M04</t>
  </si>
  <si>
    <t>M101</t>
  </si>
  <si>
    <t>M11</t>
  </si>
  <si>
    <t>M13</t>
  </si>
  <si>
    <t>M14</t>
  </si>
  <si>
    <t>M21</t>
  </si>
  <si>
    <t>M22</t>
  </si>
  <si>
    <t>M23</t>
  </si>
  <si>
    <t>M31</t>
  </si>
  <si>
    <t>M41</t>
  </si>
  <si>
    <t>M42</t>
  </si>
  <si>
    <t>M43</t>
  </si>
  <si>
    <t>M44</t>
  </si>
  <si>
    <t>M51</t>
  </si>
  <si>
    <t>M61</t>
  </si>
  <si>
    <t>M71</t>
  </si>
  <si>
    <t>M72</t>
  </si>
  <si>
    <t>M73</t>
  </si>
  <si>
    <t>M74</t>
  </si>
  <si>
    <t>M81</t>
  </si>
  <si>
    <t>M83</t>
  </si>
  <si>
    <t>M91</t>
  </si>
  <si>
    <t>M92</t>
  </si>
  <si>
    <t>M93</t>
  </si>
  <si>
    <t>MB01</t>
  </si>
  <si>
    <t>MB02</t>
  </si>
  <si>
    <t>MB03</t>
  </si>
  <si>
    <t>MB11</t>
  </si>
  <si>
    <t>MB12</t>
  </si>
  <si>
    <t>MB123</t>
  </si>
  <si>
    <t>MB13</t>
  </si>
  <si>
    <t>MB14</t>
  </si>
  <si>
    <t>MB15</t>
  </si>
  <si>
    <t>MB16</t>
  </si>
  <si>
    <t>MB17</t>
  </si>
  <si>
    <t>MB20</t>
  </si>
  <si>
    <t>MB21</t>
  </si>
  <si>
    <t>MB22</t>
  </si>
  <si>
    <t>MB23</t>
  </si>
  <si>
    <t>MB24</t>
  </si>
  <si>
    <t>MB25</t>
  </si>
  <si>
    <t>MB26</t>
  </si>
  <si>
    <t>MB27</t>
  </si>
  <si>
    <t>MB28</t>
  </si>
  <si>
    <t>MB31</t>
  </si>
  <si>
    <t>MB32</t>
  </si>
  <si>
    <t>MB33</t>
  </si>
  <si>
    <t>MB34</t>
  </si>
  <si>
    <t>MB41</t>
  </si>
  <si>
    <t>MB42</t>
  </si>
  <si>
    <t>MB43</t>
  </si>
  <si>
    <t>MB44</t>
  </si>
  <si>
    <t>MB51</t>
  </si>
  <si>
    <t>MB61</t>
  </si>
  <si>
    <t>MB62</t>
  </si>
  <si>
    <t>MB63</t>
  </si>
  <si>
    <t>MB64</t>
  </si>
  <si>
    <t>MB65</t>
  </si>
  <si>
    <t>MB66</t>
  </si>
  <si>
    <t>MB71</t>
  </si>
  <si>
    <t>MB72</t>
  </si>
  <si>
    <t>MB81</t>
  </si>
  <si>
    <t>MB82</t>
  </si>
  <si>
    <t>MB83</t>
  </si>
  <si>
    <t>MB84</t>
  </si>
  <si>
    <t>MB91</t>
  </si>
  <si>
    <t>MB92</t>
  </si>
  <si>
    <t>MB93</t>
  </si>
  <si>
    <t>MB94</t>
  </si>
  <si>
    <t>MB95</t>
  </si>
  <si>
    <t>MB96</t>
  </si>
  <si>
    <t>MB97</t>
  </si>
  <si>
    <t>ME116A</t>
  </si>
  <si>
    <t>ME116B</t>
  </si>
  <si>
    <t>ME116C</t>
  </si>
  <si>
    <t>ME116D</t>
  </si>
  <si>
    <t>ME131A</t>
  </si>
  <si>
    <t>ME131B</t>
  </si>
  <si>
    <t>ME131C</t>
  </si>
  <si>
    <t>ME131D</t>
  </si>
  <si>
    <t>ME131E</t>
  </si>
  <si>
    <t>ME131F</t>
  </si>
  <si>
    <t>ME200A</t>
  </si>
  <si>
    <t>ME200B</t>
  </si>
  <si>
    <t>ME200C</t>
  </si>
  <si>
    <t>ME200D</t>
  </si>
  <si>
    <t>ME200E</t>
  </si>
  <si>
    <t>ME200F</t>
  </si>
  <si>
    <t>ME200G</t>
  </si>
  <si>
    <t>ME231A</t>
  </si>
  <si>
    <t>ME231B</t>
  </si>
  <si>
    <t>ME231C</t>
  </si>
  <si>
    <t>ME231D</t>
  </si>
  <si>
    <t>ME231E</t>
  </si>
  <si>
    <t>ME231F</t>
  </si>
  <si>
    <t>ME347A</t>
  </si>
  <si>
    <t>ME347B</t>
  </si>
  <si>
    <t>ME347C</t>
  </si>
  <si>
    <t>ME347D</t>
  </si>
  <si>
    <t>ME347E</t>
  </si>
  <si>
    <t>ME347F</t>
  </si>
  <si>
    <t>ME347G</t>
  </si>
  <si>
    <t>ME347H</t>
  </si>
  <si>
    <t>ME427A</t>
  </si>
  <si>
    <t>ME427B</t>
  </si>
  <si>
    <t>ME427C</t>
  </si>
  <si>
    <t>ME427D</t>
  </si>
  <si>
    <t>ME427E</t>
  </si>
  <si>
    <t>ME427F</t>
  </si>
  <si>
    <t>MG02</t>
  </si>
  <si>
    <t>MG03</t>
  </si>
  <si>
    <t>MG04</t>
  </si>
  <si>
    <t>MG05</t>
  </si>
  <si>
    <t>MG06</t>
  </si>
  <si>
    <t>MG07</t>
  </si>
  <si>
    <t>MG09</t>
  </si>
  <si>
    <t>MG10</t>
  </si>
  <si>
    <t>MG11</t>
  </si>
  <si>
    <t>MG12</t>
  </si>
  <si>
    <t>MG13</t>
  </si>
  <si>
    <t>MG14</t>
  </si>
  <si>
    <t>MG15</t>
  </si>
  <si>
    <t>MG16</t>
  </si>
  <si>
    <t>MG17</t>
  </si>
  <si>
    <t>MG18</t>
  </si>
  <si>
    <t>MG19</t>
  </si>
  <si>
    <t>MG20</t>
  </si>
  <si>
    <t>MG21</t>
  </si>
  <si>
    <t>MG22</t>
  </si>
  <si>
    <t>MG23</t>
  </si>
  <si>
    <t>MG24</t>
  </si>
  <si>
    <t>MG25</t>
  </si>
  <si>
    <t>MG26</t>
  </si>
  <si>
    <t>MG27</t>
  </si>
  <si>
    <t>MG28</t>
  </si>
  <si>
    <t>MG29</t>
  </si>
  <si>
    <t>MG30</t>
  </si>
  <si>
    <t>MG31</t>
  </si>
  <si>
    <t>MG32</t>
  </si>
  <si>
    <t>MG33</t>
  </si>
  <si>
    <t>MG34</t>
  </si>
  <si>
    <t>MG36</t>
  </si>
  <si>
    <t>MG37</t>
  </si>
  <si>
    <t>MG38</t>
  </si>
  <si>
    <t>MG39</t>
  </si>
  <si>
    <t>MG40</t>
  </si>
  <si>
    <t>MG41</t>
  </si>
  <si>
    <t>MG42</t>
  </si>
  <si>
    <t>MG43</t>
  </si>
  <si>
    <t>MG44</t>
  </si>
  <si>
    <t>MG45</t>
  </si>
  <si>
    <t>MG46</t>
  </si>
  <si>
    <t>MG48</t>
  </si>
  <si>
    <t>MG49</t>
  </si>
  <si>
    <t>MG50</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7</t>
  </si>
  <si>
    <t>MI28</t>
  </si>
  <si>
    <t>MI29</t>
  </si>
  <si>
    <t>MI30</t>
  </si>
  <si>
    <t>MI31</t>
  </si>
  <si>
    <t>MI32</t>
  </si>
  <si>
    <t>MI33</t>
  </si>
  <si>
    <t>MT01</t>
  </si>
  <si>
    <t>MT02</t>
  </si>
  <si>
    <t>MT03</t>
  </si>
  <si>
    <t>MT04</t>
  </si>
  <si>
    <t>MT05</t>
  </si>
  <si>
    <t>MT06</t>
  </si>
  <si>
    <t>MT07</t>
  </si>
  <si>
    <t>MT08</t>
  </si>
  <si>
    <t>MT09</t>
  </si>
  <si>
    <t>MT10</t>
  </si>
  <si>
    <t>MT11</t>
  </si>
  <si>
    <t>MT12</t>
  </si>
  <si>
    <t>MT13</t>
  </si>
  <si>
    <t>MT14</t>
  </si>
  <si>
    <t>MT15</t>
  </si>
  <si>
    <t>MT16</t>
  </si>
  <si>
    <t>MT17</t>
  </si>
  <si>
    <t>MT18</t>
  </si>
  <si>
    <t>MT19</t>
  </si>
  <si>
    <t>MT20</t>
  </si>
  <si>
    <t>MT21</t>
  </si>
  <si>
    <t>MT22</t>
  </si>
  <si>
    <t>MT23</t>
  </si>
  <si>
    <t>MT24</t>
  </si>
  <si>
    <t>MT25</t>
  </si>
  <si>
    <t>MT26</t>
  </si>
  <si>
    <t>MT27</t>
  </si>
  <si>
    <t>MT28</t>
  </si>
  <si>
    <t>MTB10</t>
  </si>
  <si>
    <t>MTB11</t>
  </si>
  <si>
    <t>MTB12</t>
  </si>
  <si>
    <t>MTB13</t>
  </si>
  <si>
    <t>MTB14</t>
  </si>
  <si>
    <t>MTB15</t>
  </si>
  <si>
    <t>MTB17</t>
  </si>
  <si>
    <t>MTB21</t>
  </si>
  <si>
    <t>MTB22</t>
  </si>
  <si>
    <t>MTB32</t>
  </si>
  <si>
    <t>MTB33</t>
  </si>
  <si>
    <t>MTB41</t>
  </si>
  <si>
    <t>MTB51</t>
  </si>
  <si>
    <t>MTB52</t>
  </si>
  <si>
    <t>MTB53</t>
  </si>
  <si>
    <t>MTB54</t>
  </si>
  <si>
    <t>MTB61</t>
  </si>
  <si>
    <t>MTB62</t>
  </si>
  <si>
    <t>MTB63</t>
  </si>
  <si>
    <t>MTB71</t>
  </si>
  <si>
    <t>MTB72</t>
  </si>
  <si>
    <t>MTB73</t>
  </si>
  <si>
    <t>MTB81</t>
  </si>
  <si>
    <t>MTB82</t>
  </si>
  <si>
    <t>MV11</t>
  </si>
  <si>
    <t>MV12</t>
  </si>
  <si>
    <t>MV13</t>
  </si>
  <si>
    <t>MV14</t>
  </si>
  <si>
    <t>MV15</t>
  </si>
  <si>
    <t>MV16</t>
  </si>
  <si>
    <t>MV22</t>
  </si>
  <si>
    <t>MV31</t>
  </si>
  <si>
    <t>MV32</t>
  </si>
  <si>
    <t>MV33</t>
  </si>
  <si>
    <t>MV34</t>
  </si>
  <si>
    <t>MV41</t>
  </si>
  <si>
    <t>MV42</t>
  </si>
  <si>
    <t>MV51</t>
  </si>
  <si>
    <t>MV52</t>
  </si>
  <si>
    <t>MV53</t>
  </si>
  <si>
    <t>MV54</t>
  </si>
  <si>
    <t>MV55</t>
  </si>
  <si>
    <t>MV61</t>
  </si>
  <si>
    <t>MV62</t>
  </si>
  <si>
    <t>MV63</t>
  </si>
  <si>
    <t>MV64</t>
  </si>
  <si>
    <t>NA01</t>
  </si>
  <si>
    <t>NA02</t>
  </si>
  <si>
    <t>NA03</t>
  </si>
  <si>
    <t>NA04</t>
  </si>
  <si>
    <t>NA05</t>
  </si>
  <si>
    <t>NA06</t>
  </si>
  <si>
    <t>NA07</t>
  </si>
  <si>
    <t>NA08</t>
  </si>
  <si>
    <t>NA09</t>
  </si>
  <si>
    <t>NA10</t>
  </si>
  <si>
    <t>NA12</t>
  </si>
  <si>
    <t>NA13</t>
  </si>
  <si>
    <t>NA15</t>
  </si>
  <si>
    <t>NA16</t>
  </si>
  <si>
    <t>NA17</t>
  </si>
  <si>
    <t>NA18</t>
  </si>
  <si>
    <t>NA19</t>
  </si>
  <si>
    <t>NA20</t>
  </si>
  <si>
    <t>NA21</t>
  </si>
  <si>
    <t>NA22</t>
  </si>
  <si>
    <t>NA23</t>
  </si>
  <si>
    <t>NA24</t>
  </si>
  <si>
    <t>NA27</t>
  </si>
  <si>
    <t>NA28</t>
  </si>
  <si>
    <t>NA29</t>
  </si>
  <si>
    <t>NA30</t>
  </si>
  <si>
    <t>NA32</t>
  </si>
  <si>
    <t>NA33</t>
  </si>
  <si>
    <t>NA34</t>
  </si>
  <si>
    <t>NA35</t>
  </si>
  <si>
    <t>NA36</t>
  </si>
  <si>
    <t>NA51</t>
  </si>
  <si>
    <t>NA52</t>
  </si>
  <si>
    <t>NA56</t>
  </si>
  <si>
    <t>NA57</t>
  </si>
  <si>
    <t>NA58</t>
  </si>
  <si>
    <t>NA59</t>
  </si>
  <si>
    <t>NA60</t>
  </si>
  <si>
    <t>NA61</t>
  </si>
  <si>
    <t>NA62</t>
  </si>
  <si>
    <t>NL111A</t>
  </si>
  <si>
    <t>NL111B</t>
  </si>
  <si>
    <t>NL111C</t>
  </si>
  <si>
    <t>NL111D</t>
  </si>
  <si>
    <t>NL111E</t>
  </si>
  <si>
    <t>NL111G</t>
  </si>
  <si>
    <t>NL111P</t>
  </si>
  <si>
    <t>NL111Q</t>
  </si>
  <si>
    <t>NL111R</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11E</t>
  </si>
  <si>
    <t>NL544A</t>
  </si>
  <si>
    <t>NL544B</t>
  </si>
  <si>
    <t>NL759B</t>
  </si>
  <si>
    <t>NL760A</t>
  </si>
  <si>
    <t>NL760B</t>
  </si>
  <si>
    <t>NL760C</t>
  </si>
  <si>
    <t>NU01</t>
  </si>
  <si>
    <t>NU02</t>
  </si>
  <si>
    <t>NU03</t>
  </si>
  <si>
    <t>NU04</t>
  </si>
  <si>
    <t>NU05</t>
  </si>
  <si>
    <t>NU06</t>
  </si>
  <si>
    <t>NU07</t>
  </si>
  <si>
    <t>NU08</t>
  </si>
  <si>
    <t>NU10</t>
  </si>
  <si>
    <t>NU11</t>
  </si>
  <si>
    <t>NU12</t>
  </si>
  <si>
    <t>NU13</t>
  </si>
  <si>
    <t>NU14</t>
  </si>
  <si>
    <t>NU15</t>
  </si>
  <si>
    <t>NU16</t>
  </si>
  <si>
    <t>NU19</t>
  </si>
  <si>
    <t>NU20</t>
  </si>
  <si>
    <t>NU21</t>
  </si>
  <si>
    <t>NU22</t>
  </si>
  <si>
    <t>NU23</t>
  </si>
  <si>
    <t>NU24</t>
  </si>
  <si>
    <t>NU25</t>
  </si>
  <si>
    <t>NU26</t>
  </si>
  <si>
    <t>NU27</t>
  </si>
  <si>
    <t>NU28</t>
  </si>
  <si>
    <t>NU29</t>
  </si>
  <si>
    <t>NU31</t>
  </si>
  <si>
    <t>NU32</t>
  </si>
  <si>
    <t>NU33</t>
  </si>
  <si>
    <t>NU34</t>
  </si>
  <si>
    <t>NU35</t>
  </si>
  <si>
    <t>PA01</t>
  </si>
  <si>
    <t>PA02</t>
  </si>
  <si>
    <t>PA03</t>
  </si>
  <si>
    <t>PA04</t>
  </si>
  <si>
    <t>PA05</t>
  </si>
  <si>
    <t>PA06</t>
  </si>
  <si>
    <t>PA07</t>
  </si>
  <si>
    <t>PA08</t>
  </si>
  <si>
    <t>PA09</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4</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5</t>
  </si>
  <si>
    <t>SA16</t>
  </si>
  <si>
    <t>SA17</t>
  </si>
  <si>
    <t>SA18</t>
  </si>
  <si>
    <t>SA19</t>
  </si>
  <si>
    <t>SA20</t>
  </si>
  <si>
    <t>SA31</t>
  </si>
  <si>
    <t>SA32</t>
  </si>
  <si>
    <t>SA33</t>
  </si>
  <si>
    <t>SA34</t>
  </si>
  <si>
    <t>SA35</t>
  </si>
  <si>
    <t>SA36</t>
  </si>
  <si>
    <t>SA38</t>
  </si>
  <si>
    <t>SA40</t>
  </si>
  <si>
    <t>SA41</t>
  </si>
  <si>
    <t>SA42</t>
  </si>
  <si>
    <t>SA43</t>
  </si>
  <si>
    <t>SA520A</t>
  </si>
  <si>
    <t>SA520B</t>
  </si>
  <si>
    <t>SA520C</t>
  </si>
  <si>
    <t>SA520D</t>
  </si>
  <si>
    <t>SA520E</t>
  </si>
  <si>
    <t>SA520F</t>
  </si>
  <si>
    <t>SA520G</t>
  </si>
  <si>
    <t>SA520H</t>
  </si>
  <si>
    <t>SA520J</t>
  </si>
  <si>
    <t>SA711C</t>
  </si>
  <si>
    <t>SA711D</t>
  </si>
  <si>
    <t>SA711E</t>
  </si>
  <si>
    <t>SA744A</t>
  </si>
  <si>
    <t>SA744C</t>
  </si>
  <si>
    <t>SA744D</t>
  </si>
  <si>
    <t>SA744E</t>
  </si>
  <si>
    <t>SA744F</t>
  </si>
  <si>
    <t>SA744G</t>
  </si>
  <si>
    <t>SA744H</t>
  </si>
  <si>
    <t>SB01</t>
  </si>
  <si>
    <t>SB02</t>
  </si>
  <si>
    <t>SB03</t>
  </si>
  <si>
    <t>SB15</t>
  </si>
  <si>
    <t>SB16</t>
  </si>
  <si>
    <t>SB17</t>
  </si>
  <si>
    <t>SB18</t>
  </si>
  <si>
    <t>SB19</t>
  </si>
  <si>
    <t>SB20</t>
  </si>
  <si>
    <t>SB21</t>
  </si>
  <si>
    <t>SB22</t>
  </si>
  <si>
    <t>SB23</t>
  </si>
  <si>
    <t>SD1518</t>
  </si>
  <si>
    <t>SD1556</t>
  </si>
  <si>
    <t>SD1653</t>
  </si>
  <si>
    <t>SD1656</t>
  </si>
  <si>
    <t>SD1677</t>
  </si>
  <si>
    <t>SD2008</t>
  </si>
  <si>
    <t>SD2011</t>
  </si>
  <si>
    <t>SD2036</t>
  </si>
  <si>
    <t>SD31100</t>
  </si>
  <si>
    <t>SD31200</t>
  </si>
  <si>
    <t>SD31300</t>
  </si>
  <si>
    <t>SD31400</t>
  </si>
  <si>
    <t>SD32103</t>
  </si>
  <si>
    <t>SD32200</t>
  </si>
  <si>
    <t>SD32301</t>
  </si>
  <si>
    <t>SD32302</t>
  </si>
  <si>
    <t>SD32400</t>
  </si>
  <si>
    <t>SD33100</t>
  </si>
  <si>
    <t>SD33200</t>
  </si>
  <si>
    <t>SD34102</t>
  </si>
  <si>
    <t>SD34201</t>
  </si>
  <si>
    <t>SD34300</t>
  </si>
  <si>
    <t>SD34400</t>
  </si>
  <si>
    <t>SD34405</t>
  </si>
  <si>
    <t>SD35100</t>
  </si>
  <si>
    <t>SD35200</t>
  </si>
  <si>
    <t>SD35300</t>
  </si>
  <si>
    <t>SD35400</t>
  </si>
  <si>
    <t>SD35403</t>
  </si>
  <si>
    <t>SD35500</t>
  </si>
  <si>
    <t>SD36101</t>
  </si>
  <si>
    <t>SD36300</t>
  </si>
  <si>
    <t>SD36400</t>
  </si>
  <si>
    <t>SD37101</t>
  </si>
  <si>
    <t>SD37102</t>
  </si>
  <si>
    <t>SD37200</t>
  </si>
  <si>
    <t>SD37301</t>
  </si>
  <si>
    <t>SD37402</t>
  </si>
  <si>
    <t>SD37501</t>
  </si>
  <si>
    <t>SD38100</t>
  </si>
  <si>
    <t>SD38200</t>
  </si>
  <si>
    <t>SD39100</t>
  </si>
  <si>
    <t>SD39200</t>
  </si>
  <si>
    <t>SD39300</t>
  </si>
  <si>
    <t>SD39400</t>
  </si>
  <si>
    <t>SD40101</t>
  </si>
  <si>
    <t>SD40102</t>
  </si>
  <si>
    <t>SD40200</t>
  </si>
  <si>
    <t>SD40300</t>
  </si>
  <si>
    <t>SD40501</t>
  </si>
  <si>
    <t>SD40502</t>
  </si>
  <si>
    <t>SD40600</t>
  </si>
  <si>
    <t>SD40700</t>
  </si>
  <si>
    <t>SD40800</t>
  </si>
  <si>
    <t>SD41200</t>
  </si>
  <si>
    <t>SD41300</t>
  </si>
  <si>
    <t>SD43100</t>
  </si>
  <si>
    <t>SD43200</t>
  </si>
  <si>
    <t>SD43300</t>
  </si>
  <si>
    <t>SD43400</t>
  </si>
  <si>
    <t>SD44200</t>
  </si>
  <si>
    <t>SD44400</t>
  </si>
  <si>
    <t>SD45101</t>
  </si>
  <si>
    <t>SD45201</t>
  </si>
  <si>
    <t>SD45300</t>
  </si>
  <si>
    <t>SD46100</t>
  </si>
  <si>
    <t>SD47200</t>
  </si>
  <si>
    <t>SD48100</t>
  </si>
  <si>
    <t>SD48200</t>
  </si>
  <si>
    <t>SD49100</t>
  </si>
  <si>
    <t>SD49200</t>
  </si>
  <si>
    <t>SD49500</t>
  </si>
  <si>
    <t>SD49900</t>
  </si>
  <si>
    <t>SD51102</t>
  </si>
  <si>
    <t>SD51200</t>
  </si>
  <si>
    <t>SD51300</t>
  </si>
  <si>
    <t>SD52201</t>
  </si>
  <si>
    <t>SD52300</t>
  </si>
  <si>
    <t>SD54101</t>
  </si>
  <si>
    <t>SD54102</t>
  </si>
  <si>
    <t>SD54300</t>
  </si>
  <si>
    <t>SD54400</t>
  </si>
  <si>
    <t>SD55100</t>
  </si>
  <si>
    <t>SD56301</t>
  </si>
  <si>
    <t>SD57100</t>
  </si>
  <si>
    <t>SD58101</t>
  </si>
  <si>
    <t>SD59100</t>
  </si>
  <si>
    <t>SD601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C</t>
  </si>
  <si>
    <t>SM137D</t>
  </si>
  <si>
    <t>SM137E</t>
  </si>
  <si>
    <t>SM137F</t>
  </si>
  <si>
    <t>SM172A</t>
  </si>
  <si>
    <t>SM172B</t>
  </si>
  <si>
    <t>SM172C</t>
  </si>
  <si>
    <t>SM172D</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G</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T11</t>
  </si>
  <si>
    <t>ST12</t>
  </si>
  <si>
    <t>ST13</t>
  </si>
  <si>
    <t>ST14</t>
  </si>
  <si>
    <t>ST15</t>
  </si>
  <si>
    <t>ST16</t>
  </si>
  <si>
    <t>ST21</t>
  </si>
  <si>
    <t>ST22</t>
  </si>
  <si>
    <t>ST23</t>
  </si>
  <si>
    <t>ST24</t>
  </si>
  <si>
    <t>ST34</t>
  </si>
  <si>
    <t>ST35</t>
  </si>
  <si>
    <t>ST36</t>
  </si>
  <si>
    <t>ST41</t>
  </si>
  <si>
    <t>ST42</t>
  </si>
  <si>
    <t>ST43</t>
  </si>
  <si>
    <t>ST44</t>
  </si>
  <si>
    <t>ST45</t>
  </si>
  <si>
    <t>ST51</t>
  </si>
  <si>
    <t>VCB0650</t>
  </si>
  <si>
    <t>VH10</t>
  </si>
  <si>
    <t>VH11</t>
  </si>
  <si>
    <t>VH12</t>
  </si>
  <si>
    <t>VH13</t>
  </si>
  <si>
    <t>VH14</t>
  </si>
  <si>
    <t>VH15</t>
  </si>
  <si>
    <t>VH16</t>
  </si>
  <si>
    <t>VH17</t>
  </si>
  <si>
    <t>VH18</t>
  </si>
  <si>
    <t>VH19</t>
  </si>
  <si>
    <t>VH21</t>
  </si>
  <si>
    <t>VH22</t>
  </si>
  <si>
    <t>VH23</t>
  </si>
  <si>
    <t>VH31</t>
  </si>
  <si>
    <t>VH32</t>
  </si>
  <si>
    <t>VH33</t>
  </si>
  <si>
    <t>VH34</t>
  </si>
  <si>
    <t>VH35</t>
  </si>
  <si>
    <t>VH36</t>
  </si>
  <si>
    <t>VH37</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1</t>
  </si>
  <si>
    <t>WHY12</t>
  </si>
  <si>
    <t>WHY13</t>
  </si>
  <si>
    <t>WHY14</t>
  </si>
  <si>
    <t>WHY15</t>
  </si>
  <si>
    <t>WHY16</t>
  </si>
  <si>
    <t>WHY17</t>
  </si>
  <si>
    <t>WHY363A</t>
  </si>
  <si>
    <t>WK11</t>
  </si>
  <si>
    <t>WK12</t>
  </si>
  <si>
    <t>WK21</t>
  </si>
  <si>
    <t>WK23</t>
  </si>
  <si>
    <t>WK31</t>
  </si>
  <si>
    <t>WK32</t>
  </si>
  <si>
    <t>WK33</t>
  </si>
  <si>
    <t>WK41</t>
  </si>
  <si>
    <t>WK42</t>
  </si>
  <si>
    <t>WK43</t>
  </si>
  <si>
    <t>WK44</t>
  </si>
  <si>
    <t>WK51</t>
  </si>
  <si>
    <t>WK52</t>
  </si>
  <si>
    <t>WK53</t>
  </si>
  <si>
    <t>WK61</t>
  </si>
  <si>
    <t>WK65</t>
  </si>
  <si>
    <t>WK71</t>
  </si>
  <si>
    <t>WK72</t>
  </si>
  <si>
    <t>WK73</t>
  </si>
  <si>
    <t>WK81</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None</t>
  </si>
  <si>
    <t>Essential Services Commission of South Australia</t>
  </si>
  <si>
    <t>Distribution Code EDC/13</t>
  </si>
  <si>
    <t>Total number of new supply addresses connected</t>
  </si>
  <si>
    <t>number where connection not made on date agreed or within 6 business days</t>
  </si>
  <si>
    <t>Reliability of supply - GSL total annual duration of interruptions</t>
  </si>
  <si>
    <t>Total annual duration of supply interruptions &gt; 20 and &lt;= 30 hours</t>
  </si>
  <si>
    <t>Total annual duration of supply interruptions &gt; 30 and &lt;= 60 hours</t>
  </si>
  <si>
    <t>Total annual duration of supply interruption &gt; 60 hours</t>
  </si>
  <si>
    <t>Reliability of supply - GSL frequency of interruptions</t>
  </si>
  <si>
    <t>Number of annual supply interruptions &gt; 9 interruptions</t>
  </si>
  <si>
    <t>Street lights - Metro</t>
  </si>
  <si>
    <t>Street lights - Country</t>
  </si>
  <si>
    <t>Street lights</t>
  </si>
  <si>
    <t>Metro: Number of lights</t>
  </si>
  <si>
    <t>Country: Number of lights</t>
  </si>
  <si>
    <t>Metro: Number of Street light 'out's during period</t>
  </si>
  <si>
    <t>Metro: Average number of business days to repair</t>
  </si>
  <si>
    <t>Metro: Number of street lights not repaired within 5 business days</t>
  </si>
  <si>
    <t>Country: Number of Street light 'out's' during period</t>
  </si>
  <si>
    <t>Country: Average Number of business days to repair</t>
  </si>
  <si>
    <t>Country: Number of street lights not repaired within 10 business days</t>
  </si>
  <si>
    <t>PV Incentive Scheme Payments for Export - PV - 2028 Scheme</t>
  </si>
  <si>
    <t>"44 cent Scheme"</t>
  </si>
  <si>
    <t>Recovered through tariffs as uniform percentage uplift across all customer groups on each component of their DUoS charge.</t>
  </si>
  <si>
    <t>PV Incentive Scheme Payments for Export - PV - 2028S Scheme</t>
  </si>
  <si>
    <t>AGL Designated Services</t>
  </si>
  <si>
    <t>Jurisdictional scheme imposed by the SA Government</t>
  </si>
  <si>
    <t>Recovered through tariffs as a fixed c/kWh on usage by all customer groups.</t>
  </si>
  <si>
    <t>Small Claims Scheme</t>
  </si>
  <si>
    <t>Recovered from residential and small business customers using the daily supply charge</t>
  </si>
  <si>
    <t>Exit Charges</t>
  </si>
  <si>
    <t>Residential Time of Use</t>
  </si>
  <si>
    <t>RTOU</t>
  </si>
  <si>
    <t>Residential Prosumer</t>
  </si>
  <si>
    <t>RPRO</t>
  </si>
  <si>
    <t>Residential Electrify</t>
  </si>
  <si>
    <t>RELE</t>
  </si>
  <si>
    <t>Residential Electrify Two Way</t>
  </si>
  <si>
    <t>RELE2W</t>
  </si>
  <si>
    <t>Business Two Rate</t>
  </si>
  <si>
    <t>B2R</t>
  </si>
  <si>
    <t>Small Business Time of Use</t>
  </si>
  <si>
    <t>SBTOU</t>
  </si>
  <si>
    <t>Small Business Time of Use with Demand</t>
  </si>
  <si>
    <t>SBTOUD</t>
  </si>
  <si>
    <t>Small Business Time of Use Electrify</t>
  </si>
  <si>
    <t>SBTOUE</t>
  </si>
  <si>
    <t>Small Business Actual Monthly Demand (transition)</t>
  </si>
  <si>
    <t>SBD</t>
  </si>
  <si>
    <t>Large LV Business Two Rate</t>
  </si>
  <si>
    <t>Large LV Business Annual Demand</t>
  </si>
  <si>
    <t>Large LV Business Monthly Peak Demand</t>
  </si>
  <si>
    <t>Large LV Business Actual Monthly Demand (transition)</t>
  </si>
  <si>
    <t>Large LV Business Generation Supply</t>
  </si>
  <si>
    <t>Large LV Business Agreed Demand Flexible</t>
  </si>
  <si>
    <t>Large LV Business Generation Flexible</t>
  </si>
  <si>
    <t>B2RT</t>
  </si>
  <si>
    <t>LBAD</t>
  </si>
  <si>
    <t>LBMD</t>
  </si>
  <si>
    <t>BD</t>
  </si>
  <si>
    <t>LBG</t>
  </si>
  <si>
    <t>LBADF</t>
  </si>
  <si>
    <t>LBGF</t>
  </si>
  <si>
    <t>HV Business Annual Demand</t>
  </si>
  <si>
    <t>HV Business Monthly Peak Demand</t>
  </si>
  <si>
    <t>HV Business Actual Monthly Demand (transition)</t>
  </si>
  <si>
    <t>HV Business Annual Demand &lt;500kVA</t>
  </si>
  <si>
    <t>HV Business Generation Supply</t>
  </si>
  <si>
    <t>HV Business Agreed Demand Flexible</t>
  </si>
  <si>
    <t>HV Business Generation Flexible</t>
  </si>
  <si>
    <t>Major Business Zone Substation</t>
  </si>
  <si>
    <t>Major Business Zone Substation Locational</t>
  </si>
  <si>
    <t>Major Business Sub Transmission</t>
  </si>
  <si>
    <t>Major Business Sub Transmission Locational</t>
  </si>
  <si>
    <t>Zone Substation kVA Flexible</t>
  </si>
  <si>
    <t>Sub Transmission kVA Flexible</t>
  </si>
  <si>
    <t>Zone Substation Generation Flexible</t>
  </si>
  <si>
    <t>Sub Transmission Generation Flexible</t>
  </si>
  <si>
    <t>HVAD</t>
  </si>
  <si>
    <t>HVMD</t>
  </si>
  <si>
    <t>HBD</t>
  </si>
  <si>
    <t>HVAD500</t>
  </si>
  <si>
    <t>HVBG</t>
  </si>
  <si>
    <t>HVADF</t>
  </si>
  <si>
    <t>HVBGF</t>
  </si>
  <si>
    <t>ZSS</t>
  </si>
  <si>
    <t>ZSN</t>
  </si>
  <si>
    <t>STR</t>
  </si>
  <si>
    <t>STN</t>
  </si>
  <si>
    <t>ZSNF</t>
  </si>
  <si>
    <t>STNF</t>
  </si>
  <si>
    <t>ZSNGF</t>
  </si>
  <si>
    <t>STNGF</t>
  </si>
  <si>
    <t>Residential Single Rate</t>
  </si>
  <si>
    <t>RSR</t>
  </si>
  <si>
    <t>Business Single Rate</t>
  </si>
  <si>
    <t>BSR</t>
  </si>
  <si>
    <t>Overnight Unmetered</t>
  </si>
  <si>
    <t>LVUU</t>
  </si>
  <si>
    <t>24 Hr Unmetered</t>
  </si>
  <si>
    <t>LVUU24</t>
  </si>
  <si>
    <t>OTHER - Distribution</t>
  </si>
  <si>
    <t>Substation Other Plant and Property</t>
  </si>
  <si>
    <t>Pipework Bus Substations</t>
  </si>
  <si>
    <t>Compliance - Smart Meter Accelerated Rollout</t>
  </si>
  <si>
    <t>Compliance - Utilities Cyber Maturity Uplift</t>
  </si>
  <si>
    <t>Major Replacements or Upgrades - Click Replacement</t>
  </si>
  <si>
    <t>Major Replacements or Upgrades - GIS Consolidation</t>
  </si>
  <si>
    <t>Major Replacements or Upgrades - Other</t>
  </si>
  <si>
    <t>Major Replacements or Upgrades - Protection Settings Management System</t>
  </si>
  <si>
    <t>New or Expanded Capability - Assets &amp; Work Program</t>
  </si>
  <si>
    <t>New or Expanded Capability - Other Projects</t>
  </si>
  <si>
    <t>Major Replacements or Upgrades - SAP Small Module Lifecycle Management and Optimisation</t>
  </si>
  <si>
    <t>Major Replacements or Upgrades - Customer Technology Program</t>
  </si>
  <si>
    <t>Cyber Security Refresh</t>
  </si>
  <si>
    <t>Data Management and Governance</t>
  </si>
  <si>
    <t>IT Applications Refresh</t>
  </si>
  <si>
    <t>IT Infrastructure Refresh</t>
  </si>
  <si>
    <t>TEC Vehicles</t>
  </si>
  <si>
    <t>Cranes</t>
  </si>
  <si>
    <t>Trailers</t>
  </si>
  <si>
    <t>Other Commercial Vehicles</t>
  </si>
  <si>
    <t>Network Telephony</t>
  </si>
  <si>
    <t>OT Cyber Security Zone</t>
  </si>
  <si>
    <t>ADMS DERMS</t>
  </si>
  <si>
    <t>ADMS 3.9 Upgrade</t>
  </si>
  <si>
    <t>DET Customer Sys 2023</t>
  </si>
  <si>
    <t>SLUoS</t>
  </si>
  <si>
    <t>SAPN</t>
  </si>
  <si>
    <t>PLC</t>
  </si>
  <si>
    <t>TFI</t>
  </si>
  <si>
    <t>CLER</t>
  </si>
  <si>
    <t>Energy Only</t>
  </si>
  <si>
    <t>LED17</t>
  </si>
  <si>
    <t>LED24</t>
  </si>
  <si>
    <t>LED60</t>
  </si>
  <si>
    <t>LED80</t>
  </si>
  <si>
    <t>LED150</t>
  </si>
  <si>
    <t>F42</t>
  </si>
  <si>
    <t>LED29</t>
  </si>
  <si>
    <t>S100</t>
  </si>
  <si>
    <t>LED22</t>
  </si>
  <si>
    <t>S150</t>
  </si>
  <si>
    <t>LED100</t>
  </si>
  <si>
    <t>LED105</t>
  </si>
  <si>
    <t>LED120</t>
  </si>
  <si>
    <t>S250</t>
  </si>
  <si>
    <t>M80</t>
  </si>
  <si>
    <t>S360F</t>
  </si>
  <si>
    <t>S50</t>
  </si>
  <si>
    <t>F40</t>
  </si>
  <si>
    <t>LED117</t>
  </si>
  <si>
    <t>LED198</t>
  </si>
  <si>
    <t>LED23</t>
  </si>
  <si>
    <t>L55</t>
  </si>
  <si>
    <t>L90</t>
  </si>
  <si>
    <t>LED20</t>
  </si>
  <si>
    <t>LED34</t>
  </si>
  <si>
    <t>M125</t>
  </si>
  <si>
    <t>S400F</t>
  </si>
  <si>
    <t>M250</t>
  </si>
  <si>
    <t>L135</t>
  </si>
  <si>
    <t>L18</t>
  </si>
  <si>
    <t>L26</t>
  </si>
  <si>
    <t>MH250</t>
  </si>
  <si>
    <t>S400</t>
  </si>
  <si>
    <t>LED35</t>
  </si>
  <si>
    <t>S70</t>
  </si>
  <si>
    <t>MH100</t>
  </si>
  <si>
    <t>LED42</t>
  </si>
  <si>
    <t>LED165</t>
  </si>
  <si>
    <t>LED180F</t>
  </si>
  <si>
    <t>M250F</t>
  </si>
  <si>
    <t>LED72</t>
  </si>
  <si>
    <t>M1000 F</t>
  </si>
  <si>
    <t>M400</t>
  </si>
  <si>
    <t>M400 F</t>
  </si>
  <si>
    <t>M50</t>
  </si>
  <si>
    <t>MH150</t>
  </si>
  <si>
    <t>MH400</t>
  </si>
  <si>
    <t>F14x2</t>
  </si>
  <si>
    <t>unmapped</t>
  </si>
  <si>
    <t>M400F</t>
  </si>
  <si>
    <t>M1000F</t>
  </si>
  <si>
    <t>LED30</t>
  </si>
  <si>
    <t>LED175</t>
  </si>
  <si>
    <t>F40x2</t>
  </si>
  <si>
    <t>M100</t>
  </si>
  <si>
    <t>F8x2</t>
  </si>
  <si>
    <t>M400x2</t>
  </si>
  <si>
    <t>F20X2</t>
  </si>
  <si>
    <t>LED153</t>
  </si>
  <si>
    <t>LED18</t>
  </si>
  <si>
    <t>LED200</t>
  </si>
  <si>
    <t>LED55</t>
  </si>
  <si>
    <t>LED79</t>
  </si>
  <si>
    <t>MH70</t>
  </si>
  <si>
    <t>Access Permits, oversight and facilitation - Standard Charge Network Access Permit (8am - 3pm)</t>
  </si>
  <si>
    <t>Access Permits, oversight and facilitation - Standard NAP Extended daytime hours (6am - 6pm) (Weekdays)</t>
  </si>
  <si>
    <t>Access Permits, oversight and facilitation - Emergency NAP / Weekends / Night shift</t>
  </si>
  <si>
    <t>Access Permits, oversight and facilitation - Network access management fee - cancellation</t>
  </si>
  <si>
    <t>Network safety services - Temporary line covering (eg tiger tails)</t>
  </si>
  <si>
    <t>Inspection and auditing services - Site Inspection</t>
  </si>
  <si>
    <t>Inspection and auditing services - Re-inspection for compliance</t>
  </si>
  <si>
    <t>Inspection and auditing services - Re-inspection for compliance &gt; 3hrs</t>
  </si>
  <si>
    <t>Inspection and auditing services - Re-inspection for compliance - after hours</t>
  </si>
  <si>
    <t>Security Lighting - HID &lt;=400W</t>
  </si>
  <si>
    <t>Security Lighting - HID &gt;400W</t>
  </si>
  <si>
    <t>Security Lighting - LED &lt;=200W</t>
  </si>
  <si>
    <t>Security Lighting - LED &gt;200W</t>
  </si>
  <si>
    <t>Location of underground mains - provision of plans from office</t>
  </si>
  <si>
    <t>Asset information request</t>
  </si>
  <si>
    <t>Asset info request - Ground level transformers (site visit to open and visually see equipment)</t>
  </si>
  <si>
    <t>Swing &amp; Sag Calculations up to 11kV</t>
  </si>
  <si>
    <t>Swing &amp; Sag Calculations &gt; 11kV</t>
  </si>
  <si>
    <t>Meter test - single phase</t>
  </si>
  <si>
    <t>Meter test - additional single-phase meter</t>
  </si>
  <si>
    <t>Meter test - three-phase</t>
  </si>
  <si>
    <t>Meter test - additional three phase meter</t>
  </si>
  <si>
    <t>Priority or out of hour appointment - less than 3 hours</t>
  </si>
  <si>
    <t>Charge for Meter Test (where an appointment has been requested by the customer's retailer) where SAPN is MC</t>
  </si>
  <si>
    <t>Meter inspection fee</t>
  </si>
  <si>
    <t>Meter inspection fee - each additional meter</t>
  </si>
  <si>
    <t>Meter Inspection Fee (where an appointment has been requested by the customer's retailer)</t>
  </si>
  <si>
    <t>Special meter read visit - normal hours</t>
  </si>
  <si>
    <t>Special meter read visit - after hours</t>
  </si>
  <si>
    <t>Special Read / Disco / Reco - Cancellation</t>
  </si>
  <si>
    <t>Meter read - subsequent attempt</t>
  </si>
  <si>
    <t>Permanent abolishment of LV service</t>
  </si>
  <si>
    <t>Retailer fee - disconnection &amp; reconnection - Disconnection at meter</t>
  </si>
  <si>
    <t>Retailer fee - disconnection &amp; reconnection - reconnection at meter</t>
  </si>
  <si>
    <t>Retailer fee - disconnection &amp; reconnection - reconnect meter after hours</t>
  </si>
  <si>
    <t>Retailer fee - disconnection &amp; reconnection O/head - truck attendance</t>
  </si>
  <si>
    <t>Third party requested outage for purpose of replacing a meter</t>
  </si>
  <si>
    <t>Temporary supply -overhead or underground on existing pole</t>
  </si>
  <si>
    <t>Temporary supply - Existing pit/pillar</t>
  </si>
  <si>
    <t>Temporary disconnect and reconnect - customer requested - truck attendance</t>
  </si>
  <si>
    <t>Temporary disconnect and reconnect - customer requested - single person crew</t>
  </si>
  <si>
    <t>Connections specification fee - $0-$200k project</t>
  </si>
  <si>
    <t>Connections specification fee - &gt;$200k project</t>
  </si>
  <si>
    <t>Excess kVAr incentive</t>
  </si>
  <si>
    <t>Solar installation enquiry - single phase</t>
  </si>
  <si>
    <t>Solar installation enquiry - three-phase</t>
  </si>
  <si>
    <t>Alter/relocate/replace of overhead/underground service</t>
  </si>
  <si>
    <t>Multiphase upgrade - O/under or O/head</t>
  </si>
  <si>
    <t>Multiphase upgrade - existing service pit/pillar</t>
  </si>
  <si>
    <t>Additional service for a duplex split (existing metered strata title split into two Torrens titles, no additional load)</t>
  </si>
  <si>
    <t>Embedded generation firm offer - &gt;30kW-200kW</t>
  </si>
  <si>
    <t>Network access request - complex</t>
  </si>
  <si>
    <t>High Load Escorts</t>
  </si>
  <si>
    <t>Works &amp; Design Compliance</t>
  </si>
  <si>
    <t>Specification re-compliance</t>
  </si>
  <si>
    <t>Security light installation / upgrade</t>
  </si>
  <si>
    <t>Location of underground mains at the request of a customer</t>
  </si>
  <si>
    <t>Other data requests</t>
  </si>
  <si>
    <t>Meter reconfiguration</t>
  </si>
  <si>
    <t>Charge for meter removal</t>
  </si>
  <si>
    <t>Other metering services</t>
  </si>
  <si>
    <t>Retailer fee - Temporary isolation of customer's LV supply &gt;100Amp</t>
  </si>
  <si>
    <t>Retailer Initiated Alteration Bypass Fee - Urban</t>
  </si>
  <si>
    <t>Retailer Initiated Alteration Bypass Fee - Rural</t>
  </si>
  <si>
    <t>Temporary supply - New pole required</t>
  </si>
  <si>
    <t>Temporary supply - New pit/pillar required</t>
  </si>
  <si>
    <t>Temporary isolation of customer's LV supply &gt;100Amp capacity</t>
  </si>
  <si>
    <t>Wasted Visit - Meter Provider Non-Attendance</t>
  </si>
  <si>
    <t>Wasted Visit - Scheduled Customer Connection Appointment</t>
  </si>
  <si>
    <t>Late Cancellation of Connection Appointment</t>
  </si>
  <si>
    <t>Embedded generation services</t>
  </si>
  <si>
    <t>Asset relocation services</t>
  </si>
  <si>
    <t>Back-up feeder charge</t>
  </si>
  <si>
    <t>All other connections, no additional load</t>
  </si>
  <si>
    <t>Training</t>
  </si>
  <si>
    <t>Material Sales</t>
  </si>
  <si>
    <t>Customer funded public light installations</t>
  </si>
  <si>
    <t>Summer</t>
  </si>
  <si>
    <t>ACR 66kV</t>
  </si>
  <si>
    <t>Angas Creek 33kV</t>
  </si>
  <si>
    <t>Ardrossan West 33kV</t>
  </si>
  <si>
    <t>Baroota 33kV</t>
  </si>
  <si>
    <t>Berri 66kV</t>
  </si>
  <si>
    <t>Blanche 33kV</t>
  </si>
  <si>
    <t>Brinkworth 33kV</t>
  </si>
  <si>
    <t>Clare North 33kV</t>
  </si>
  <si>
    <t>Dalrymple 33kV</t>
  </si>
  <si>
    <t>Davenport West 33kV</t>
  </si>
  <si>
    <t>Dorrien 33kV</t>
  </si>
  <si>
    <t>Florieton SWER 19kV</t>
  </si>
  <si>
    <t>Hummocks 33kV</t>
  </si>
  <si>
    <t>Kadina East 33kV</t>
  </si>
  <si>
    <t>Kanmantoo 11kV</t>
  </si>
  <si>
    <t>Keith 33kV</t>
  </si>
  <si>
    <t>Kincraig 33kV</t>
  </si>
  <si>
    <t>Leigh Creek South 11kV</t>
  </si>
  <si>
    <t>Mannum 33kV</t>
  </si>
  <si>
    <t>Metro East 66kV</t>
  </si>
  <si>
    <t>Metro North 66kV</t>
  </si>
  <si>
    <t>Metro South 66kV</t>
  </si>
  <si>
    <t>Metro West 66kV</t>
  </si>
  <si>
    <t>Mobilong 33kV</t>
  </si>
  <si>
    <t>Mount Barker 66kV</t>
  </si>
  <si>
    <t>Mount Gambier 33kV</t>
  </si>
  <si>
    <t>Mount Gunson 33kV</t>
  </si>
  <si>
    <t>Neuroodla 33kV</t>
  </si>
  <si>
    <t>North West Bend 66kV</t>
  </si>
  <si>
    <t>Penola West 33kV</t>
  </si>
  <si>
    <t>Port Lincoln Terminal 33kV</t>
  </si>
  <si>
    <t>Port Pirie Bungama 33kV</t>
  </si>
  <si>
    <t>Snuggery Rural 33kV</t>
  </si>
  <si>
    <t>Stony Point 11kV</t>
  </si>
  <si>
    <t>Tailem Bend 33kV</t>
  </si>
  <si>
    <t>Templers 33kV</t>
  </si>
  <si>
    <t>Waterloo 33kV</t>
  </si>
  <si>
    <t>Whyalla Central 33kV</t>
  </si>
  <si>
    <t>Wudinna 66kV</t>
  </si>
  <si>
    <t>Yadnarie 66kV</t>
  </si>
  <si>
    <t>CBD 33kV</t>
  </si>
  <si>
    <t>Coromandel Place 11kV</t>
  </si>
  <si>
    <t>East Terrace 11kV</t>
  </si>
  <si>
    <t>Hindley Street 11kV</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Black Point 11kV</t>
  </si>
  <si>
    <t>Curramulka 7.6kV</t>
  </si>
  <si>
    <t>Curramulka South 11kV</t>
  </si>
  <si>
    <t>James Well 11kV</t>
  </si>
  <si>
    <t>Maitland 11kV</t>
  </si>
  <si>
    <t>Minlaton 11kV</t>
  </si>
  <si>
    <t>Port Julia 11kV</t>
  </si>
  <si>
    <t>Port Vincent 11kV</t>
  </si>
  <si>
    <t>Baroota Town 11kV</t>
  </si>
  <si>
    <t>Booleroo Centre 11kV</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Glencoe 11kV</t>
  </si>
  <si>
    <t>Kongorong 11kV</t>
  </si>
  <si>
    <t>Mount Gambier North 11kV</t>
  </si>
  <si>
    <t>Mount Gambier West 11kV</t>
  </si>
  <si>
    <t>Mount Schank 11kV</t>
  </si>
  <si>
    <t>Tantanoola 11kV</t>
  </si>
  <si>
    <t>Brinkworth Town 11kV</t>
  </si>
  <si>
    <t>Collinsfield 11kV</t>
  </si>
  <si>
    <t>Georgetown 11kV</t>
  </si>
  <si>
    <t>Gulnare 11kV</t>
  </si>
  <si>
    <t>Halbury 11kV</t>
  </si>
  <si>
    <t>Hoyleton 11kV</t>
  </si>
  <si>
    <t>Kybunga 11kV</t>
  </si>
  <si>
    <t>Spalding 11kV</t>
  </si>
  <si>
    <t>Burra TF2 11kV</t>
  </si>
  <si>
    <t>Clare 11kV</t>
  </si>
  <si>
    <t>Edithburgh 11kV</t>
  </si>
  <si>
    <t>Marion Bay 11kV</t>
  </si>
  <si>
    <t>Port Giles 11kV</t>
  </si>
  <si>
    <t>Stansbury 11kV</t>
  </si>
  <si>
    <t>Warooka 11kV</t>
  </si>
  <si>
    <t>Yorketown 11kV</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Keith 11kV</t>
  </si>
  <si>
    <t>Kumorna 11kV</t>
  </si>
  <si>
    <t>Padthaway 11kV</t>
  </si>
  <si>
    <t>Tintinara 11kV</t>
  </si>
  <si>
    <t>Inverness 11kV</t>
  </si>
  <si>
    <t>Kingston SE 11kV</t>
  </si>
  <si>
    <t>Lucindale 11kV</t>
  </si>
  <si>
    <t>Naracoorte 11kV</t>
  </si>
  <si>
    <t>Naracoorte East 11kV</t>
  </si>
  <si>
    <t>Copley Nepabunna 33kV</t>
  </si>
  <si>
    <t>LONG RURAL</t>
  </si>
  <si>
    <t>URBAN</t>
  </si>
  <si>
    <t>Third Party</t>
  </si>
  <si>
    <t>Refer to the Incident reference number</t>
  </si>
  <si>
    <t>SHORT RURAL</t>
  </si>
  <si>
    <t>Yes</t>
  </si>
  <si>
    <t>SSD800</t>
  </si>
  <si>
    <t>SSD395</t>
  </si>
  <si>
    <t>SSD507</t>
  </si>
  <si>
    <t>SSD503</t>
  </si>
  <si>
    <t>SSD282</t>
  </si>
  <si>
    <t>SSD512</t>
  </si>
  <si>
    <t>Annual Leave</t>
  </si>
  <si>
    <t>Long Service Leave</t>
  </si>
  <si>
    <t>Workers Compensation</t>
  </si>
  <si>
    <t>Self Insurance</t>
  </si>
  <si>
    <t>Income Protection Scheme</t>
  </si>
  <si>
    <t>Environmental</t>
  </si>
  <si>
    <t>Employee Bonuses</t>
  </si>
  <si>
    <t>Restructuring</t>
  </si>
  <si>
    <t>Superannuation</t>
  </si>
  <si>
    <t>Tax Claims</t>
  </si>
  <si>
    <t>Legal Claims</t>
  </si>
  <si>
    <t>EA Increase</t>
  </si>
  <si>
    <t>Availability Allowance</t>
  </si>
  <si>
    <t>Payroll Remediation</t>
  </si>
  <si>
    <t>LV Planning Engine</t>
  </si>
  <si>
    <t>SINCAL DER Integration</t>
  </si>
  <si>
    <t>EV Implementation</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Hay Flat 11kV</t>
  </si>
  <si>
    <t>Keswick 11kV</t>
  </si>
  <si>
    <t>Kingscote 11kV</t>
  </si>
  <si>
    <t>Kingswood 11kV</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Kilkenny 11kV</t>
  </si>
  <si>
    <t>Largs North 11kV</t>
  </si>
  <si>
    <t>Lefevre 11kV</t>
  </si>
  <si>
    <t>New Osborne 11kV</t>
  </si>
  <si>
    <t>New Richmond 11kV</t>
  </si>
  <si>
    <t>Port Adelaide 11kV</t>
  </si>
  <si>
    <t>Port Adelaide North 11kV</t>
  </si>
  <si>
    <t>Queenstown 11kV</t>
  </si>
  <si>
    <t>Thebarton 11kV</t>
  </si>
  <si>
    <t>Woodville 11kV</t>
  </si>
  <si>
    <t>Woodville 33kV</t>
  </si>
  <si>
    <t>Monarto Central 11kV</t>
  </si>
  <si>
    <t>Monarto South 11kV</t>
  </si>
  <si>
    <t>Murray Bridge North 11kV</t>
  </si>
  <si>
    <t>Murray Bridge South 11kV</t>
  </si>
  <si>
    <t>Mypolonga 11kV</t>
  </si>
  <si>
    <t>Aldgate 11kV</t>
  </si>
  <si>
    <t>Balhannah 33kV</t>
  </si>
  <si>
    <t>Brukunga 11kV</t>
  </si>
  <si>
    <t>Hahndorf 11kV</t>
  </si>
  <si>
    <t>Langhorne Creek 11kV</t>
  </si>
  <si>
    <t>Meadows 11kV</t>
  </si>
  <si>
    <t>Milang 11kV</t>
  </si>
  <si>
    <t>Mount Barker 11kV</t>
  </si>
  <si>
    <t>Mylor 11kV</t>
  </si>
  <si>
    <t>Nairne 11kV</t>
  </si>
  <si>
    <t>Piccadilly 11kV</t>
  </si>
  <si>
    <t>Stirling East 11kV</t>
  </si>
  <si>
    <t>Strathalbyn 11kV</t>
  </si>
  <si>
    <t>Uraidla 11kV</t>
  </si>
  <si>
    <t>Uraidla 33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Waikerie 11kV</t>
  </si>
  <si>
    <t>Coonawarra 11kV</t>
  </si>
  <si>
    <t>Nangwarry 11kV</t>
  </si>
  <si>
    <t>Penola 11kV</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Karoonda 11kV</t>
  </si>
  <si>
    <t>Ki Ki 11kV</t>
  </si>
  <si>
    <t>Lameroo 11kV</t>
  </si>
  <si>
    <t>Meningie 11kV</t>
  </si>
  <si>
    <t>Narrung 11kV</t>
  </si>
  <si>
    <t>Parilla 11kV</t>
  </si>
  <si>
    <t>Peake 11kV</t>
  </si>
  <si>
    <t>Pinnaroo 11kV</t>
  </si>
  <si>
    <t>Pinnaroo South 11kV</t>
  </si>
  <si>
    <t>Sherlock 11kV</t>
  </si>
  <si>
    <t>Tailem Bend Town 11kV</t>
  </si>
  <si>
    <t>White Sands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Parilla Demand Management Scheme</t>
  </si>
  <si>
    <t>Interest income</t>
  </si>
  <si>
    <t>Recoverable works</t>
  </si>
  <si>
    <t>Other Revenue</t>
  </si>
  <si>
    <t>Finance Charges</t>
  </si>
  <si>
    <t>Replacement Expenditure</t>
  </si>
  <si>
    <t>Augmentation Expenditure</t>
  </si>
  <si>
    <t>Non-Network</t>
  </si>
  <si>
    <t>Capitalised Network Overheads</t>
  </si>
  <si>
    <t>Capitalised Corporate Overheads</t>
  </si>
  <si>
    <t>Sub-transmission Lines</t>
  </si>
  <si>
    <t>Distribution Lines</t>
  </si>
  <si>
    <t>Substations</t>
  </si>
  <si>
    <t>Distribution Transformers</t>
  </si>
  <si>
    <t>LVS</t>
  </si>
  <si>
    <t>Communications</t>
  </si>
  <si>
    <t>Land</t>
  </si>
  <si>
    <t>Substation Land</t>
  </si>
  <si>
    <t>Easements</t>
  </si>
  <si>
    <t>Buildings</t>
  </si>
  <si>
    <t>Heavy Vehicles - 15 Year</t>
  </si>
  <si>
    <t>Heavy Vehicles - 10 Year</t>
  </si>
  <si>
    <t>Light Vehicles</t>
  </si>
  <si>
    <t>IT Assets</t>
  </si>
  <si>
    <t>In-house Software</t>
  </si>
  <si>
    <t>Plant &amp; Tools / Office Furniture</t>
  </si>
  <si>
    <t>Sub-transmission and Distribution Lines - Short Life</t>
  </si>
  <si>
    <t>Substations and transformers - Short Life</t>
  </si>
  <si>
    <t>Electronic Network Assets</t>
  </si>
  <si>
    <t>Distribution licence fee</t>
  </si>
  <si>
    <t>Network operating costs</t>
  </si>
  <si>
    <t>Inspections</t>
  </si>
  <si>
    <t>Maintenance &amp; repair</t>
  </si>
  <si>
    <t>Substation property maintenance</t>
  </si>
  <si>
    <t>Guaranteed service level payments</t>
  </si>
  <si>
    <t>Network insurance</t>
  </si>
  <si>
    <t>Call centre</t>
  </si>
  <si>
    <t>Customer billing (previously full retail contestability)</t>
  </si>
  <si>
    <t>Meter reading</t>
  </si>
  <si>
    <t>Other customer services</t>
  </si>
  <si>
    <t>Corporate costs and other operating</t>
  </si>
  <si>
    <t>Public lighting maintenance</t>
  </si>
  <si>
    <t>Fee-based and quoted services</t>
  </si>
  <si>
    <t>Cost of deriving contributed assets</t>
  </si>
  <si>
    <t>Off Peak Controlled Load</t>
  </si>
  <si>
    <t>OPCL</t>
  </si>
  <si>
    <t>Time of Use Controlled Load</t>
  </si>
  <si>
    <t>CL</t>
  </si>
  <si>
    <t>DSO OT Systems 2024/25</t>
  </si>
  <si>
    <t>Flexibility Gateway Stage 2</t>
  </si>
  <si>
    <t>DER Operational Sys 2023/24</t>
  </si>
  <si>
    <t>Flexibility Gateway</t>
  </si>
  <si>
    <t>Flow-through entity</t>
  </si>
  <si>
    <t>SD53100</t>
  </si>
  <si>
    <t>SD36201</t>
  </si>
  <si>
    <t>SD52100</t>
  </si>
  <si>
    <t>SD41100</t>
  </si>
  <si>
    <t>SD44302</t>
  </si>
  <si>
    <t>SD44300</t>
  </si>
  <si>
    <t>Tailem Bend Region Demand Management Trial</t>
  </si>
  <si>
    <t>Non-network Telecommunications</t>
  </si>
  <si>
    <t>Non-network Plant and Tools and Other Network Strategic</t>
  </si>
  <si>
    <t>13 332 330 749</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1" formatCode="_-* #,##0.00000_-;[Red]\(#,##0.00000\)_-;_-* &quot;-&quot;??_-;_-@_-"/>
    <numFmt numFmtId="182" formatCode="_-* #,##0.0_-;\-* #,##0.0_-;_-* &quot;-&quot;??_-;_-@_-"/>
    <numFmt numFmtId="183" formatCode="_-* #,##0_-;[Red]\(#,##0\)_-;_-* \-??_-;_-@_-"/>
    <numFmt numFmtId="184" formatCode="_-&quot;£&quot;* #,##0.00_-;\-&quot;£&quot;* #,##0.00_-;_-&quot;£&quot;* &quot;-&quot;??_-;_-@_-"/>
    <numFmt numFmtId="185" formatCode="_-[$€-2]* #,##0.00_-;\-[$€-2]* #,##0.00_-;_-[$€-2]* &quot;-&quot;??_-"/>
    <numFmt numFmtId="186" formatCode="0.0%"/>
    <numFmt numFmtId="187" formatCode="_([$€-2]* #,##0.00_);_([$€-2]* \(#,##0.00\);_([$€-2]* &quot;-&quot;??_)"/>
    <numFmt numFmtId="188" formatCode="0.00_)"/>
    <numFmt numFmtId="189" formatCode="_(* #,##0.0_);_(* \(#,##0.0\);_(* &quot;-&quot;?_);_(@_)"/>
    <numFmt numFmtId="190" formatCode="mm/dd/yy"/>
    <numFmt numFmtId="191" formatCode="0_);[Red]\(0\)"/>
    <numFmt numFmtId="192" formatCode="_(* #,##0_);_(* \(#,##0\);_(* &quot;-&quot;?_);_(@_)"/>
    <numFmt numFmtId="193" formatCode="#,##0.0_);\(#,##0.0\)"/>
    <numFmt numFmtId="194" formatCode="#,##0_ ;\-#,##0\ "/>
    <numFmt numFmtId="195" formatCode="#,##0;[Red]\(#,##0.0\)"/>
    <numFmt numFmtId="196" formatCode="#,##0_ ;[Red]\(#,##0\)\ "/>
    <numFmt numFmtId="197" formatCode="#,##0.00;\(#,##0.00\)"/>
    <numFmt numFmtId="198" formatCode="_)d\-mmm\-yy_)"/>
    <numFmt numFmtId="199" formatCode="_(#,##0.0_);\(#,##0.0\);_(&quot;-&quot;_)"/>
    <numFmt numFmtId="200" formatCode="_(###0_);\(###0\);_(###0_)"/>
    <numFmt numFmtId="201" formatCode="#,##0.0000_);[Red]\(#,##0.0000\)"/>
    <numFmt numFmtId="202" formatCode="_(* #,##0.0000_);_(* \(#,##0.0000\);_(* &quot;-&quot;??_);_(@_)"/>
    <numFmt numFmtId="203" formatCode="_(* #,##0_);_(* \(#,##0\);_(* &quot;-&quot;??_);_(@_)"/>
  </numFmts>
  <fonts count="2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b/>
      <sz val="9"/>
      <name val="Arial"/>
      <family val="2"/>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8"/>
      <color theme="1"/>
      <name val="Arial"/>
      <family val="2"/>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b/>
      <sz val="10"/>
      <color indexed="8"/>
      <name val="Arial"/>
      <family val="2"/>
    </font>
    <font>
      <sz val="11"/>
      <color theme="1"/>
      <name val="Calibri"/>
      <family val="2"/>
    </font>
    <font>
      <b/>
      <sz val="10"/>
      <color rgb="FF000000"/>
      <name val="Arial"/>
      <family val="2"/>
    </font>
    <font>
      <sz val="10"/>
      <color rgb="FF000000"/>
      <name val="Arial"/>
      <family val="2"/>
    </font>
    <font>
      <sz val="11"/>
      <color rgb="FFFF0000"/>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65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i/>
      <sz val="11"/>
      <color rgb="FF7F7F7F"/>
      <name val="Calibri"/>
      <family val="2"/>
    </font>
    <font>
      <sz val="10"/>
      <color theme="1"/>
      <name val="Century Gothic"/>
      <family val="2"/>
    </font>
    <font>
      <sz val="8"/>
      <name val="Arial"/>
      <family val="2"/>
    </font>
    <font>
      <sz val="8"/>
      <name val="Tahoma"/>
      <family val="2"/>
    </font>
    <font>
      <u/>
      <sz val="8"/>
      <color indexed="12"/>
      <name val="Arial"/>
      <family val="2"/>
    </font>
    <font>
      <sz val="10"/>
      <color rgb="FF3F3F76"/>
      <name val="Century Gothic"/>
      <family val="2"/>
    </font>
    <font>
      <b/>
      <sz val="18"/>
      <color indexed="56"/>
      <name val="Cambria"/>
      <family val="2"/>
    </font>
    <font>
      <sz val="10"/>
      <color indexed="8"/>
      <name val="Arial"/>
      <family val="2"/>
    </font>
    <font>
      <b/>
      <sz val="11"/>
      <color indexed="9"/>
      <name val="Calibri"/>
      <family val="2"/>
    </font>
    <font>
      <sz val="10"/>
      <name val="Helv"/>
      <charset val="204"/>
    </font>
    <font>
      <sz val="14"/>
      <name val="System"/>
      <family val="2"/>
    </font>
    <font>
      <b/>
      <i/>
      <sz val="16"/>
      <name val="Helv"/>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10"/>
      <color rgb="FF000000"/>
      <name val="Arial"/>
      <family val="2"/>
    </font>
    <font>
      <sz val="10"/>
      <color rgb="FF000000"/>
      <name val="Calibri"/>
      <family val="2"/>
    </font>
    <font>
      <b/>
      <sz val="9"/>
      <color theme="1"/>
      <name val="Calibri"/>
      <family val="2"/>
    </font>
    <font>
      <b/>
      <sz val="16"/>
      <color indexed="9"/>
      <name val="Calibri"/>
      <family val="2"/>
    </font>
    <font>
      <b/>
      <sz val="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s>
  <fills count="13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FFCC"/>
        <bgColor rgb="FFFFFFE1"/>
      </patternFill>
    </fill>
    <fill>
      <patternFill patternType="solid">
        <fgColor indexed="43"/>
        <bgColor indexed="64"/>
      </patternFill>
    </fill>
    <fill>
      <patternFill patternType="solid">
        <fgColor indexed="26"/>
      </patternFill>
    </fill>
    <fill>
      <patternFill patternType="solid">
        <fgColor indexed="43"/>
      </patternFill>
    </fill>
    <fill>
      <patternFill patternType="solid">
        <fgColor indexed="4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38"/>
      </patternFill>
    </fill>
    <fill>
      <patternFill patternType="solid">
        <fgColor indexed="47"/>
      </patternFill>
    </fill>
    <fill>
      <patternFill patternType="solid">
        <fgColor indexed="9"/>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42"/>
        <bgColor indexed="64"/>
      </patternFill>
    </fill>
    <fill>
      <patternFill patternType="mediumGray">
        <fgColor indexed="22"/>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right style="thin">
        <color auto="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D9D9D9"/>
      </bottom>
      <diagonal/>
    </border>
    <border>
      <left style="thin">
        <color rgb="FFBFBFBF"/>
      </left>
      <right style="thin">
        <color rgb="FFBFBFBF"/>
      </right>
      <top style="thin">
        <color rgb="FFD9D9D9"/>
      </top>
      <bottom style="thin">
        <color rgb="FFBFBFBF"/>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right style="thin">
        <color indexed="64"/>
      </right>
      <top style="thin">
        <color indexed="64"/>
      </top>
      <bottom style="thin">
        <color theme="0" tint="-0.24994659260841701"/>
      </bottom>
      <diagonal/>
    </border>
    <border>
      <left style="thin">
        <color rgb="FFBFBFBF"/>
      </left>
      <right style="thin">
        <color rgb="FFBFBFBF"/>
      </right>
      <top style="thin">
        <color rgb="FFBFBFBF"/>
      </top>
      <bottom style="thin">
        <color rgb="FF000000"/>
      </bottom>
      <diagonal/>
    </border>
    <border>
      <left style="thin">
        <color indexed="22"/>
      </left>
      <right style="thin">
        <color indexed="22"/>
      </right>
      <top style="thin">
        <color indexed="22"/>
      </top>
      <bottom style="thin">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theme="0" tint="-0.24994659260841701"/>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theme="0" tint="-0.24994659260841701"/>
      </right>
      <top style="thin">
        <color theme="0" tint="-0.24994659260841701"/>
      </top>
      <bottom style="thin">
        <color rgb="FFA6A6A6"/>
      </bottom>
      <diagonal/>
    </border>
    <border>
      <left style="thin">
        <color theme="0" tint="-0.24994659260841701"/>
      </left>
      <right style="thin">
        <color theme="0" tint="-0.24994659260841701"/>
      </right>
      <top style="thin">
        <color theme="0" tint="-0.24994659260841701"/>
      </top>
      <bottom style="thin">
        <color rgb="FFA6A6A6"/>
      </bottom>
      <diagonal/>
    </border>
    <border>
      <left style="thin">
        <color theme="0" tint="-0.24994659260841701"/>
      </left>
      <right style="thin">
        <color indexed="64"/>
      </right>
      <top style="thin">
        <color theme="0" tint="-0.24994659260841701"/>
      </top>
      <bottom style="thin">
        <color rgb="FFA6A6A6"/>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s>
  <cellStyleXfs count="735">
    <xf numFmtId="0" fontId="0" fillId="0" borderId="0"/>
    <xf numFmtId="170" fontId="77" fillId="53" borderId="10" applyBorder="0">
      <alignment horizontal="right" vertical="center"/>
      <protection locked="0"/>
    </xf>
    <xf numFmtId="164" fontId="29" fillId="59" borderId="57">
      <alignment horizontal="centerContinuous" vertical="center" wrapText="1"/>
    </xf>
    <xf numFmtId="0" fontId="12" fillId="11" borderId="0">
      <alignment vertical="center"/>
    </xf>
    <xf numFmtId="0" fontId="101" fillId="54" borderId="0">
      <alignment vertical="center"/>
    </xf>
    <xf numFmtId="0" fontId="71" fillId="0" borderId="17" applyProtection="0"/>
    <xf numFmtId="0" fontId="102" fillId="0" borderId="0">
      <alignment vertical="center"/>
    </xf>
    <xf numFmtId="0" fontId="70" fillId="52" borderId="24" applyBorder="0">
      <alignment horizontal="left" vertical="center"/>
    </xf>
    <xf numFmtId="169" fontId="10" fillId="57" borderId="25" applyBorder="0">
      <alignment horizontal="right"/>
      <protection locked="0"/>
    </xf>
    <xf numFmtId="49" fontId="53" fillId="58" borderId="0">
      <alignment horizontal="left" vertical="center" wrapText="1"/>
      <protection locked="0"/>
    </xf>
    <xf numFmtId="0" fontId="18" fillId="0" borderId="0" applyNumberFormat="0" applyFill="0" applyBorder="0" applyAlignment="0" applyProtection="0"/>
    <xf numFmtId="0" fontId="19" fillId="0" borderId="26" applyNumberFormat="0" applyFill="0" applyAlignment="0" applyProtection="0"/>
    <xf numFmtId="0" fontId="20" fillId="0" borderId="27" applyNumberFormat="0" applyFill="0" applyAlignment="0" applyProtection="0"/>
    <xf numFmtId="0" fontId="21" fillId="0" borderId="28" applyNumberFormat="0" applyFill="0" applyAlignment="0" applyProtection="0"/>
    <xf numFmtId="0" fontId="21" fillId="0" borderId="0" applyNumberFormat="0" applyFill="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4" fillId="15" borderId="0" applyNumberFormat="0" applyBorder="0" applyAlignment="0" applyProtection="0"/>
    <xf numFmtId="0" fontId="25" fillId="16" borderId="29" applyNumberFormat="0" applyAlignment="0" applyProtection="0"/>
    <xf numFmtId="0" fontId="26" fillId="17" borderId="30" applyNumberFormat="0" applyAlignment="0" applyProtection="0"/>
    <xf numFmtId="0" fontId="27" fillId="17" borderId="29" applyNumberFormat="0" applyAlignment="0" applyProtection="0"/>
    <xf numFmtId="0" fontId="28" fillId="0" borderId="31" applyNumberFormat="0" applyFill="0" applyAlignment="0" applyProtection="0"/>
    <xf numFmtId="0" fontId="29" fillId="18" borderId="32" applyNumberFormat="0" applyAlignment="0" applyProtection="0"/>
    <xf numFmtId="0" fontId="30" fillId="0" borderId="0" applyNumberFormat="0" applyFill="0" applyBorder="0" applyAlignment="0" applyProtection="0"/>
    <xf numFmtId="0" fontId="1" fillId="19" borderId="33" applyNumberFormat="0" applyFont="0" applyAlignment="0" applyProtection="0"/>
    <xf numFmtId="0" fontId="31" fillId="0" borderId="0" applyNumberFormat="0" applyFill="0" applyBorder="0" applyAlignment="0" applyProtection="0"/>
    <xf numFmtId="0" fontId="2" fillId="0" borderId="34" applyNumberFormat="0" applyFill="0" applyAlignment="0" applyProtection="0"/>
    <xf numFmtId="0" fontId="32"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2" fillId="7" borderId="0">
      <alignment vertical="center"/>
    </xf>
    <xf numFmtId="0" fontId="50" fillId="12" borderId="0">
      <alignment horizontal="left" vertical="center"/>
      <protection locked="0"/>
    </xf>
    <xf numFmtId="173" fontId="10"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2" fillId="7" borderId="0">
      <alignment vertical="center"/>
    </xf>
    <xf numFmtId="0" fontId="12" fillId="11" borderId="0">
      <alignment vertical="center"/>
    </xf>
    <xf numFmtId="0" fontId="46" fillId="7" borderId="0">
      <alignment vertical="center"/>
      <protection locked="0"/>
    </xf>
    <xf numFmtId="0" fontId="45" fillId="11" borderId="0">
      <alignment horizontal="left" vertical="center"/>
      <protection locked="0"/>
    </xf>
    <xf numFmtId="0" fontId="75" fillId="0" borderId="0" applyNumberFormat="0" applyFill="0" applyBorder="0" applyAlignment="0" applyProtection="0"/>
    <xf numFmtId="0" fontId="103" fillId="64" borderId="0">
      <alignment horizontal="right" indent="1" shrinkToFit="1"/>
    </xf>
    <xf numFmtId="169" fontId="10" fillId="58" borderId="43" applyBorder="0">
      <alignment horizontal="right"/>
      <protection locked="0"/>
    </xf>
    <xf numFmtId="0" fontId="3" fillId="0" borderId="14">
      <alignment horizontal="left" vertical="center" wrapText="1" indent="1"/>
    </xf>
    <xf numFmtId="0" fontId="94" fillId="60" borderId="0" applyNumberFormat="0" applyFont="0" applyBorder="0" applyAlignment="0" applyProtection="0"/>
    <xf numFmtId="0" fontId="11" fillId="45" borderId="0" applyNumberFormat="0" applyFont="0" applyBorder="0" applyAlignment="0" applyProtection="0"/>
    <xf numFmtId="0" fontId="100" fillId="0" borderId="0"/>
    <xf numFmtId="0" fontId="11" fillId="0" borderId="0"/>
    <xf numFmtId="0" fontId="108" fillId="0" borderId="0"/>
    <xf numFmtId="165" fontId="1" fillId="0" borderId="0" applyFont="0" applyFill="0" applyBorder="0" applyAlignment="0" applyProtection="0"/>
    <xf numFmtId="0" fontId="94" fillId="0" borderId="0"/>
    <xf numFmtId="0" fontId="3" fillId="0" borderId="52">
      <alignment horizontal="left" vertical="center" wrapText="1" indent="1"/>
    </xf>
    <xf numFmtId="9" fontId="1" fillId="0" borderId="0" applyFont="0" applyFill="0" applyBorder="0" applyAlignment="0" applyProtection="0"/>
    <xf numFmtId="0" fontId="115" fillId="0" borderId="0"/>
    <xf numFmtId="178" fontId="1" fillId="0" borderId="0" applyFont="0" applyFill="0" applyBorder="0" applyAlignment="0" applyProtection="0"/>
    <xf numFmtId="0" fontId="1" fillId="0" borderId="0"/>
    <xf numFmtId="0" fontId="116" fillId="0" borderId="0"/>
    <xf numFmtId="0" fontId="3" fillId="0" borderId="0"/>
    <xf numFmtId="0" fontId="13" fillId="7" borderId="9">
      <alignment vertical="center"/>
    </xf>
    <xf numFmtId="165" fontId="3" fillId="0" borderId="0" applyFont="0" applyFill="0" applyBorder="0" applyAlignment="0" applyProtection="0"/>
    <xf numFmtId="0" fontId="64" fillId="50" borderId="0">
      <alignment vertical="center"/>
      <protection locked="0"/>
    </xf>
    <xf numFmtId="0" fontId="11" fillId="0" borderId="0"/>
    <xf numFmtId="165" fontId="108" fillId="0" borderId="0" applyFont="0" applyFill="0" applyBorder="0" applyAlignment="0" applyProtection="0"/>
    <xf numFmtId="0" fontId="97" fillId="0" borderId="34" applyNumberFormat="0" applyFill="0" applyAlignment="0" applyProtection="0"/>
    <xf numFmtId="0" fontId="29" fillId="7" borderId="0">
      <alignment vertical="center"/>
      <protection locked="0"/>
    </xf>
    <xf numFmtId="0" fontId="154" fillId="0" borderId="0" applyNumberFormat="0" applyFill="0" applyBorder="0" applyAlignment="0" applyProtection="0"/>
    <xf numFmtId="0" fontId="101" fillId="0" borderId="0">
      <alignment vertical="center"/>
    </xf>
    <xf numFmtId="0" fontId="45" fillId="11" borderId="0">
      <alignment horizontal="left" vertical="center"/>
      <protection locked="0"/>
    </xf>
    <xf numFmtId="0" fontId="1" fillId="45" borderId="51" applyProtection="0"/>
    <xf numFmtId="0" fontId="163" fillId="46" borderId="13" applyProtection="0"/>
    <xf numFmtId="0" fontId="167" fillId="0" borderId="0"/>
    <xf numFmtId="0" fontId="165" fillId="0" borderId="0"/>
    <xf numFmtId="0" fontId="3" fillId="0" borderId="0"/>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2" fillId="0" borderId="0">
      <alignment vertical="center"/>
    </xf>
    <xf numFmtId="0" fontId="182" fillId="0" borderId="0">
      <alignment vertical="center"/>
    </xf>
    <xf numFmtId="0" fontId="165" fillId="21" borderId="0" applyNumberFormat="0" applyBorder="0" applyAlignment="0" applyProtection="0"/>
    <xf numFmtId="0" fontId="165" fillId="25" borderId="0" applyNumberFormat="0" applyBorder="0" applyAlignment="0" applyProtection="0"/>
    <xf numFmtId="0" fontId="165" fillId="29"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22" borderId="0" applyNumberFormat="0" applyBorder="0" applyAlignment="0" applyProtection="0"/>
    <xf numFmtId="0" fontId="165" fillId="26" borderId="0" applyNumberFormat="0" applyBorder="0" applyAlignment="0" applyProtection="0"/>
    <xf numFmtId="0" fontId="165" fillId="30"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152" fillId="43" borderId="0" applyNumberFormat="0" applyBorder="0" applyAlignment="0" applyProtection="0"/>
    <xf numFmtId="0" fontId="152" fillId="20" borderId="0" applyNumberFormat="0" applyBorder="0" applyAlignment="0" applyProtection="0"/>
    <xf numFmtId="0" fontId="152" fillId="24" borderId="0" applyNumberFormat="0" applyBorder="0" applyAlignment="0" applyProtection="0"/>
    <xf numFmtId="0" fontId="152" fillId="28" borderId="0" applyNumberFormat="0" applyBorder="0" applyAlignment="0" applyProtection="0"/>
    <xf numFmtId="0" fontId="152" fillId="32" borderId="0" applyNumberFormat="0" applyBorder="0" applyAlignment="0" applyProtection="0"/>
    <xf numFmtId="0" fontId="152" fillId="36" borderId="0" applyNumberFormat="0" applyBorder="0" applyAlignment="0" applyProtection="0"/>
    <xf numFmtId="0" fontId="152" fillId="40" borderId="0" applyNumberFormat="0" applyBorder="0" applyAlignment="0" applyProtection="0"/>
    <xf numFmtId="0" fontId="173" fillId="14" borderId="0" applyNumberFormat="0" applyBorder="0" applyAlignment="0" applyProtection="0"/>
    <xf numFmtId="0" fontId="177" fillId="17" borderId="29" applyNumberFormat="0" applyAlignment="0" applyProtection="0"/>
    <xf numFmtId="0" fontId="55" fillId="18" borderId="32" applyNumberFormat="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0" fontId="179" fillId="0" borderId="0" applyNumberFormat="0" applyFill="0" applyBorder="0" applyAlignment="0" applyProtection="0"/>
    <xf numFmtId="0" fontId="172" fillId="13" borderId="0" applyNumberFormat="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16" borderId="29" applyNumberFormat="0" applyAlignment="0" applyProtection="0"/>
    <xf numFmtId="0" fontId="175" fillId="16" borderId="29" applyNumberFormat="0" applyAlignment="0" applyProtection="0"/>
    <xf numFmtId="0" fontId="178" fillId="0" borderId="31" applyNumberFormat="0" applyFill="0" applyAlignment="0" applyProtection="0"/>
    <xf numFmtId="0" fontId="174" fillId="15" borderId="0" applyNumberFormat="0" applyBorder="0" applyAlignment="0" applyProtection="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181" fillId="0" borderId="0">
      <alignment horizontal="left" vertical="center" indent="1"/>
    </xf>
    <xf numFmtId="0" fontId="1" fillId="0" borderId="0"/>
    <xf numFmtId="0" fontId="1" fillId="0" borderId="0"/>
    <xf numFmtId="0" fontId="180" fillId="0" borderId="0"/>
    <xf numFmtId="0" fontId="3" fillId="0" borderId="0"/>
    <xf numFmtId="0" fontId="3" fillId="0" borderId="0"/>
    <xf numFmtId="0" fontId="181" fillId="0" borderId="0">
      <alignment horizontal="left" vertical="center" indent="1"/>
    </xf>
    <xf numFmtId="0" fontId="3" fillId="0" borderId="0"/>
    <xf numFmtId="0" fontId="1" fillId="0" borderId="0"/>
    <xf numFmtId="0" fontId="1"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3"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 fillId="0" borderId="0"/>
    <xf numFmtId="0" fontId="1" fillId="0" borderId="0"/>
    <xf numFmtId="0" fontId="1"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3" fillId="0" borderId="0"/>
    <xf numFmtId="0" fontId="3" fillId="102" borderId="179" applyNumberFormat="0" applyFont="0" applyAlignment="0" applyProtection="0"/>
    <xf numFmtId="0" fontId="176" fillId="17" borderId="3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81" fillId="0" borderId="0">
      <alignment horizontal="left" vertical="center" indent="1"/>
    </xf>
    <xf numFmtId="0" fontId="181" fillId="0" borderId="0">
      <alignment horizontal="left" vertical="center" indent="1"/>
    </xf>
    <xf numFmtId="0" fontId="185" fillId="0" borderId="0" applyNumberFormat="0" applyFill="0" applyBorder="0" applyAlignment="0" applyProtection="0"/>
    <xf numFmtId="0" fontId="159" fillId="0" borderId="34" applyNumberFormat="0" applyFill="0" applyAlignment="0" applyProtection="0"/>
    <xf numFmtId="0" fontId="168" fillId="0" borderId="0" applyNumberFormat="0" applyFill="0" applyBorder="0" applyAlignment="0" applyProtection="0"/>
    <xf numFmtId="0" fontId="3" fillId="0" borderId="0"/>
    <xf numFmtId="0" fontId="3" fillId="0" borderId="0"/>
    <xf numFmtId="0" fontId="3" fillId="0" borderId="0" applyFill="0"/>
    <xf numFmtId="0" fontId="3" fillId="0" borderId="0" applyFill="0"/>
    <xf numFmtId="0" fontId="1" fillId="0" borderId="0"/>
    <xf numFmtId="0" fontId="187" fillId="105" borderId="181"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165" fillId="0" borderId="0"/>
    <xf numFmtId="43" fontId="1" fillId="0" borderId="0" applyFont="0" applyFill="0" applyBorder="0" applyAlignment="0" applyProtection="0"/>
    <xf numFmtId="0" fontId="3" fillId="0" borderId="0"/>
    <xf numFmtId="187" fontId="3" fillId="0" borderId="0"/>
    <xf numFmtId="0" fontId="188" fillId="0" borderId="0"/>
    <xf numFmtId="0" fontId="188"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172" fontId="3" fillId="8" borderId="50" applyFill="0">
      <alignment horizontal="right" vertical="center" wrapText="1"/>
      <protection locked="0"/>
    </xf>
    <xf numFmtId="172" fontId="9" fillId="2" borderId="13">
      <alignment horizontal="right" vertical="center" wrapText="1"/>
    </xf>
    <xf numFmtId="0" fontId="186" fillId="0" borderId="0"/>
    <xf numFmtId="38" fontId="181" fillId="106" borderId="0" applyNumberFormat="0" applyBorder="0" applyAlignment="0" applyProtection="0"/>
    <xf numFmtId="10" fontId="181" fillId="107" borderId="15" applyNumberFormat="0" applyBorder="0" applyAlignment="0" applyProtection="0"/>
    <xf numFmtId="188" fontId="190" fillId="0" borderId="0"/>
    <xf numFmtId="10" fontId="3" fillId="0" borderId="0" applyFont="0" applyFill="0" applyBorder="0" applyAlignment="0" applyProtection="0"/>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4" borderId="180" applyNumberFormat="0" applyProtection="0">
      <alignment horizontal="left" vertical="center" indent="1"/>
    </xf>
    <xf numFmtId="0" fontId="1" fillId="0" borderId="0"/>
    <xf numFmtId="0" fontId="191" fillId="109" borderId="0" applyNumberFormat="0" applyBorder="0" applyAlignment="0" applyProtection="0"/>
    <xf numFmtId="0" fontId="191" fillId="111" borderId="0" applyNumberFormat="0" applyBorder="0" applyAlignment="0" applyProtection="0"/>
    <xf numFmtId="0" fontId="191" fillId="102" borderId="0" applyNumberFormat="0" applyBorder="0" applyAlignment="0" applyProtection="0"/>
    <xf numFmtId="0" fontId="191" fillId="110" borderId="0" applyNumberFormat="0" applyBorder="0" applyAlignment="0" applyProtection="0"/>
    <xf numFmtId="0" fontId="191" fillId="109" borderId="0" applyNumberFormat="0" applyBorder="0" applyAlignment="0" applyProtection="0"/>
    <xf numFmtId="174" fontId="181" fillId="0" borderId="0"/>
    <xf numFmtId="0" fontId="3" fillId="0" borderId="0"/>
    <xf numFmtId="174" fontId="181" fillId="0" borderId="0"/>
    <xf numFmtId="0" fontId="3" fillId="0" borderId="0"/>
    <xf numFmtId="0" fontId="3" fillId="0" borderId="0"/>
    <xf numFmtId="0" fontId="3" fillId="0" borderId="0"/>
    <xf numFmtId="0" fontId="1" fillId="0" borderId="0">
      <protection locked="0"/>
    </xf>
    <xf numFmtId="43" fontId="3" fillId="0" borderId="0" applyFont="0" applyFill="0" applyBorder="0" applyAlignment="0" applyProtection="0"/>
    <xf numFmtId="189" fontId="3" fillId="107" borderId="0" applyFont="0" applyBorder="0">
      <alignment horizontal="right"/>
    </xf>
    <xf numFmtId="0" fontId="3" fillId="0" borderId="0"/>
    <xf numFmtId="0" fontId="1" fillId="0" borderId="0"/>
    <xf numFmtId="187" fontId="3" fillId="0" borderId="0"/>
    <xf numFmtId="0" fontId="1" fillId="0" borderId="0"/>
    <xf numFmtId="41" fontId="3" fillId="108" borderId="0" applyFont="0" applyBorder="0" applyAlignment="0">
      <alignment horizontal="right"/>
      <protection locked="0"/>
    </xf>
    <xf numFmtId="41" fontId="3" fillId="106" borderId="0" applyNumberFormat="0" applyFont="0" applyBorder="0" applyAlignment="0">
      <alignment horizontal="right"/>
    </xf>
    <xf numFmtId="0" fontId="3" fillId="47" borderId="0"/>
    <xf numFmtId="0" fontId="3" fillId="0" borderId="0"/>
    <xf numFmtId="0" fontId="191" fillId="110"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1" fillId="103" borderId="0" applyNumberFormat="0" applyBorder="0" applyAlignment="0" applyProtection="0"/>
    <xf numFmtId="0" fontId="191" fillId="112"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2" fillId="103" borderId="0" applyNumberFormat="0" applyBorder="0" applyAlignment="0" applyProtection="0"/>
    <xf numFmtId="0" fontId="192" fillId="112"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1" fillId="113"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16" borderId="0" applyNumberFormat="0" applyBorder="0" applyAlignment="0" applyProtection="0"/>
    <xf numFmtId="0" fontId="192" fillId="117" borderId="0" applyNumberFormat="0" applyBorder="0" applyAlignment="0" applyProtection="0"/>
    <xf numFmtId="0" fontId="192" fillId="118" borderId="0" applyNumberFormat="0" applyBorder="0" applyAlignment="0" applyProtection="0"/>
    <xf numFmtId="0" fontId="191" fillId="115" borderId="0" applyNumberFormat="0" applyBorder="0" applyAlignment="0" applyProtection="0"/>
    <xf numFmtId="0" fontId="191" fillId="119" borderId="0" applyNumberFormat="0" applyBorder="0" applyAlignment="0" applyProtection="0"/>
    <xf numFmtId="0" fontId="192" fillId="116" borderId="0" applyNumberFormat="0" applyBorder="0" applyAlignment="0" applyProtection="0"/>
    <xf numFmtId="0" fontId="192" fillId="120" borderId="0" applyNumberFormat="0" applyBorder="0" applyAlignment="0" applyProtection="0"/>
    <xf numFmtId="0" fontId="191" fillId="113" borderId="0" applyNumberFormat="0" applyBorder="0" applyAlignment="0" applyProtection="0"/>
    <xf numFmtId="0" fontId="191" fillId="116" borderId="0" applyNumberFormat="0" applyBorder="0" applyAlignment="0" applyProtection="0"/>
    <xf numFmtId="0" fontId="192" fillId="116" borderId="0" applyNumberFormat="0" applyBorder="0" applyAlignment="0" applyProtection="0"/>
    <xf numFmtId="0" fontId="192" fillId="121" borderId="0" applyNumberFormat="0" applyBorder="0" applyAlignment="0" applyProtection="0"/>
    <xf numFmtId="0" fontId="191" fillId="122"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23" borderId="0" applyNumberFormat="0" applyBorder="0" applyAlignment="0" applyProtection="0"/>
    <xf numFmtId="0" fontId="192" fillId="123" borderId="0" applyNumberFormat="0" applyBorder="0" applyAlignment="0" applyProtection="0"/>
    <xf numFmtId="0" fontId="192" fillId="124" borderId="0" applyNumberFormat="0" applyBorder="0" applyAlignment="0" applyProtection="0"/>
    <xf numFmtId="0" fontId="193" fillId="0" borderId="0"/>
    <xf numFmtId="42" fontId="194" fillId="0" borderId="0" applyFont="0" applyFill="0" applyBorder="0" applyAlignment="0" applyProtection="0"/>
    <xf numFmtId="0" fontId="195" fillId="125" borderId="0" applyNumberFormat="0" applyBorder="0" applyAlignment="0" applyProtection="0"/>
    <xf numFmtId="0" fontId="196" fillId="0" borderId="0" applyNumberFormat="0" applyFill="0" applyBorder="0" applyAlignment="0"/>
    <xf numFmtId="41" fontId="3" fillId="106" borderId="0" applyNumberFormat="0" applyFont="0" applyBorder="0" applyAlignment="0">
      <alignment horizontal="right"/>
    </xf>
    <xf numFmtId="0" fontId="197" fillId="0" borderId="0" applyNumberFormat="0" applyFill="0" applyBorder="0" applyAlignment="0">
      <protection locked="0"/>
    </xf>
    <xf numFmtId="0" fontId="198" fillId="111" borderId="182" applyNumberFormat="0" applyAlignment="0" applyProtection="0"/>
    <xf numFmtId="41" fontId="3" fillId="0" borderId="0" applyFont="0" applyFill="0" applyBorder="0" applyAlignment="0" applyProtection="0"/>
    <xf numFmtId="0" fontId="19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1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2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20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202" fillId="126" borderId="0" applyNumberFormat="0" applyBorder="0" applyAlignment="0" applyProtection="0"/>
    <xf numFmtId="0" fontId="202" fillId="127" borderId="0" applyNumberFormat="0" applyBorder="0" applyAlignment="0" applyProtection="0"/>
    <xf numFmtId="0" fontId="202" fillId="128" borderId="0" applyNumberFormat="0" applyBorder="0" applyAlignment="0" applyProtection="0"/>
    <xf numFmtId="187" fontId="191" fillId="0" borderId="0" applyFont="0" applyFill="0" applyBorder="0" applyAlignment="0" applyProtection="0"/>
    <xf numFmtId="0" fontId="203" fillId="0" borderId="0" applyNumberForma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204" fillId="0" borderId="0"/>
    <xf numFmtId="0" fontId="205" fillId="0" borderId="0"/>
    <xf numFmtId="0" fontId="206" fillId="129" borderId="0" applyNumberFormat="0" applyBorder="0" applyAlignment="0" applyProtection="0"/>
    <xf numFmtId="0" fontId="7" fillId="0" borderId="0" applyFill="0" applyBorder="0">
      <alignment vertical="center"/>
    </xf>
    <xf numFmtId="0" fontId="207" fillId="0" borderId="183" applyNumberFormat="0" applyFill="0" applyAlignment="0" applyProtection="0"/>
    <xf numFmtId="0" fontId="7" fillId="0" borderId="0" applyFill="0" applyBorder="0">
      <alignment vertical="center"/>
    </xf>
    <xf numFmtId="0" fontId="68" fillId="0" borderId="0" applyFill="0" applyBorder="0">
      <alignment vertical="center"/>
    </xf>
    <xf numFmtId="0" fontId="208" fillId="0" borderId="184" applyNumberFormat="0" applyFill="0" applyAlignment="0" applyProtection="0"/>
    <xf numFmtId="0" fontId="68" fillId="0" borderId="0" applyFill="0" applyBorder="0">
      <alignment vertical="center"/>
    </xf>
    <xf numFmtId="0" fontId="209" fillId="0" borderId="185" applyNumberFormat="0" applyFill="0" applyAlignment="0" applyProtection="0"/>
    <xf numFmtId="0" fontId="209" fillId="0" borderId="185" applyNumberFormat="0" applyFill="0" applyAlignment="0" applyProtection="0"/>
    <xf numFmtId="0" fontId="210" fillId="0" borderId="0" applyFill="0" applyBorder="0">
      <alignment vertical="center"/>
    </xf>
    <xf numFmtId="0" fontId="210" fillId="0" borderId="0" applyFill="0" applyBorder="0">
      <alignment vertical="center"/>
    </xf>
    <xf numFmtId="0" fontId="181" fillId="0" borderId="0" applyFill="0" applyBorder="0">
      <alignment vertical="center"/>
    </xf>
    <xf numFmtId="0" fontId="209" fillId="0" borderId="0" applyNumberFormat="0" applyFill="0" applyBorder="0" applyAlignment="0" applyProtection="0"/>
    <xf numFmtId="0" fontId="181" fillId="0" borderId="0" applyFill="0" applyBorder="0">
      <alignment vertical="center"/>
    </xf>
    <xf numFmtId="186" fontId="211" fillId="0" borderId="0"/>
    <xf numFmtId="0" fontId="212" fillId="0" borderId="0" applyNumberFormat="0" applyFill="0" applyBorder="0" applyAlignment="0" applyProtection="0">
      <alignment vertical="top"/>
      <protection locked="0"/>
    </xf>
    <xf numFmtId="0" fontId="213" fillId="0" borderId="0" applyFill="0" applyBorder="0">
      <alignment horizontal="center" vertical="center"/>
      <protection locked="0"/>
    </xf>
    <xf numFmtId="0" fontId="214" fillId="0" borderId="0" applyFill="0" applyBorder="0">
      <alignment horizontal="left" vertical="center"/>
      <protection locked="0"/>
    </xf>
    <xf numFmtId="0" fontId="215" fillId="110" borderId="182" applyNumberFormat="0" applyAlignment="0" applyProtection="0"/>
    <xf numFmtId="41" fontId="3" fillId="108" borderId="0" applyFont="0" applyBorder="0" applyAlignment="0">
      <alignment horizontal="right"/>
      <protection locked="0"/>
    </xf>
    <xf numFmtId="41" fontId="3" fillId="130" borderId="0" applyFont="0" applyBorder="0" applyAlignment="0">
      <alignment horizontal="right"/>
      <protection locked="0"/>
    </xf>
    <xf numFmtId="192" fontId="3" fillId="131" borderId="0" applyFont="0" applyBorder="0">
      <alignment horizontal="right"/>
      <protection locked="0"/>
    </xf>
    <xf numFmtId="192" fontId="3" fillId="131" borderId="0" applyFont="0" applyBorder="0">
      <alignment horizontal="right"/>
      <protection locked="0"/>
    </xf>
    <xf numFmtId="41" fontId="3" fillId="107" borderId="0" applyFont="0" applyBorder="0">
      <alignment horizontal="right"/>
      <protection locked="0"/>
    </xf>
    <xf numFmtId="41" fontId="3" fillId="107" borderId="0" applyFont="0" applyBorder="0">
      <alignment horizontal="right"/>
      <protection locked="0"/>
    </xf>
    <xf numFmtId="0" fontId="181" fillId="106" borderId="0"/>
    <xf numFmtId="0" fontId="216" fillId="0" borderId="186" applyNumberFormat="0" applyFill="0" applyAlignment="0" applyProtection="0"/>
    <xf numFmtId="193" fontId="217" fillId="0" borderId="0"/>
    <xf numFmtId="0" fontId="16" fillId="0" borderId="0" applyFill="0" applyBorder="0">
      <alignment horizontal="left" vertical="center"/>
    </xf>
    <xf numFmtId="0" fontId="218" fillId="103" borderId="0" applyNumberFormat="0" applyBorder="0" applyAlignment="0" applyProtection="0"/>
    <xf numFmtId="194" fontId="219" fillId="0" borderId="0"/>
    <xf numFmtId="0" fontId="3" fillId="0" borderId="0"/>
    <xf numFmtId="0" fontId="3" fillId="0" borderId="0"/>
    <xf numFmtId="0" fontId="19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91" fillId="0" borderId="0"/>
    <xf numFmtId="0" fontId="194" fillId="0" borderId="0"/>
    <xf numFmtId="0" fontId="3" fillId="47" borderId="0"/>
    <xf numFmtId="0" fontId="1" fillId="0" borderId="0"/>
    <xf numFmtId="0" fontId="3" fillId="102" borderId="179" applyNumberFormat="0" applyFont="0" applyAlignment="0" applyProtection="0"/>
    <xf numFmtId="0" fontId="220" fillId="111" borderId="187" applyNumberFormat="0" applyAlignment="0" applyProtection="0"/>
    <xf numFmtId="195" fontId="3" fillId="0" borderId="0" applyFill="0" applyBorder="0"/>
    <xf numFmtId="195" fontId="3" fillId="0" borderId="0" applyFill="0" applyBorder="0"/>
    <xf numFmtId="195" fontId="3" fillId="0" borderId="0" applyFill="0" applyBorder="0"/>
    <xf numFmtId="9" fontId="3" fillId="0" borderId="0" applyFont="0" applyFill="0" applyBorder="0" applyAlignment="0" applyProtection="0"/>
    <xf numFmtId="186" fontId="221" fillId="0" borderId="0"/>
    <xf numFmtId="0" fontId="210" fillId="0" borderId="0" applyFill="0" applyBorder="0">
      <alignment vertical="center"/>
    </xf>
    <xf numFmtId="0" fontId="199" fillId="0" borderId="0" applyNumberFormat="0" applyFont="0" applyFill="0" applyBorder="0" applyAlignment="0" applyProtection="0">
      <alignment horizontal="left"/>
    </xf>
    <xf numFmtId="15" fontId="199" fillId="0" borderId="0" applyFont="0" applyFill="0" applyBorder="0" applyAlignment="0" applyProtection="0"/>
    <xf numFmtId="4" fontId="199" fillId="0" borderId="0" applyFont="0" applyFill="0" applyBorder="0" applyAlignment="0" applyProtection="0"/>
    <xf numFmtId="196" fontId="222" fillId="0" borderId="102"/>
    <xf numFmtId="0" fontId="223" fillId="0" borderId="5">
      <alignment horizontal="center"/>
    </xf>
    <xf numFmtId="3" fontId="199" fillId="0" borderId="0" applyFont="0" applyFill="0" applyBorder="0" applyAlignment="0" applyProtection="0"/>
    <xf numFmtId="0" fontId="199" fillId="132" borderId="0" applyNumberFormat="0" applyFont="0" applyBorder="0" applyAlignment="0" applyProtection="0"/>
    <xf numFmtId="197" fontId="3" fillId="0" borderId="0"/>
    <xf numFmtId="197" fontId="3" fillId="0" borderId="0"/>
    <xf numFmtId="197" fontId="3" fillId="0" borderId="0"/>
    <xf numFmtId="198" fontId="181" fillId="0" borderId="0" applyFill="0" applyBorder="0">
      <alignment horizontal="right" vertical="center"/>
    </xf>
    <xf numFmtId="199" fontId="181" fillId="0" borderId="0" applyFill="0" applyBorder="0">
      <alignment horizontal="right" vertical="center"/>
    </xf>
    <xf numFmtId="200" fontId="181" fillId="0" borderId="0" applyFill="0" applyBorder="0">
      <alignment horizontal="right" vertical="center"/>
    </xf>
    <xf numFmtId="0" fontId="3" fillId="102" borderId="0" applyNumberFormat="0" applyFont="0" applyBorder="0" applyAlignment="0" applyProtection="0"/>
    <xf numFmtId="0" fontId="3" fillId="102" borderId="0" applyNumberFormat="0" applyFont="0" applyBorder="0" applyAlignment="0" applyProtection="0"/>
    <xf numFmtId="0" fontId="3" fillId="111" borderId="0" applyNumberFormat="0" applyFont="0" applyBorder="0" applyAlignment="0" applyProtection="0"/>
    <xf numFmtId="0" fontId="3" fillId="111" borderId="0" applyNumberFormat="0" applyFont="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224" fillId="0" borderId="0" applyNumberFormat="0" applyFill="0" applyBorder="0" applyAlignment="0" applyProtection="0"/>
    <xf numFmtId="0" fontId="3" fillId="0" borderId="0"/>
    <xf numFmtId="0" fontId="3" fillId="0" borderId="0"/>
    <xf numFmtId="0" fontId="3" fillId="0" borderId="0"/>
    <xf numFmtId="0" fontId="16" fillId="0" borderId="0"/>
    <xf numFmtId="0" fontId="34" fillId="0" borderId="0"/>
    <xf numFmtId="15" fontId="3" fillId="0" borderId="0"/>
    <xf numFmtId="15" fontId="3" fillId="0" borderId="0"/>
    <xf numFmtId="15" fontId="3" fillId="0" borderId="0"/>
    <xf numFmtId="10" fontId="3" fillId="0" borderId="0"/>
    <xf numFmtId="10" fontId="3" fillId="0" borderId="0"/>
    <xf numFmtId="10" fontId="3" fillId="0" borderId="0"/>
    <xf numFmtId="0" fontId="225" fillId="48" borderId="17" applyBorder="0" applyProtection="0">
      <alignment horizontal="centerContinuous" vertical="center"/>
    </xf>
    <xf numFmtId="0" fontId="226" fillId="0" borderId="0" applyBorder="0" applyProtection="0">
      <alignment vertical="center"/>
    </xf>
    <xf numFmtId="0" fontId="227" fillId="0" borderId="0">
      <alignment horizontal="left"/>
    </xf>
    <xf numFmtId="0" fontId="227" fillId="0" borderId="38" applyFill="0" applyBorder="0" applyProtection="0">
      <alignment horizontal="left" vertical="top"/>
    </xf>
    <xf numFmtId="49" fontId="3" fillId="0" borderId="0" applyFont="0" applyFill="0" applyBorder="0" applyAlignment="0" applyProtection="0"/>
    <xf numFmtId="0" fontId="228" fillId="0" borderId="0"/>
    <xf numFmtId="49" fontId="3" fillId="0" borderId="0" applyFont="0" applyFill="0" applyBorder="0" applyAlignment="0" applyProtection="0"/>
    <xf numFmtId="0" fontId="229" fillId="0" borderId="0"/>
    <xf numFmtId="0" fontId="229" fillId="0" borderId="0"/>
    <xf numFmtId="0" fontId="228" fillId="0" borderId="0"/>
    <xf numFmtId="193" fontId="230" fillId="0" borderId="0"/>
    <xf numFmtId="0" fontId="224" fillId="0" borderId="0" applyNumberFormat="0" applyFill="0" applyBorder="0" applyAlignment="0" applyProtection="0"/>
    <xf numFmtId="0" fontId="231" fillId="0" borderId="0" applyFill="0" applyBorder="0">
      <alignment horizontal="left" vertical="center"/>
      <protection locked="0"/>
    </xf>
    <xf numFmtId="0" fontId="228" fillId="0" borderId="0"/>
    <xf numFmtId="0" fontId="232" fillId="0" borderId="0" applyFill="0" applyBorder="0">
      <alignment horizontal="left" vertical="center"/>
      <protection locked="0"/>
    </xf>
    <xf numFmtId="0" fontId="202" fillId="0" borderId="188" applyNumberFormat="0" applyFill="0" applyAlignment="0" applyProtection="0"/>
    <xf numFmtId="0" fontId="233" fillId="0" borderId="0" applyNumberFormat="0" applyFill="0" applyBorder="0" applyAlignment="0" applyProtection="0"/>
    <xf numFmtId="201" fontId="3" fillId="0" borderId="17" applyBorder="0" applyProtection="0">
      <alignment horizontal="right"/>
    </xf>
    <xf numFmtId="201" fontId="3" fillId="0" borderId="17" applyBorder="0" applyProtection="0">
      <alignment horizontal="right"/>
    </xf>
    <xf numFmtId="201" fontId="3" fillId="0" borderId="17" applyBorder="0" applyProtection="0">
      <alignment horizontal="right"/>
    </xf>
    <xf numFmtId="0" fontId="165" fillId="0" borderId="0"/>
    <xf numFmtId="0" fontId="3" fillId="0" borderId="0" applyFill="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65" fillId="0" borderId="0"/>
    <xf numFmtId="0" fontId="198" fillId="111" borderId="182" applyNumberFormat="0" applyAlignment="0" applyProtection="0"/>
    <xf numFmtId="0" fontId="165" fillId="0" borderId="0"/>
    <xf numFmtId="0" fontId="1"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 fillId="0" borderId="0"/>
    <xf numFmtId="0" fontId="1" fillId="0" borderId="0"/>
    <xf numFmtId="0" fontId="165" fillId="0" borderId="0"/>
    <xf numFmtId="0" fontId="215" fillId="110" borderId="182" applyNumberFormat="0" applyAlignment="0" applyProtection="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1" fillId="0" borderId="0">
      <alignment horizontal="left" vertical="center" indent="1"/>
    </xf>
    <xf numFmtId="0" fontId="177" fillId="17" borderId="29" applyNumberFormat="0" applyAlignment="0" applyProtection="0"/>
    <xf numFmtId="0" fontId="55" fillId="18" borderId="32" applyNumberFormat="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10" fontId="181" fillId="107" borderId="15" applyNumberFormat="0" applyBorder="0" applyAlignment="0" applyProtection="0"/>
    <xf numFmtId="0" fontId="184" fillId="16" borderId="29" applyNumberFormat="0" applyAlignment="0" applyProtection="0"/>
    <xf numFmtId="0" fontId="87" fillId="0" borderId="0">
      <alignment horizontal="left" vertical="center" indent="1"/>
    </xf>
    <xf numFmtId="0" fontId="181" fillId="0" borderId="0">
      <alignment horizontal="left" vertical="center" indent="1"/>
    </xf>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0" fillId="0" borderId="0"/>
    <xf numFmtId="0" fontId="87" fillId="0" borderId="0">
      <alignment horizontal="left" vertical="center" indent="1"/>
    </xf>
    <xf numFmtId="0" fontId="3" fillId="102" borderId="179" applyNumberFormat="0" applyFont="0" applyAlignment="0" applyProtection="0"/>
    <xf numFmtId="0" fontId="176" fillId="17" borderId="30" applyNumberFormat="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59" fillId="0" borderId="34"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111" borderId="182" applyNumberFormat="0" applyAlignment="0" applyProtection="0"/>
    <xf numFmtId="0" fontId="215" fillId="110" borderId="182" applyNumberFormat="0" applyAlignment="0" applyProtection="0"/>
    <xf numFmtId="0" fontId="3" fillId="102" borderId="179" applyNumberFormat="0" applyFon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198" fillId="111" borderId="182" applyNumberFormat="0" applyAlignment="0" applyProtection="0"/>
    <xf numFmtId="0" fontId="165"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65" fillId="0" borderId="0"/>
    <xf numFmtId="0" fontId="215" fillId="110" borderId="182" applyNumberFormat="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10" fontId="181" fillId="107" borderId="15" applyNumberFormat="0" applyBorder="0" applyAlignment="0" applyProtection="0"/>
    <xf numFmtId="0" fontId="165" fillId="0" borderId="0"/>
    <xf numFmtId="0" fontId="165" fillId="0" borderId="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65" fillId="0" borderId="0"/>
    <xf numFmtId="0" fontId="1"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08" fillId="0" borderId="0"/>
    <xf numFmtId="0" fontId="108" fillId="0" borderId="0"/>
    <xf numFmtId="0" fontId="108" fillId="0" borderId="0"/>
  </cellStyleXfs>
  <cellXfs count="1749">
    <xf numFmtId="0" fontId="0" fillId="0" borderId="0" xfId="0"/>
    <xf numFmtId="0" fontId="12" fillId="11" borderId="0" xfId="3">
      <alignment vertical="center"/>
    </xf>
    <xf numFmtId="49" fontId="12" fillId="7" borderId="0" xfId="53">
      <alignment vertical="center"/>
    </xf>
    <xf numFmtId="0" fontId="12" fillId="3" borderId="0" xfId="3" applyFill="1">
      <alignment vertical="center"/>
    </xf>
    <xf numFmtId="0" fontId="0" fillId="3" borderId="0" xfId="0" applyFill="1"/>
    <xf numFmtId="0" fontId="0" fillId="9" borderId="0" xfId="0" applyFill="1"/>
    <xf numFmtId="0" fontId="5" fillId="9" borderId="0" xfId="0" applyFont="1" applyFill="1"/>
    <xf numFmtId="0" fontId="36" fillId="9" borderId="0" xfId="0" applyFont="1" applyFill="1"/>
    <xf numFmtId="0" fontId="36" fillId="9" borderId="0" xfId="0" applyFont="1" applyFill="1" applyAlignment="1">
      <alignment wrapText="1"/>
    </xf>
    <xf numFmtId="0" fontId="5" fillId="9" borderId="0" xfId="0" applyFont="1" applyFill="1" applyAlignment="1">
      <alignment horizontal="left"/>
    </xf>
    <xf numFmtId="0" fontId="36" fillId="9" borderId="0" xfId="0" applyFont="1" applyFill="1" applyAlignment="1">
      <alignment horizontal="right"/>
    </xf>
    <xf numFmtId="0" fontId="33" fillId="9" borderId="0" xfId="0" applyFont="1" applyFill="1" applyAlignment="1">
      <alignment horizontal="right"/>
    </xf>
    <xf numFmtId="0" fontId="5" fillId="9" borderId="0" xfId="0" applyFont="1" applyFill="1" applyAlignment="1">
      <alignment vertical="center"/>
    </xf>
    <xf numFmtId="0" fontId="15" fillId="9" borderId="0" xfId="0" applyFont="1" applyFill="1" applyAlignment="1">
      <alignment vertical="center"/>
    </xf>
    <xf numFmtId="0" fontId="40" fillId="9" borderId="0" xfId="0" applyFont="1" applyFill="1"/>
    <xf numFmtId="0" fontId="35" fillId="3" borderId="0" xfId="3" applyFont="1" applyFill="1" applyAlignment="1">
      <alignment horizontal="justify" vertical="center" wrapText="1"/>
    </xf>
    <xf numFmtId="0" fontId="5" fillId="9" borderId="0" xfId="0" applyFont="1" applyFill="1" applyAlignment="1">
      <alignment vertical="top"/>
    </xf>
    <xf numFmtId="0" fontId="40" fillId="9" borderId="0" xfId="0" applyFont="1" applyFill="1" applyAlignment="1">
      <alignment vertical="top"/>
    </xf>
    <xf numFmtId="0" fontId="38" fillId="9" borderId="0" xfId="0" applyFont="1" applyFill="1" applyAlignment="1">
      <alignment vertical="top" wrapText="1"/>
    </xf>
    <xf numFmtId="0" fontId="37" fillId="9" borderId="0" xfId="0" applyFont="1" applyFill="1" applyAlignment="1">
      <alignment vertical="top"/>
    </xf>
    <xf numFmtId="0" fontId="37" fillId="9"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9" borderId="0" xfId="0" applyFont="1" applyFill="1" applyAlignment="1">
      <alignment horizontal="center" vertical="top"/>
    </xf>
    <xf numFmtId="0" fontId="38" fillId="9" borderId="0" xfId="0" applyFont="1" applyFill="1" applyAlignment="1">
      <alignment horizontal="left"/>
    </xf>
    <xf numFmtId="0" fontId="12" fillId="5" borderId="0" xfId="3" applyFill="1">
      <alignment vertical="center"/>
    </xf>
    <xf numFmtId="0" fontId="34" fillId="5" borderId="0" xfId="3" applyFont="1" applyFill="1">
      <alignment vertical="center"/>
    </xf>
    <xf numFmtId="0" fontId="37" fillId="9" borderId="0" xfId="0" applyFont="1" applyFill="1" applyAlignment="1">
      <alignment horizontal="centerContinuous" vertical="top"/>
    </xf>
    <xf numFmtId="0" fontId="38" fillId="9" borderId="0" xfId="0" applyFont="1" applyFill="1"/>
    <xf numFmtId="0" fontId="42" fillId="7" borderId="0" xfId="53" applyNumberFormat="1" applyFont="1">
      <alignment vertical="center"/>
    </xf>
    <xf numFmtId="49" fontId="42" fillId="7" borderId="0" xfId="53" applyFont="1">
      <alignment vertical="center"/>
    </xf>
    <xf numFmtId="0" fontId="42" fillId="7" borderId="0" xfId="53" applyNumberFormat="1" applyFont="1" applyAlignment="1">
      <alignment horizontal="left" vertical="center"/>
    </xf>
    <xf numFmtId="0" fontId="38" fillId="9" borderId="0" xfId="0" applyFont="1" applyFill="1" applyAlignment="1">
      <alignment horizontal="right" vertical="center"/>
    </xf>
    <xf numFmtId="0" fontId="0" fillId="3" borderId="0" xfId="0" applyFill="1" applyAlignment="1">
      <alignment horizontal="right" indent="1"/>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0" fontId="0" fillId="3" borderId="0" xfId="0" applyFill="1" applyAlignment="1">
      <alignment horizontal="left" vertical="center" wrapText="1"/>
    </xf>
    <xf numFmtId="0" fontId="14"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2"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2" fillId="0" borderId="0" xfId="0" applyFont="1"/>
    <xf numFmtId="0" fontId="32" fillId="3" borderId="0" xfId="0" applyFont="1" applyFill="1" applyAlignment="1">
      <alignment vertical="center"/>
    </xf>
    <xf numFmtId="0" fontId="0" fillId="7" borderId="0" xfId="0" applyFill="1"/>
    <xf numFmtId="0" fontId="32" fillId="7" borderId="0" xfId="0" applyFont="1" applyFill="1"/>
    <xf numFmtId="0" fontId="0" fillId="5" borderId="0" xfId="0" applyFill="1"/>
    <xf numFmtId="0" fontId="47" fillId="0" borderId="0" xfId="0" applyFont="1"/>
    <xf numFmtId="0" fontId="2" fillId="3" borderId="0" xfId="0" applyFont="1" applyFill="1"/>
    <xf numFmtId="0" fontId="30" fillId="3" borderId="0" xfId="0" applyFont="1" applyFill="1"/>
    <xf numFmtId="0" fontId="74"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8"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8" fillId="12" borderId="0" xfId="57" applyFont="1" applyAlignment="1">
      <alignment horizontal="center" vertical="center"/>
    </xf>
    <xf numFmtId="0" fontId="82" fillId="48" borderId="0" xfId="0" applyFont="1" applyFill="1" applyAlignment="1">
      <alignment vertical="center"/>
    </xf>
    <xf numFmtId="0" fontId="82" fillId="48" borderId="0" xfId="0" applyFont="1" applyFill="1" applyAlignment="1">
      <alignment horizontal="left" vertical="center"/>
    </xf>
    <xf numFmtId="0" fontId="49" fillId="3" borderId="0" xfId="0" applyFont="1" applyFill="1"/>
    <xf numFmtId="0" fontId="42" fillId="7" borderId="0" xfId="53" applyNumberFormat="1" applyFont="1" applyAlignment="1">
      <alignment horizontal="centerContinuous" vertical="center"/>
    </xf>
    <xf numFmtId="49" fontId="42" fillId="7" borderId="0" xfId="53" applyFont="1" applyAlignment="1">
      <alignment horizontal="centerContinuous" vertical="center"/>
    </xf>
    <xf numFmtId="0" fontId="83" fillId="48" borderId="0" xfId="0" applyFont="1" applyFill="1" applyAlignment="1">
      <alignment vertical="center"/>
    </xf>
    <xf numFmtId="0" fontId="0" fillId="0" borderId="0" xfId="0" applyAlignment="1">
      <alignment horizontal="right"/>
    </xf>
    <xf numFmtId="0" fontId="103" fillId="64" borderId="0" xfId="64">
      <alignment horizontal="right" indent="1" shrinkToFit="1"/>
    </xf>
    <xf numFmtId="0" fontId="69" fillId="64" borderId="0" xfId="64" applyFont="1">
      <alignment horizontal="right" indent="1" shrinkToFit="1"/>
    </xf>
    <xf numFmtId="0" fontId="101" fillId="54" borderId="0" xfId="4">
      <alignment vertical="center"/>
    </xf>
    <xf numFmtId="0" fontId="85" fillId="48" borderId="0" xfId="0" applyFont="1" applyFill="1" applyAlignment="1">
      <alignment vertical="center"/>
    </xf>
    <xf numFmtId="0" fontId="85" fillId="48" borderId="0" xfId="0" applyFont="1" applyFill="1" applyAlignment="1">
      <alignment horizontal="left" vertical="center"/>
    </xf>
    <xf numFmtId="0" fontId="86" fillId="12" borderId="0" xfId="57" applyFont="1" applyAlignment="1">
      <alignment horizontal="left" vertical="center"/>
    </xf>
    <xf numFmtId="0" fontId="44" fillId="3" borderId="13" xfId="0" applyFont="1" applyFill="1" applyBorder="1" applyAlignment="1">
      <alignment horizontal="center"/>
    </xf>
    <xf numFmtId="0" fontId="88" fillId="0" borderId="0" xfId="0" applyFont="1"/>
    <xf numFmtId="0" fontId="65" fillId="51" borderId="0" xfId="0" applyFont="1" applyFill="1" applyAlignment="1">
      <alignment vertical="center"/>
    </xf>
    <xf numFmtId="0" fontId="103" fillId="64" borderId="0" xfId="64" applyAlignment="1">
      <alignment horizontal="left" indent="1" shrinkToFit="1"/>
    </xf>
    <xf numFmtId="0" fontId="96" fillId="3" borderId="0" xfId="0" applyFont="1" applyFill="1"/>
    <xf numFmtId="0" fontId="44" fillId="3" borderId="0" xfId="0" applyFont="1" applyFill="1" applyAlignment="1">
      <alignment horizontal="right" indent="1"/>
    </xf>
    <xf numFmtId="0" fontId="59" fillId="3" borderId="0" xfId="0" applyFont="1" applyFill="1"/>
    <xf numFmtId="0" fontId="76" fillId="54" borderId="0" xfId="4" applyFont="1" applyAlignment="1">
      <alignment horizontal="left" vertical="center"/>
    </xf>
    <xf numFmtId="0" fontId="99" fillId="3" borderId="0" xfId="0" applyFont="1" applyFill="1"/>
    <xf numFmtId="0" fontId="2" fillId="3" borderId="0" xfId="0" applyFont="1" applyFill="1" applyAlignment="1">
      <alignment vertical="center"/>
    </xf>
    <xf numFmtId="0" fontId="99"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50" xfId="0" applyFont="1" applyFill="1" applyBorder="1"/>
    <xf numFmtId="0" fontId="44" fillId="3" borderId="60" xfId="0" applyFont="1" applyFill="1" applyBorder="1"/>
    <xf numFmtId="0" fontId="44" fillId="3" borderId="56" xfId="0" applyFont="1" applyFill="1" applyBorder="1" applyAlignment="1">
      <alignment horizontal="center"/>
    </xf>
    <xf numFmtId="0" fontId="44" fillId="3" borderId="21" xfId="0" applyFont="1" applyFill="1" applyBorder="1" applyAlignment="1">
      <alignment horizontal="center"/>
    </xf>
    <xf numFmtId="0" fontId="44" fillId="3" borderId="0" xfId="0" applyFont="1" applyFill="1" applyAlignment="1">
      <alignment horizontal="center"/>
    </xf>
    <xf numFmtId="0" fontId="44" fillId="3" borderId="58" xfId="0" applyFont="1" applyFill="1" applyBorder="1" applyAlignment="1">
      <alignment horizontal="left" wrapText="1" indent="1"/>
    </xf>
    <xf numFmtId="0" fontId="44" fillId="3" borderId="23" xfId="0" applyFont="1" applyFill="1" applyBorder="1" applyAlignment="1">
      <alignment horizontal="center"/>
    </xf>
    <xf numFmtId="0" fontId="46" fillId="3" borderId="0" xfId="0" applyFont="1" applyFill="1"/>
    <xf numFmtId="0" fontId="64" fillId="12" borderId="0" xfId="57" applyFont="1" applyAlignment="1">
      <alignment horizontal="left" vertical="center"/>
    </xf>
    <xf numFmtId="0" fontId="112" fillId="0" borderId="56" xfId="52" applyFont="1" applyBorder="1" applyAlignment="1">
      <alignment horizontal="center" vertical="center" wrapText="1"/>
    </xf>
    <xf numFmtId="0" fontId="112" fillId="0" borderId="13" xfId="52" applyFont="1" applyBorder="1" applyAlignment="1">
      <alignment horizontal="center" vertical="center" wrapText="1"/>
    </xf>
    <xf numFmtId="0" fontId="112" fillId="0" borderId="21" xfId="52" applyFont="1" applyBorder="1" applyAlignment="1">
      <alignment horizontal="center" vertical="center" wrapText="1"/>
    </xf>
    <xf numFmtId="0" fontId="72" fillId="0" borderId="0" xfId="5" applyFont="1" applyBorder="1"/>
    <xf numFmtId="0" fontId="114" fillId="3" borderId="0" xfId="70" applyFont="1" applyFill="1"/>
    <xf numFmtId="0" fontId="47" fillId="3" borderId="0" xfId="76" applyFont="1" applyFill="1"/>
    <xf numFmtId="164" fontId="111" fillId="65" borderId="0" xfId="73" applyNumberFormat="1" applyFont="1" applyFill="1" applyAlignment="1">
      <alignment horizontal="center" vertical="center" wrapText="1"/>
    </xf>
    <xf numFmtId="0" fontId="32" fillId="51" borderId="0" xfId="0" applyFont="1" applyFill="1" applyAlignment="1">
      <alignment horizontal="right" indent="1"/>
    </xf>
    <xf numFmtId="0" fontId="114" fillId="3" borderId="0" xfId="84"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7" fillId="12" borderId="0" xfId="57" applyFont="1" applyAlignment="1">
      <alignment horizontal="left" vertical="center"/>
    </xf>
    <xf numFmtId="0" fontId="2" fillId="51" borderId="0" xfId="0" applyFont="1" applyFill="1" applyAlignment="1">
      <alignment vertical="center"/>
    </xf>
    <xf numFmtId="0" fontId="10" fillId="69" borderId="0" xfId="4" applyFont="1" applyFill="1">
      <alignment vertical="center"/>
    </xf>
    <xf numFmtId="0" fontId="32" fillId="69" borderId="0" xfId="0" applyFont="1" applyFill="1"/>
    <xf numFmtId="0" fontId="84" fillId="69" borderId="0" xfId="0" applyFont="1" applyFill="1"/>
    <xf numFmtId="0" fontId="29" fillId="7" borderId="0" xfId="6" applyFont="1" applyFill="1">
      <alignment vertical="center"/>
    </xf>
    <xf numFmtId="164" fontId="119" fillId="59" borderId="0" xfId="2" applyFont="1" applyBorder="1">
      <alignment horizontal="centerContinuous" vertical="center" wrapText="1"/>
    </xf>
    <xf numFmtId="0" fontId="112" fillId="0" borderId="58" xfId="52" applyFont="1" applyBorder="1">
      <alignment horizontal="left" vertical="center" wrapText="1" indent="1"/>
    </xf>
    <xf numFmtId="0" fontId="112" fillId="0" borderId="50" xfId="52" applyFont="1" applyBorder="1">
      <alignment horizontal="left" vertical="center" wrapText="1" indent="1"/>
    </xf>
    <xf numFmtId="0" fontId="119"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64" fontId="119" fillId="59" borderId="57" xfId="2" applyFont="1">
      <alignment horizontal="centerContinuous" vertical="center" wrapText="1"/>
    </xf>
    <xf numFmtId="169" fontId="44" fillId="0" borderId="59" xfId="8" applyFont="1" applyFill="1" applyBorder="1">
      <alignment horizontal="right"/>
      <protection locked="0"/>
    </xf>
    <xf numFmtId="169" fontId="44" fillId="0" borderId="47" xfId="8" applyFont="1" applyFill="1" applyBorder="1">
      <alignment horizontal="right"/>
      <protection locked="0"/>
    </xf>
    <xf numFmtId="169" fontId="44" fillId="0" borderId="44" xfId="8" applyFont="1" applyFill="1" applyBorder="1">
      <alignment horizontal="right"/>
      <protection locked="0"/>
    </xf>
    <xf numFmtId="169" fontId="44" fillId="0" borderId="55" xfId="8" applyFont="1" applyFill="1" applyBorder="1">
      <alignment horizontal="right"/>
      <protection locked="0"/>
    </xf>
    <xf numFmtId="0" fontId="48" fillId="3" borderId="0" xfId="0" applyFont="1" applyFill="1" applyAlignment="1">
      <alignment horizontal="left" vertical="center"/>
    </xf>
    <xf numFmtId="0" fontId="122" fillId="3" borderId="0" xfId="0" applyFont="1" applyFill="1" applyAlignment="1">
      <alignment horizontal="center" vertical="center"/>
    </xf>
    <xf numFmtId="0" fontId="47" fillId="0" borderId="0" xfId="0" applyFont="1" applyAlignment="1">
      <alignment horizontal="center"/>
    </xf>
    <xf numFmtId="0" fontId="112" fillId="54" borderId="0" xfId="4" applyFont="1">
      <alignment vertical="center"/>
    </xf>
    <xf numFmtId="0" fontId="47" fillId="3" borderId="58" xfId="0" applyFont="1" applyFill="1" applyBorder="1" applyAlignment="1">
      <alignment vertical="center"/>
    </xf>
    <xf numFmtId="0" fontId="47" fillId="3" borderId="50" xfId="0" applyFont="1" applyFill="1" applyBorder="1" applyAlignment="1">
      <alignment vertical="center"/>
    </xf>
    <xf numFmtId="0" fontId="47" fillId="3" borderId="60" xfId="0" applyFont="1" applyFill="1" applyBorder="1" applyAlignment="1">
      <alignment vertical="center"/>
    </xf>
    <xf numFmtId="49" fontId="44" fillId="0" borderId="50" xfId="9" applyFont="1" applyFill="1" applyBorder="1" applyAlignment="1">
      <alignment horizontal="left" vertical="top" indent="1"/>
      <protection locked="0"/>
    </xf>
    <xf numFmtId="0" fontId="44" fillId="0" borderId="58" xfId="0" applyFont="1" applyBorder="1"/>
    <xf numFmtId="0" fontId="44" fillId="0" borderId="50" xfId="0" applyFont="1" applyBorder="1"/>
    <xf numFmtId="0" fontId="44" fillId="0" borderId="60" xfId="0" applyFont="1" applyBorder="1"/>
    <xf numFmtId="0" fontId="44" fillId="0" borderId="67" xfId="0" applyFont="1" applyBorder="1"/>
    <xf numFmtId="0" fontId="48" fillId="51" borderId="0" xfId="0" applyFont="1" applyFill="1" applyAlignment="1">
      <alignment vertical="center"/>
    </xf>
    <xf numFmtId="0" fontId="44" fillId="0" borderId="58" xfId="66" applyFont="1" applyBorder="1">
      <alignment horizontal="left" vertical="center" wrapText="1" indent="1"/>
    </xf>
    <xf numFmtId="0" fontId="112" fillId="0" borderId="60" xfId="52" applyFont="1" applyBorder="1">
      <alignment horizontal="left" vertical="center" wrapText="1" indent="1"/>
    </xf>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50"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69" fontId="44" fillId="52" borderId="44" xfId="8" applyFont="1" applyFill="1" applyBorder="1">
      <alignment horizontal="right"/>
      <protection locked="0"/>
    </xf>
    <xf numFmtId="169" fontId="44" fillId="52" borderId="56" xfId="8" applyFont="1" applyFill="1" applyBorder="1">
      <alignment horizontal="right"/>
      <protection locked="0"/>
    </xf>
    <xf numFmtId="169" fontId="44" fillId="52" borderId="59" xfId="8" applyFont="1" applyFill="1" applyBorder="1">
      <alignment horizontal="right"/>
      <protection locked="0"/>
    </xf>
    <xf numFmtId="169" fontId="44" fillId="52" borderId="13" xfId="8" applyFont="1" applyFill="1" applyBorder="1">
      <alignment horizontal="right"/>
      <protection locked="0"/>
    </xf>
    <xf numFmtId="169" fontId="44" fillId="52" borderId="21" xfId="8" applyFont="1" applyFill="1" applyBorder="1">
      <alignment horizontal="right"/>
      <protection locked="0"/>
    </xf>
    <xf numFmtId="169"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50"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23" fillId="7" borderId="0" xfId="5" applyFont="1" applyFill="1" applyBorder="1"/>
    <xf numFmtId="0" fontId="77" fillId="3" borderId="0" xfId="0" applyFont="1" applyFill="1" applyAlignment="1">
      <alignment vertical="center" wrapText="1"/>
    </xf>
    <xf numFmtId="0" fontId="47" fillId="3" borderId="0" xfId="0" applyFont="1" applyFill="1" applyAlignment="1">
      <alignment horizontal="center" vertical="center" wrapText="1"/>
    </xf>
    <xf numFmtId="0" fontId="112" fillId="0" borderId="50" xfId="0" applyFont="1" applyBorder="1" applyAlignment="1">
      <alignment horizontal="left" vertical="center" wrapText="1" indent="1"/>
    </xf>
    <xf numFmtId="0" fontId="47" fillId="3" borderId="0" xfId="0" applyFont="1" applyFill="1" applyAlignment="1">
      <alignment horizontal="left" vertical="center" wrapText="1"/>
    </xf>
    <xf numFmtId="0" fontId="47" fillId="51" borderId="0" xfId="0" applyFont="1" applyFill="1"/>
    <xf numFmtId="0" fontId="47" fillId="0" borderId="56"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0" xfId="0" applyFont="1" applyBorder="1" applyAlignment="1">
      <alignment horizontal="left" vertical="center" wrapText="1" indent="1"/>
    </xf>
    <xf numFmtId="0" fontId="44" fillId="0" borderId="13" xfId="0" applyFont="1" applyBorder="1" applyAlignment="1">
      <alignment horizontal="center" vertical="center" wrapText="1"/>
    </xf>
    <xf numFmtId="0" fontId="126" fillId="64" borderId="0" xfId="64" applyFont="1">
      <alignment horizontal="right" indent="1" shrinkToFit="1"/>
    </xf>
    <xf numFmtId="0" fontId="123" fillId="3" borderId="0" xfId="0" applyFont="1" applyFill="1" applyAlignment="1">
      <alignment horizontal="right" indent="1"/>
    </xf>
    <xf numFmtId="0" fontId="77" fillId="3" borderId="0" xfId="0" applyFont="1" applyFill="1"/>
    <xf numFmtId="0" fontId="77" fillId="3" borderId="0" xfId="0" applyFont="1" applyFill="1" applyAlignment="1">
      <alignment horizontal="center"/>
    </xf>
    <xf numFmtId="0" fontId="47" fillId="3" borderId="0" xfId="0" applyFont="1" applyFill="1"/>
    <xf numFmtId="0" fontId="127" fillId="3" borderId="0" xfId="0" applyFont="1" applyFill="1" applyAlignment="1">
      <alignment horizontal="right" indent="1"/>
    </xf>
    <xf numFmtId="0" fontId="47" fillId="3" borderId="0" xfId="0" applyFont="1" applyFill="1" applyAlignment="1">
      <alignment horizontal="left" vertical="center" indent="1"/>
    </xf>
    <xf numFmtId="0" fontId="80" fillId="6" borderId="0" xfId="0" applyFont="1" applyFill="1"/>
    <xf numFmtId="169" fontId="44" fillId="0" borderId="56" xfId="8" applyFont="1" applyFill="1" applyBorder="1">
      <alignment horizontal="right"/>
      <protection locked="0"/>
    </xf>
    <xf numFmtId="169" fontId="44" fillId="0" borderId="21" xfId="8" applyFont="1" applyFill="1" applyBorder="1">
      <alignment horizontal="right"/>
      <protection locked="0"/>
    </xf>
    <xf numFmtId="0" fontId="47" fillId="0" borderId="56" xfId="0" applyFont="1" applyBorder="1" applyAlignment="1">
      <alignment horizontal="center"/>
    </xf>
    <xf numFmtId="164" fontId="82" fillId="65" borderId="76" xfId="73" applyNumberFormat="1" applyFont="1" applyFill="1" applyBorder="1" applyAlignment="1">
      <alignment horizontal="center" vertical="center" wrapText="1"/>
    </xf>
    <xf numFmtId="164" fontId="82" fillId="65" borderId="72" xfId="73" applyNumberFormat="1" applyFont="1" applyFill="1" applyBorder="1" applyAlignment="1">
      <alignment horizontal="center" vertical="center" wrapText="1"/>
    </xf>
    <xf numFmtId="164" fontId="82" fillId="65" borderId="77" xfId="73" applyNumberFormat="1" applyFont="1" applyFill="1" applyBorder="1" applyAlignment="1">
      <alignment horizontal="center" vertical="center" wrapText="1"/>
    </xf>
    <xf numFmtId="0" fontId="47" fillId="0" borderId="56" xfId="66" applyFont="1" applyBorder="1" applyAlignment="1">
      <alignment horizontal="center" wrapText="1"/>
    </xf>
    <xf numFmtId="0" fontId="47" fillId="0" borderId="13" xfId="66" applyFont="1" applyBorder="1" applyAlignment="1">
      <alignment horizontal="center" wrapText="1"/>
    </xf>
    <xf numFmtId="0" fontId="47" fillId="0" borderId="21" xfId="66" applyFont="1" applyBorder="1" applyAlignment="1">
      <alignment horizontal="center" wrapText="1"/>
    </xf>
    <xf numFmtId="0" fontId="120" fillId="0" borderId="0" xfId="6" applyFont="1" applyAlignment="1">
      <alignment horizontal="center"/>
    </xf>
    <xf numFmtId="0" fontId="47" fillId="3" borderId="56" xfId="0" applyFont="1" applyFill="1" applyBorder="1" applyAlignment="1">
      <alignment horizontal="center" vertical="center"/>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170" fontId="67" fillId="70" borderId="55" xfId="1" applyFont="1" applyFill="1" applyBorder="1">
      <alignment horizontal="right" vertical="center"/>
      <protection locked="0"/>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2" fillId="3" borderId="0" xfId="5" applyFont="1" applyFill="1" applyBorder="1"/>
    <xf numFmtId="177" fontId="112" fillId="0" borderId="58" xfId="52" applyNumberFormat="1" applyFont="1" applyBorder="1" applyAlignment="1">
      <alignment horizontal="right" vertical="center" wrapText="1" indent="1"/>
    </xf>
    <xf numFmtId="177" fontId="112" fillId="0" borderId="50" xfId="52" applyNumberFormat="1" applyFont="1" applyBorder="1" applyAlignment="1">
      <alignment horizontal="right" vertical="center" wrapText="1" indent="1"/>
    </xf>
    <xf numFmtId="177" fontId="112"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50" xfId="0" applyFont="1" applyFill="1" applyBorder="1"/>
    <xf numFmtId="0" fontId="47" fillId="0" borderId="13" xfId="0" applyFont="1" applyBorder="1" applyAlignment="1">
      <alignment horizontal="center"/>
    </xf>
    <xf numFmtId="0" fontId="129" fillId="3" borderId="50" xfId="0" applyFont="1" applyFill="1" applyBorder="1" applyAlignment="1">
      <alignment horizontal="left" indent="2"/>
    </xf>
    <xf numFmtId="0" fontId="47" fillId="3" borderId="58" xfId="0" applyFont="1" applyFill="1" applyBorder="1" applyAlignment="1">
      <alignment horizontal="left"/>
    </xf>
    <xf numFmtId="0" fontId="47" fillId="3" borderId="50"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69" fontId="44" fillId="71" borderId="56" xfId="8" applyFont="1" applyFill="1" applyBorder="1">
      <alignment horizontal="right"/>
      <protection locked="0"/>
    </xf>
    <xf numFmtId="169" fontId="44" fillId="71" borderId="13" xfId="8" applyFont="1" applyFill="1" applyBorder="1">
      <alignment horizontal="right"/>
      <protection locked="0"/>
    </xf>
    <xf numFmtId="170" fontId="77" fillId="70" borderId="56" xfId="1" applyFill="1" applyBorder="1" applyProtection="1">
      <alignment horizontal="right" vertical="center"/>
    </xf>
    <xf numFmtId="170" fontId="77" fillId="70" borderId="13" xfId="1" applyFill="1" applyBorder="1" applyProtection="1">
      <alignment horizontal="right" vertical="center"/>
    </xf>
    <xf numFmtId="170" fontId="77" fillId="70" borderId="21" xfId="1" applyFill="1" applyBorder="1" applyProtection="1">
      <alignment horizontal="right" vertical="center"/>
    </xf>
    <xf numFmtId="0" fontId="48" fillId="3" borderId="0" xfId="0" applyFont="1" applyFill="1"/>
    <xf numFmtId="49" fontId="80" fillId="3" borderId="0" xfId="71" applyNumberFormat="1" applyFont="1" applyFill="1" applyAlignment="1" applyProtection="1">
      <alignment horizontal="left" vertical="center"/>
      <protection locked="0"/>
    </xf>
    <xf numFmtId="164" fontId="82" fillId="65" borderId="0" xfId="73" applyNumberFormat="1" applyFont="1" applyFill="1" applyAlignment="1">
      <alignment horizontal="center" vertical="center" wrapText="1"/>
    </xf>
    <xf numFmtId="0" fontId="47" fillId="3" borderId="0" xfId="0" applyFont="1" applyFill="1" applyAlignment="1">
      <alignment horizontal="center" vertical="center"/>
    </xf>
    <xf numFmtId="0" fontId="128"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9" fillId="59" borderId="78" xfId="67" applyNumberFormat="1" applyFont="1" applyFill="1" applyBorder="1" applyAlignment="1">
      <alignment horizontal="center" vertical="center" wrapText="1"/>
    </xf>
    <xf numFmtId="0" fontId="47" fillId="0" borderId="13" xfId="0" applyFont="1" applyBorder="1"/>
    <xf numFmtId="170" fontId="133" fillId="44" borderId="0" xfId="86" applyNumberFormat="1" applyFont="1" applyFill="1" applyBorder="1" applyAlignment="1">
      <alignment horizontal="right"/>
    </xf>
    <xf numFmtId="170" fontId="114"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4" xfId="0" applyFont="1" applyBorder="1"/>
    <xf numFmtId="170" fontId="114"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87" xfId="58" applyFont="1" applyFill="1" applyBorder="1">
      <alignment horizontal="centerContinuous" vertical="center" wrapText="1"/>
    </xf>
    <xf numFmtId="0" fontId="17" fillId="3" borderId="88" xfId="68" applyFont="1" applyFill="1" applyBorder="1" applyAlignment="1">
      <alignment horizontal="center" vertical="center" wrapText="1"/>
    </xf>
    <xf numFmtId="0" fontId="17" fillId="3" borderId="89" xfId="68" applyFont="1" applyFill="1" applyBorder="1" applyAlignment="1">
      <alignment horizontal="center" vertical="center" wrapText="1"/>
    </xf>
    <xf numFmtId="0" fontId="134" fillId="64" borderId="0" xfId="64" applyFont="1">
      <alignment horizontal="right" indent="1" shrinkToFit="1"/>
    </xf>
    <xf numFmtId="0" fontId="29" fillId="3" borderId="0" xfId="0" applyFont="1" applyFill="1"/>
    <xf numFmtId="0" fontId="29" fillId="7" borderId="0" xfId="83" applyFont="1" applyFill="1">
      <alignment vertical="center"/>
      <protection locked="0"/>
    </xf>
    <xf numFmtId="0" fontId="44" fillId="3" borderId="58" xfId="0" applyFont="1" applyFill="1" applyBorder="1" applyAlignment="1">
      <alignment horizontal="left" vertical="center" indent="1"/>
    </xf>
    <xf numFmtId="0" fontId="44" fillId="3" borderId="50" xfId="0" applyFont="1" applyFill="1" applyBorder="1" applyAlignment="1">
      <alignment horizontal="left" vertical="center" indent="1"/>
    </xf>
    <xf numFmtId="0" fontId="44" fillId="3" borderId="58" xfId="0" applyFont="1" applyFill="1" applyBorder="1" applyAlignment="1">
      <alignment horizontal="left" vertical="center"/>
    </xf>
    <xf numFmtId="0" fontId="44" fillId="3" borderId="50" xfId="0" applyFont="1" applyFill="1" applyBorder="1" applyAlignment="1">
      <alignment horizontal="left" vertical="center"/>
    </xf>
    <xf numFmtId="0" fontId="44" fillId="3" borderId="58" xfId="0" applyFont="1" applyFill="1" applyBorder="1" applyAlignment="1">
      <alignment horizontal="left" indent="1"/>
    </xf>
    <xf numFmtId="0" fontId="44" fillId="3" borderId="60" xfId="0" applyFont="1" applyFill="1" applyBorder="1" applyAlignment="1">
      <alignment horizontal="left" vertical="center" indent="1"/>
    </xf>
    <xf numFmtId="0" fontId="44" fillId="3" borderId="60" xfId="0" applyFont="1" applyFill="1" applyBorder="1" applyAlignment="1">
      <alignment horizontal="left" vertical="center"/>
    </xf>
    <xf numFmtId="0" fontId="44" fillId="3" borderId="65" xfId="0" applyFont="1" applyFill="1" applyBorder="1" applyAlignment="1">
      <alignment horizontal="left" vertical="center"/>
    </xf>
    <xf numFmtId="0" fontId="63" fillId="11" borderId="0" xfId="0" applyFont="1" applyFill="1" applyAlignment="1">
      <alignment horizontal="left" vertical="center"/>
    </xf>
    <xf numFmtId="164" fontId="119" fillId="59" borderId="48" xfId="2" applyFont="1" applyBorder="1">
      <alignment horizontal="centerContinuous" vertical="center" wrapText="1"/>
    </xf>
    <xf numFmtId="164" fontId="119" fillId="59" borderId="94" xfId="2" applyFont="1" applyBorder="1">
      <alignment horizontal="centerContinuous" vertical="center" wrapText="1"/>
    </xf>
    <xf numFmtId="164" fontId="119" fillId="59" borderId="77" xfId="2" applyFont="1" applyBorder="1">
      <alignment horizontal="centerContinuous" vertical="center" wrapText="1"/>
    </xf>
    <xf numFmtId="0" fontId="135" fillId="50" borderId="0" xfId="83" applyFont="1">
      <alignment vertical="center"/>
      <protection locked="0"/>
    </xf>
    <xf numFmtId="0" fontId="123" fillId="65" borderId="55" xfId="0" applyFont="1" applyFill="1" applyBorder="1" applyAlignment="1">
      <alignment horizontal="center" vertical="center" wrapText="1"/>
    </xf>
    <xf numFmtId="0" fontId="123" fillId="65" borderId="82" xfId="0" applyFont="1" applyFill="1" applyBorder="1" applyAlignment="1">
      <alignment horizontal="center" vertical="center" wrapText="1"/>
    </xf>
    <xf numFmtId="164" fontId="119" fillId="59" borderId="95" xfId="2" applyFont="1" applyBorder="1">
      <alignment horizontal="centerContinuous" vertical="center" wrapText="1"/>
    </xf>
    <xf numFmtId="0" fontId="135" fillId="50" borderId="48" xfId="83" applyFont="1" applyBorder="1">
      <alignment vertical="center"/>
      <protection locked="0"/>
    </xf>
    <xf numFmtId="0" fontId="44" fillId="3" borderId="0" xfId="0" applyFont="1" applyFill="1"/>
    <xf numFmtId="0" fontId="48" fillId="3" borderId="0" xfId="0" applyFont="1" applyFill="1" applyAlignment="1">
      <alignment wrapText="1"/>
    </xf>
    <xf numFmtId="0" fontId="136" fillId="7" borderId="0" xfId="0" applyFont="1" applyFill="1"/>
    <xf numFmtId="0" fontId="39"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7" fillId="12" borderId="0" xfId="57" applyFont="1" applyAlignment="1">
      <alignment horizontal="left" wrapText="1"/>
    </xf>
    <xf numFmtId="0" fontId="117" fillId="12" borderId="0" xfId="57" applyFont="1" applyAlignment="1">
      <alignment horizontal="left" vertical="center" wrapText="1"/>
    </xf>
    <xf numFmtId="0" fontId="138" fillId="12" borderId="0" xfId="57" applyFont="1" applyAlignment="1">
      <alignment vertical="center"/>
    </xf>
    <xf numFmtId="0" fontId="138" fillId="12" borderId="0" xfId="57" applyFont="1" applyAlignment="1">
      <alignment horizontal="left" vertical="center"/>
    </xf>
    <xf numFmtId="0" fontId="139"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9" fontId="0" fillId="44" borderId="0" xfId="0" quotePrefix="1" applyNumberFormat="1" applyFill="1" applyAlignment="1">
      <alignment horizontal="left" vertical="center"/>
    </xf>
    <xf numFmtId="0" fontId="63" fillId="7" borderId="0" xfId="0" applyFont="1" applyFill="1" applyAlignment="1">
      <alignment vertical="center" wrapText="1"/>
    </xf>
    <xf numFmtId="0" fontId="117"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50"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8" fillId="50" borderId="0" xfId="0" applyFont="1" applyFill="1"/>
    <xf numFmtId="0" fontId="138" fillId="12" borderId="0" xfId="57" applyFont="1" applyAlignment="1"/>
    <xf numFmtId="0" fontId="141" fillId="48" borderId="0" xfId="0" applyFont="1" applyFill="1"/>
    <xf numFmtId="0" fontId="137" fillId="48" borderId="0" xfId="0" applyFont="1" applyFill="1"/>
    <xf numFmtId="0" fontId="38" fillId="48" borderId="0" xfId="0" applyFont="1" applyFill="1"/>
    <xf numFmtId="0" fontId="138" fillId="12" borderId="0" xfId="57" applyFont="1" applyAlignment="1">
      <alignment horizontal="left" vertical="center" indent="2"/>
    </xf>
    <xf numFmtId="0" fontId="39" fillId="7" borderId="0" xfId="0" applyFont="1" applyFill="1"/>
    <xf numFmtId="0" fontId="0" fillId="0" borderId="0" xfId="0" applyAlignment="1">
      <alignment horizontal="right" indent="1"/>
    </xf>
    <xf numFmtId="0" fontId="39"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7" fillId="12" borderId="0" xfId="57" applyFont="1" applyAlignment="1">
      <alignment horizontal="left"/>
    </xf>
    <xf numFmtId="0" fontId="117" fillId="12" borderId="0" xfId="57" applyFont="1" applyAlignment="1">
      <alignment horizontal="center"/>
    </xf>
    <xf numFmtId="0" fontId="117"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7" fillId="12" borderId="0" xfId="57" applyFont="1" applyAlignment="1">
      <alignment horizontal="center" vertical="center"/>
    </xf>
    <xf numFmtId="0" fontId="63" fillId="48" borderId="45"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7"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7" fillId="12" borderId="0" xfId="54" applyFont="1">
      <alignment horizontal="left" vertical="center"/>
      <protection locked="0"/>
    </xf>
    <xf numFmtId="0" fontId="84" fillId="3" borderId="0" xfId="0" applyFont="1" applyFill="1"/>
    <xf numFmtId="0" fontId="44" fillId="3" borderId="56"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1" xfId="0" applyFont="1" applyFill="1" applyBorder="1" applyAlignment="1">
      <alignment horizontal="center" vertical="center"/>
    </xf>
    <xf numFmtId="0" fontId="71" fillId="54" borderId="0" xfId="4" applyFont="1" applyAlignment="1">
      <alignment horizontal="left" vertical="center"/>
    </xf>
    <xf numFmtId="164" fontId="119" fillId="59" borderId="60" xfId="2" applyFont="1" applyBorder="1" applyAlignment="1">
      <alignment horizontal="center" vertical="center" wrapText="1"/>
    </xf>
    <xf numFmtId="164" fontId="119" fillId="59" borderId="55" xfId="2" applyFont="1" applyBorder="1" applyAlignment="1">
      <alignment horizontal="center" vertical="center" wrapText="1"/>
    </xf>
    <xf numFmtId="164" fontId="119" fillId="59" borderId="97" xfId="2" applyFont="1" applyBorder="1">
      <alignment horizontal="centerContinuous" vertical="center" wrapText="1"/>
    </xf>
    <xf numFmtId="164" fontId="82" fillId="65" borderId="96" xfId="73" applyNumberFormat="1" applyFont="1" applyFill="1" applyBorder="1" applyAlignment="1">
      <alignment horizontal="center" vertical="center" wrapText="1"/>
    </xf>
    <xf numFmtId="0" fontId="44" fillId="3" borderId="13" xfId="0" applyFont="1" applyFill="1" applyBorder="1"/>
    <xf numFmtId="0" fontId="44" fillId="3" borderId="13" xfId="0" applyFont="1" applyFill="1" applyBorder="1" applyAlignment="1">
      <alignment horizontal="center" wrapText="1"/>
    </xf>
    <xf numFmtId="0" fontId="44" fillId="3" borderId="50" xfId="0" applyFont="1" applyFill="1" applyBorder="1" applyAlignment="1">
      <alignment horizontal="left" wrapText="1"/>
    </xf>
    <xf numFmtId="0" fontId="44" fillId="3" borderId="60" xfId="0" applyFont="1" applyFill="1" applyBorder="1" applyAlignment="1">
      <alignment horizontal="left" wrapText="1"/>
    </xf>
    <xf numFmtId="0" fontId="44" fillId="3" borderId="21" xfId="0" applyFont="1" applyFill="1" applyBorder="1" applyAlignment="1">
      <alignment horizontal="center" wrapText="1"/>
    </xf>
    <xf numFmtId="0" fontId="44" fillId="3" borderId="56" xfId="0" applyFont="1" applyFill="1" applyBorder="1"/>
    <xf numFmtId="164" fontId="119" fillId="59" borderId="58" xfId="2" applyFont="1" applyBorder="1">
      <alignment horizontal="centerContinuous" vertical="center" wrapText="1"/>
    </xf>
    <xf numFmtId="0" fontId="44" fillId="3" borderId="21" xfId="0" applyFont="1" applyFill="1" applyBorder="1"/>
    <xf numFmtId="164" fontId="17" fillId="3" borderId="60" xfId="2" applyFont="1" applyFill="1" applyBorder="1">
      <alignment horizontal="centerContinuous" vertical="center" wrapText="1"/>
    </xf>
    <xf numFmtId="164" fontId="17" fillId="3" borderId="21" xfId="2" applyFont="1" applyFill="1" applyBorder="1">
      <alignment horizontal="centerContinuous" vertical="center" wrapText="1"/>
    </xf>
    <xf numFmtId="164" fontId="17" fillId="3" borderId="55" xfId="2" applyFont="1" applyFill="1" applyBorder="1">
      <alignment horizontal="centerContinuous" vertical="center" wrapText="1"/>
    </xf>
    <xf numFmtId="164" fontId="119" fillId="59" borderId="96" xfId="2" applyFont="1" applyBorder="1">
      <alignment horizontal="centerContinuous" vertical="center" wrapText="1"/>
    </xf>
    <xf numFmtId="164" fontId="17" fillId="3" borderId="97" xfId="2" applyFont="1" applyFill="1" applyBorder="1">
      <alignment horizontal="centerContinuous" vertical="center" wrapText="1"/>
    </xf>
    <xf numFmtId="164" fontId="17" fillId="3" borderId="62" xfId="2" applyFont="1" applyFill="1" applyBorder="1">
      <alignment horizontal="centerContinuous" vertical="center" wrapText="1"/>
    </xf>
    <xf numFmtId="0" fontId="44" fillId="3" borderId="21" xfId="0" applyFont="1" applyFill="1" applyBorder="1" applyAlignment="1">
      <alignment vertical="center"/>
    </xf>
    <xf numFmtId="0" fontId="44" fillId="3" borderId="56" xfId="0" applyFont="1" applyFill="1" applyBorder="1" applyAlignment="1">
      <alignment vertical="center"/>
    </xf>
    <xf numFmtId="0" fontId="44"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10"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44" fillId="3" borderId="50" xfId="0" applyFont="1" applyFill="1" applyBorder="1" applyAlignment="1">
      <alignment vertical="top" wrapText="1"/>
    </xf>
    <xf numFmtId="0" fontId="17" fillId="54" borderId="0" xfId="4" applyFont="1">
      <alignment vertical="center"/>
    </xf>
    <xf numFmtId="0" fontId="60" fillId="54" borderId="0" xfId="4" applyFont="1">
      <alignment vertical="center"/>
    </xf>
    <xf numFmtId="0" fontId="104" fillId="7" borderId="0" xfId="6" applyFont="1" applyFill="1">
      <alignment vertical="center"/>
    </xf>
    <xf numFmtId="0" fontId="104" fillId="3" borderId="0" xfId="6" applyFont="1" applyFill="1">
      <alignment vertical="center"/>
    </xf>
    <xf numFmtId="0" fontId="44" fillId="3" borderId="13" xfId="0" applyFont="1" applyFill="1" applyBorder="1" applyAlignment="1">
      <alignment horizontal="center" vertical="center" wrapText="1"/>
    </xf>
    <xf numFmtId="0" fontId="47" fillId="3" borderId="50"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9" fillId="59" borderId="67" xfId="2" applyFont="1" applyBorder="1">
      <alignment horizontal="centerContinuous" vertical="center" wrapText="1"/>
    </xf>
    <xf numFmtId="164" fontId="119" fillId="59" borderId="23" xfId="2" applyFont="1" applyBorder="1">
      <alignment horizontal="centerContinuous" vertical="center" wrapText="1"/>
    </xf>
    <xf numFmtId="164" fontId="119" fillId="59" borderId="68" xfId="2" applyFont="1" applyBorder="1">
      <alignment horizontal="centerContinuous" vertical="center" wrapText="1"/>
    </xf>
    <xf numFmtId="0" fontId="44" fillId="3" borderId="23" xfId="0" applyFont="1" applyFill="1" applyBorder="1" applyAlignment="1">
      <alignment horizontal="center" vertical="center" wrapText="1"/>
    </xf>
    <xf numFmtId="0" fontId="103" fillId="3" borderId="0" xfId="64" applyFill="1">
      <alignment horizontal="right" indent="1" shrinkToFit="1"/>
    </xf>
    <xf numFmtId="0" fontId="88" fillId="3" borderId="0" xfId="0" applyFont="1" applyFill="1"/>
    <xf numFmtId="0" fontId="134" fillId="3" borderId="0" xfId="64" applyFont="1" applyFill="1">
      <alignment horizontal="right" indent="1" shrinkToFit="1"/>
    </xf>
    <xf numFmtId="0" fontId="44" fillId="0" borderId="50"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42" fillId="48" borderId="0" xfId="0" applyFont="1" applyFill="1"/>
    <xf numFmtId="0" fontId="143" fillId="48" borderId="0" xfId="0" applyFont="1" applyFill="1"/>
    <xf numFmtId="0" fontId="78" fillId="12" borderId="0" xfId="57" applyFont="1" applyAlignment="1">
      <alignment vertical="center"/>
    </xf>
    <xf numFmtId="0" fontId="144" fillId="12" borderId="0" xfId="57" applyFont="1" applyAlignment="1">
      <alignment vertical="center"/>
    </xf>
    <xf numFmtId="0" fontId="29" fillId="7" borderId="0" xfId="81" applyFont="1" applyBorder="1">
      <alignment vertical="center"/>
    </xf>
    <xf numFmtId="0" fontId="2" fillId="3" borderId="0" xfId="0" applyFont="1" applyFill="1" applyAlignment="1">
      <alignment horizontal="left" vertical="center"/>
    </xf>
    <xf numFmtId="0" fontId="90" fillId="3" borderId="0" xfId="0" applyFont="1" applyFill="1" applyAlignment="1">
      <alignment vertical="center"/>
    </xf>
    <xf numFmtId="0" fontId="2" fillId="5" borderId="0" xfId="0" applyFont="1" applyFill="1" applyAlignment="1">
      <alignment vertical="center"/>
    </xf>
    <xf numFmtId="170" fontId="47" fillId="44" borderId="0" xfId="86" applyNumberFormat="1" applyFont="1" applyFill="1" applyBorder="1" applyAlignment="1">
      <alignment horizontal="center"/>
    </xf>
    <xf numFmtId="169" fontId="47" fillId="44" borderId="0" xfId="0" applyNumberFormat="1" applyFont="1" applyFill="1"/>
    <xf numFmtId="0" fontId="132" fillId="73" borderId="0" xfId="0" applyFont="1" applyFill="1" applyAlignment="1" applyProtection="1">
      <alignment vertical="center"/>
      <protection locked="0"/>
    </xf>
    <xf numFmtId="0" fontId="47" fillId="0" borderId="21" xfId="0" applyFont="1" applyBorder="1" applyAlignment="1">
      <alignment horizontal="left" vertical="center" wrapText="1" indent="1"/>
    </xf>
    <xf numFmtId="164" fontId="17" fillId="3" borderId="40" xfId="73" quotePrefix="1" applyNumberFormat="1" applyFont="1" applyFill="1" applyBorder="1" applyAlignment="1">
      <alignment horizontal="center" vertical="center" wrapText="1"/>
    </xf>
    <xf numFmtId="164" fontId="17"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102" fillId="7" borderId="0" xfId="6" applyFill="1">
      <alignment vertical="center"/>
    </xf>
    <xf numFmtId="0" fontId="55" fillId="7" borderId="0" xfId="5" applyFont="1" applyFill="1" applyBorder="1" applyAlignment="1">
      <alignment vertical="center"/>
    </xf>
    <xf numFmtId="0" fontId="102" fillId="3" borderId="0" xfId="6" applyFill="1">
      <alignment vertical="center"/>
    </xf>
    <xf numFmtId="0" fontId="105" fillId="7" borderId="0" xfId="6" applyFont="1" applyFill="1">
      <alignment vertical="center"/>
    </xf>
    <xf numFmtId="0" fontId="103" fillId="7" borderId="0" xfId="64" applyFill="1" applyAlignment="1">
      <alignment horizontal="left" indent="1" shrinkToFit="1"/>
    </xf>
    <xf numFmtId="0" fontId="101" fillId="75" borderId="0" xfId="4" applyFill="1">
      <alignment vertical="center"/>
    </xf>
    <xf numFmtId="164" fontId="17" fillId="3" borderId="63" xfId="2" applyFont="1" applyFill="1" applyBorder="1">
      <alignment horizontal="centerContinuous" vertical="center" wrapText="1"/>
    </xf>
    <xf numFmtId="169" fontId="44" fillId="52" borderId="13" xfId="8" applyFont="1" applyFill="1" applyBorder="1" applyProtection="1">
      <alignment horizontal="right"/>
    </xf>
    <xf numFmtId="49" fontId="44" fillId="3" borderId="50" xfId="9" applyFont="1" applyFill="1" applyBorder="1" applyAlignment="1">
      <alignment horizontal="left" vertical="top" indent="1"/>
      <protection locked="0"/>
    </xf>
    <xf numFmtId="49" fontId="44" fillId="3" borderId="58" xfId="9" applyFont="1" applyFill="1" applyBorder="1" applyAlignment="1">
      <alignment horizontal="left" vertical="top" indent="1"/>
      <protection locked="0"/>
    </xf>
    <xf numFmtId="169" fontId="44" fillId="52" borderId="44" xfId="8" applyFont="1" applyFill="1" applyBorder="1" applyProtection="1">
      <alignment horizontal="right"/>
    </xf>
    <xf numFmtId="170" fontId="109" fillId="56" borderId="0" xfId="1" applyFont="1" applyFill="1" applyBorder="1">
      <alignment horizontal="right" vertical="center"/>
      <protection locked="0"/>
    </xf>
    <xf numFmtId="170" fontId="67" fillId="56" borderId="0" xfId="1" applyFont="1" applyFill="1" applyBorder="1">
      <alignment horizontal="right" vertical="center"/>
      <protection locked="0"/>
    </xf>
    <xf numFmtId="170" fontId="93" fillId="56" borderId="0" xfId="1" applyFont="1" applyFill="1" applyBorder="1" applyAlignment="1">
      <alignment horizontal="center" vertical="center"/>
      <protection locked="0"/>
    </xf>
    <xf numFmtId="164" fontId="119" fillId="59" borderId="15" xfId="2" applyFont="1" applyBorder="1">
      <alignment horizontal="centerContinuous" vertical="center" wrapText="1"/>
    </xf>
    <xf numFmtId="0" fontId="120" fillId="3" borderId="0" xfId="6" applyFont="1" applyFill="1">
      <alignment vertical="center"/>
    </xf>
    <xf numFmtId="0" fontId="126" fillId="3" borderId="0" xfId="64" applyFont="1" applyFill="1" applyAlignment="1">
      <alignment horizontal="left" indent="1" shrinkToFit="1"/>
    </xf>
    <xf numFmtId="0" fontId="120" fillId="7" borderId="0" xfId="6" applyFont="1" applyFill="1">
      <alignment vertical="center"/>
    </xf>
    <xf numFmtId="0" fontId="126" fillId="7" borderId="0" xfId="64" applyFont="1" applyFill="1" applyAlignment="1">
      <alignment horizontal="left" indent="1" shrinkToFit="1"/>
    </xf>
    <xf numFmtId="49" fontId="17" fillId="3" borderId="0" xfId="58" applyFont="1" applyFill="1">
      <alignment horizontal="centerContinuous" vertical="center" wrapText="1"/>
    </xf>
    <xf numFmtId="0" fontId="112" fillId="3" borderId="0" xfId="52" applyFont="1" applyFill="1" applyBorder="1" applyAlignment="1">
      <alignment horizontal="center" vertical="center" wrapText="1"/>
    </xf>
    <xf numFmtId="0" fontId="145" fillId="3" borderId="0" xfId="0" applyFont="1" applyFill="1" applyAlignment="1">
      <alignment horizontal="center"/>
    </xf>
    <xf numFmtId="170" fontId="77" fillId="44" borderId="0" xfId="1" applyFill="1" applyBorder="1" applyProtection="1">
      <alignment horizontal="right" vertical="center"/>
    </xf>
    <xf numFmtId="0" fontId="48" fillId="4" borderId="0" xfId="0" applyFont="1" applyFill="1" applyAlignment="1">
      <alignment horizontal="center" vertical="center"/>
    </xf>
    <xf numFmtId="0" fontId="47" fillId="44" borderId="0" xfId="0" applyFont="1" applyFill="1" applyAlignment="1">
      <alignment horizontal="center"/>
    </xf>
    <xf numFmtId="0" fontId="146" fillId="44" borderId="0" xfId="0" applyFont="1" applyFill="1" applyAlignment="1">
      <alignment horizontal="right"/>
    </xf>
    <xf numFmtId="169" fontId="44" fillId="54" borderId="44" xfId="8" applyFont="1" applyFill="1" applyBorder="1">
      <alignment horizontal="right"/>
      <protection locked="0"/>
    </xf>
    <xf numFmtId="0" fontId="47" fillId="3" borderId="48"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21" fillId="3" borderId="0" xfId="6" applyFont="1" applyFill="1" applyAlignment="1">
      <alignment horizontal="center" vertical="center"/>
    </xf>
    <xf numFmtId="0" fontId="118" fillId="3" borderId="0" xfId="6" applyFont="1" applyFill="1">
      <alignment vertical="center"/>
    </xf>
    <xf numFmtId="0" fontId="112" fillId="3" borderId="58" xfId="52" applyFont="1" applyFill="1" applyBorder="1">
      <alignment horizontal="left" vertical="center" wrapText="1" indent="1"/>
    </xf>
    <xf numFmtId="0" fontId="112" fillId="3" borderId="56" xfId="52" applyFont="1" applyFill="1" applyBorder="1" applyAlignment="1">
      <alignment horizontal="center" vertical="center" wrapText="1"/>
    </xf>
    <xf numFmtId="0" fontId="112" fillId="3" borderId="60" xfId="52" applyFont="1" applyFill="1" applyBorder="1">
      <alignment horizontal="left" vertical="center" wrapText="1" indent="1"/>
    </xf>
    <xf numFmtId="0" fontId="112" fillId="3" borderId="21" xfId="52" applyFont="1" applyFill="1" applyBorder="1" applyAlignment="1">
      <alignment horizontal="center" vertical="center" wrapText="1"/>
    </xf>
    <xf numFmtId="0" fontId="72" fillId="3" borderId="0" xfId="5" applyFont="1" applyFill="1" applyBorder="1" applyAlignment="1">
      <alignment vertical="center"/>
    </xf>
    <xf numFmtId="0" fontId="65" fillId="3" borderId="0" xfId="0" applyFont="1" applyFill="1"/>
    <xf numFmtId="0" fontId="112" fillId="3" borderId="0" xfId="5" applyFont="1" applyFill="1" applyBorder="1"/>
    <xf numFmtId="0" fontId="97" fillId="3" borderId="0" xfId="0" applyFont="1" applyFill="1"/>
    <xf numFmtId="0" fontId="44" fillId="0" borderId="50" xfId="52" applyFont="1" applyBorder="1">
      <alignment horizontal="left" vertical="center" wrapText="1" indent="1"/>
    </xf>
    <xf numFmtId="0" fontId="98" fillId="54" borderId="0" xfId="4" applyFont="1">
      <alignment vertical="center"/>
    </xf>
    <xf numFmtId="0" fontId="8" fillId="3" borderId="0" xfId="0" applyFont="1" applyFill="1" applyAlignment="1">
      <alignment horizontal="center" vertical="center"/>
    </xf>
    <xf numFmtId="0" fontId="79"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50"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21" fillId="3" borderId="0" xfId="6" applyFont="1" applyFill="1" applyAlignment="1">
      <alignment horizontal="center"/>
    </xf>
    <xf numFmtId="0" fontId="72" fillId="3" borderId="0" xfId="5" applyFont="1" applyFill="1" applyBorder="1" applyAlignment="1">
      <alignment horizontal="center"/>
    </xf>
    <xf numFmtId="0" fontId="69" fillId="3" borderId="0" xfId="64" applyFont="1" applyFill="1">
      <alignment horizontal="right" indent="1" shrinkToFit="1"/>
    </xf>
    <xf numFmtId="49" fontId="17" fillId="3" borderId="0" xfId="73" applyNumberFormat="1" applyFont="1" applyFill="1" applyAlignment="1">
      <alignment horizontal="center" vertical="center" wrapText="1"/>
    </xf>
    <xf numFmtId="0" fontId="140" fillId="3" borderId="0" xfId="64" applyFont="1" applyFill="1">
      <alignment horizontal="right" indent="1" shrinkToFit="1"/>
    </xf>
    <xf numFmtId="0" fontId="110" fillId="3" borderId="0" xfId="0" applyFont="1" applyFill="1"/>
    <xf numFmtId="0" fontId="6" fillId="3" borderId="0" xfId="0" applyFont="1" applyFill="1"/>
    <xf numFmtId="0" fontId="73" fillId="3" borderId="0" xfId="0" applyFont="1" applyFill="1"/>
    <xf numFmtId="0" fontId="17" fillId="3" borderId="0" xfId="5" applyFont="1" applyFill="1" applyBorder="1"/>
    <xf numFmtId="0" fontId="147" fillId="72" borderId="0" xfId="0" applyFont="1" applyFill="1" applyAlignment="1">
      <alignment horizontal="right" indent="1"/>
    </xf>
    <xf numFmtId="0" fontId="47" fillId="72" borderId="0" xfId="0" applyFont="1" applyFill="1" applyAlignment="1">
      <alignment horizontal="right" indent="1"/>
    </xf>
    <xf numFmtId="10" fontId="47" fillId="74" borderId="59" xfId="0" applyNumberFormat="1" applyFont="1" applyFill="1" applyBorder="1" applyAlignment="1" applyProtection="1">
      <alignment horizontal="right" indent="1"/>
      <protection locked="0"/>
    </xf>
    <xf numFmtId="0" fontId="149" fillId="72" borderId="0" xfId="0" applyFont="1" applyFill="1" applyAlignment="1">
      <alignment horizontal="right" indent="1"/>
    </xf>
    <xf numFmtId="0" fontId="47" fillId="72" borderId="0" xfId="0" applyFont="1" applyFill="1"/>
    <xf numFmtId="0" fontId="148"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50" fillId="3" borderId="0" xfId="64" applyFont="1" applyFill="1">
      <alignment horizontal="right" indent="1" shrinkToFit="1"/>
    </xf>
    <xf numFmtId="0" fontId="2" fillId="10" borderId="0" xfId="0" applyFont="1" applyFill="1"/>
    <xf numFmtId="49" fontId="44" fillId="3" borderId="56" xfId="9" applyFont="1" applyFill="1" applyBorder="1" applyAlignment="1" applyProtection="1">
      <alignment horizontal="center" wrapText="1"/>
    </xf>
    <xf numFmtId="49" fontId="44" fillId="3" borderId="13" xfId="9" applyFont="1" applyFill="1" applyBorder="1" applyAlignment="1" applyProtection="1">
      <alignment horizontal="center" wrapText="1"/>
    </xf>
    <xf numFmtId="164" fontId="82" fillId="65" borderId="15" xfId="73" applyNumberFormat="1" applyFont="1" applyFill="1" applyBorder="1" applyAlignment="1">
      <alignment horizontal="center" vertical="center" wrapText="1"/>
    </xf>
    <xf numFmtId="0" fontId="112" fillId="3" borderId="50" xfId="52" applyFont="1" applyFill="1" applyBorder="1">
      <alignment horizontal="left" vertical="center" wrapText="1" indent="1"/>
    </xf>
    <xf numFmtId="0" fontId="112" fillId="3" borderId="13" xfId="52" applyFont="1" applyFill="1" applyBorder="1" applyAlignment="1">
      <alignment horizontal="center" vertical="center" wrapText="1"/>
    </xf>
    <xf numFmtId="0" fontId="112" fillId="3" borderId="0" xfId="52" applyFont="1" applyFill="1" applyBorder="1">
      <alignment horizontal="left" vertical="center" wrapText="1" indent="1"/>
    </xf>
    <xf numFmtId="0" fontId="80"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69" fontId="44" fillId="54" borderId="13" xfId="8" applyFont="1" applyFill="1" applyBorder="1">
      <alignment horizontal="right"/>
      <protection locked="0"/>
    </xf>
    <xf numFmtId="0" fontId="44" fillId="3" borderId="67"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50" xfId="52" applyFont="1" applyFill="1" applyBorder="1" applyAlignment="1">
      <alignment horizontal="left" vertical="center" wrapText="1"/>
    </xf>
    <xf numFmtId="0" fontId="44" fillId="3" borderId="50" xfId="52" applyFont="1" applyFill="1" applyBorder="1" applyAlignment="1">
      <alignment horizontal="left" vertical="center" wrapText="1" indent="2"/>
    </xf>
    <xf numFmtId="0" fontId="0" fillId="3" borderId="0" xfId="0" applyFill="1" applyAlignment="1">
      <alignment horizontal="left" indent="2"/>
    </xf>
    <xf numFmtId="164" fontId="17" fillId="3" borderId="53" xfId="2" applyFont="1" applyFill="1" applyBorder="1">
      <alignment horizontal="centerContinuous" vertical="center" wrapText="1"/>
    </xf>
    <xf numFmtId="0" fontId="47" fillId="3" borderId="13" xfId="0" applyFont="1" applyFill="1" applyBorder="1"/>
    <xf numFmtId="170" fontId="107" fillId="44" borderId="0" xfId="1" applyFont="1" applyFill="1" applyBorder="1">
      <alignment horizontal="right" vertical="center"/>
      <protection locked="0"/>
    </xf>
    <xf numFmtId="170" fontId="77" fillId="44" borderId="0" xfId="1" applyFill="1" applyBorder="1">
      <alignment horizontal="right" vertical="center"/>
      <protection locked="0"/>
    </xf>
    <xf numFmtId="49" fontId="44" fillId="3" borderId="21" xfId="51" applyFont="1" applyFill="1" applyBorder="1" applyAlignment="1" applyProtection="1">
      <alignment horizontal="center" wrapText="1"/>
    </xf>
    <xf numFmtId="0" fontId="77" fillId="3" borderId="0" xfId="0" applyFont="1" applyFill="1" applyAlignment="1" applyProtection="1">
      <alignment horizontal="center" wrapText="1"/>
      <protection locked="0"/>
    </xf>
    <xf numFmtId="0" fontId="112" fillId="54" borderId="0" xfId="4" applyFont="1" applyAlignment="1">
      <alignment horizontal="center" vertical="center"/>
    </xf>
    <xf numFmtId="0" fontId="112" fillId="3" borderId="13" xfId="52" applyFont="1" applyFill="1" applyBorder="1" applyAlignment="1">
      <alignment horizontal="center" vertical="center"/>
    </xf>
    <xf numFmtId="0" fontId="112" fillId="3" borderId="21" xfId="52" applyFont="1" applyFill="1" applyBorder="1" applyAlignment="1">
      <alignment horizontal="center" vertical="center"/>
    </xf>
    <xf numFmtId="0" fontId="112" fillId="3" borderId="23" xfId="52" applyFont="1" applyFill="1" applyBorder="1" applyAlignment="1">
      <alignment horizontal="center" vertical="center"/>
    </xf>
    <xf numFmtId="164" fontId="119" fillId="59" borderId="37" xfId="2" applyFont="1" applyBorder="1">
      <alignment horizontal="centerContinuous" vertical="center" wrapText="1"/>
    </xf>
    <xf numFmtId="0" fontId="47" fillId="0" borderId="60" xfId="0" applyFont="1" applyBorder="1"/>
    <xf numFmtId="0" fontId="119" fillId="3" borderId="0" xfId="6" applyFont="1" applyFill="1">
      <alignment vertical="center"/>
    </xf>
    <xf numFmtId="164" fontId="17" fillId="3" borderId="100" xfId="2" applyFont="1" applyFill="1" applyBorder="1">
      <alignment horizontal="centerContinuous" vertical="center" wrapText="1"/>
    </xf>
    <xf numFmtId="164" fontId="17" fillId="3" borderId="19" xfId="2" applyFont="1" applyFill="1" applyBorder="1">
      <alignment horizontal="centerContinuous" vertical="center" wrapText="1"/>
    </xf>
    <xf numFmtId="164" fontId="17" fillId="3" borderId="75" xfId="2" applyFont="1" applyFill="1" applyBorder="1">
      <alignment horizontal="centerContinuous" vertical="center" wrapText="1"/>
    </xf>
    <xf numFmtId="0" fontId="112" fillId="3" borderId="50" xfId="52" applyFont="1" applyFill="1" applyBorder="1" applyAlignment="1">
      <alignment horizontal="left" vertical="center" wrapText="1" indent="2"/>
    </xf>
    <xf numFmtId="0" fontId="112" fillId="3" borderId="60" xfId="52" applyFont="1" applyFill="1" applyBorder="1" applyAlignment="1">
      <alignment horizontal="left" vertical="center" wrapText="1" indent="2"/>
    </xf>
    <xf numFmtId="170" fontId="47" fillId="3" borderId="0" xfId="85" applyNumberFormat="1" applyFont="1" applyFill="1" applyBorder="1" applyAlignment="1">
      <alignment horizontal="center" vertical="center" wrapText="1"/>
    </xf>
    <xf numFmtId="0" fontId="72" fillId="3" borderId="50" xfId="52" applyFont="1" applyFill="1" applyBorder="1" applyAlignment="1">
      <alignment horizontal="left" vertical="center" wrapText="1" indent="2"/>
    </xf>
    <xf numFmtId="0" fontId="47" fillId="3" borderId="21" xfId="0" applyFont="1" applyFill="1" applyBorder="1"/>
    <xf numFmtId="0" fontId="112" fillId="3" borderId="58" xfId="52" applyFont="1" applyFill="1" applyBorder="1" applyAlignment="1">
      <alignment horizontal="left" vertical="center" wrapText="1"/>
    </xf>
    <xf numFmtId="0" fontId="112" fillId="3" borderId="50" xfId="52" applyFont="1" applyFill="1" applyBorder="1" applyAlignment="1">
      <alignment horizontal="left" vertical="center" wrapText="1"/>
    </xf>
    <xf numFmtId="0" fontId="112" fillId="3" borderId="60" xfId="52" applyFont="1" applyFill="1" applyBorder="1" applyAlignment="1">
      <alignment horizontal="left" vertical="center" wrapText="1"/>
    </xf>
    <xf numFmtId="0" fontId="47" fillId="3" borderId="56" xfId="0" applyFont="1" applyFill="1" applyBorder="1"/>
    <xf numFmtId="0" fontId="112" fillId="3" borderId="67" xfId="52" applyFont="1" applyFill="1" applyBorder="1" applyAlignment="1">
      <alignment horizontal="left" vertical="center" wrapText="1"/>
    </xf>
    <xf numFmtId="0" fontId="39" fillId="3" borderId="0" xfId="0" applyFont="1" applyFill="1" applyAlignment="1">
      <alignment vertical="center"/>
    </xf>
    <xf numFmtId="0" fontId="72" fillId="3" borderId="21" xfId="0" applyFont="1" applyFill="1" applyBorder="1" applyAlignment="1">
      <alignment horizontal="center" vertical="center" wrapText="1"/>
    </xf>
    <xf numFmtId="0" fontId="72" fillId="3" borderId="55" xfId="0" applyFont="1" applyFill="1" applyBorder="1" applyAlignment="1">
      <alignment horizontal="center" vertical="center" wrapText="1"/>
    </xf>
    <xf numFmtId="0" fontId="112" fillId="3" borderId="16" xfId="52" applyFont="1" applyFill="1" applyBorder="1" applyAlignment="1">
      <alignment horizontal="center" vertical="center" wrapText="1"/>
    </xf>
    <xf numFmtId="0" fontId="112" fillId="3" borderId="42" xfId="52" applyFont="1" applyFill="1" applyBorder="1" applyAlignment="1">
      <alignment horizontal="center" vertical="center" wrapText="1"/>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50" xfId="0" applyFont="1" applyFill="1" applyBorder="1" applyAlignment="1">
      <alignment horizontal="left" vertical="center" wrapText="1" indent="1"/>
    </xf>
    <xf numFmtId="0" fontId="44" fillId="3" borderId="50" xfId="0" applyFont="1" applyFill="1" applyBorder="1" applyAlignment="1">
      <alignment horizontal="left" vertical="center" wrapText="1"/>
    </xf>
    <xf numFmtId="0" fontId="103" fillId="3" borderId="0" xfId="64" applyFill="1" applyAlignment="1">
      <alignment horizontal="left" indent="1" shrinkToFit="1"/>
    </xf>
    <xf numFmtId="0" fontId="113" fillId="3" borderId="0" xfId="0" applyFont="1" applyFill="1" applyAlignment="1">
      <alignment horizontal="left"/>
    </xf>
    <xf numFmtId="0" fontId="93" fillId="0" borderId="13" xfId="0" applyFont="1" applyBorder="1" applyAlignment="1">
      <alignment horizontal="center" wrapText="1"/>
    </xf>
    <xf numFmtId="0" fontId="93" fillId="0" borderId="13" xfId="0" applyFont="1" applyBorder="1" applyAlignment="1">
      <alignment horizontal="center"/>
    </xf>
    <xf numFmtId="0" fontId="93" fillId="0" borderId="56" xfId="0" applyFont="1" applyBorder="1" applyAlignment="1">
      <alignment horizontal="center"/>
    </xf>
    <xf numFmtId="0" fontId="93" fillId="0" borderId="56" xfId="0" applyFont="1" applyBorder="1" applyAlignment="1">
      <alignment horizontal="center" wrapText="1"/>
    </xf>
    <xf numFmtId="0" fontId="93" fillId="0" borderId="21" xfId="0" applyFont="1" applyBorder="1" applyAlignment="1">
      <alignment horizontal="center"/>
    </xf>
    <xf numFmtId="0" fontId="93" fillId="0" borderId="21" xfId="0" applyFont="1" applyBorder="1" applyAlignment="1">
      <alignment horizontal="center" wrapText="1"/>
    </xf>
    <xf numFmtId="0" fontId="67" fillId="3" borderId="0" xfId="0" applyFont="1" applyFill="1" applyAlignment="1">
      <alignment horizontal="center" wrapText="1"/>
    </xf>
    <xf numFmtId="0" fontId="92" fillId="3" borderId="0" xfId="0" applyFont="1" applyFill="1" applyAlignment="1">
      <alignment horizontal="left"/>
    </xf>
    <xf numFmtId="0" fontId="92"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9" fillId="7" borderId="0" xfId="5" applyFont="1" applyFill="1" applyBorder="1"/>
    <xf numFmtId="0" fontId="48" fillId="3" borderId="0" xfId="0" applyFont="1" applyFill="1" applyAlignment="1">
      <alignment horizontal="right" vertical="center"/>
    </xf>
    <xf numFmtId="170" fontId="109" fillId="44" borderId="0" xfId="1" applyFont="1" applyFill="1" applyBorder="1">
      <alignment horizontal="right" vertical="center"/>
      <protection locked="0"/>
    </xf>
    <xf numFmtId="170" fontId="67" fillId="44" borderId="0" xfId="1" applyFont="1" applyFill="1" applyBorder="1" applyAlignment="1">
      <alignment horizontal="center" vertical="center"/>
      <protection locked="0"/>
    </xf>
    <xf numFmtId="170" fontId="67" fillId="44" borderId="0" xfId="1" applyFont="1" applyFill="1" applyBorder="1">
      <alignment horizontal="right" vertical="center"/>
      <protection locked="0"/>
    </xf>
    <xf numFmtId="164" fontId="119" fillId="59" borderId="101" xfId="2" applyFont="1" applyBorder="1">
      <alignment horizontal="centerContinuous" vertical="center" wrapText="1"/>
    </xf>
    <xf numFmtId="164" fontId="119"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7" fillId="3" borderId="58" xfId="52" applyFont="1" applyFill="1" applyBorder="1" applyAlignment="1">
      <alignment horizontal="left" vertical="center" wrapText="1"/>
    </xf>
    <xf numFmtId="0" fontId="17" fillId="3" borderId="50" xfId="52" applyFont="1" applyFill="1" applyBorder="1">
      <alignment horizontal="left" vertical="center" wrapText="1" indent="1"/>
    </xf>
    <xf numFmtId="0" fontId="17" fillId="3" borderId="50" xfId="52" applyFont="1" applyFill="1" applyBorder="1" applyAlignment="1">
      <alignment horizontal="left" vertical="center" indent="1"/>
    </xf>
    <xf numFmtId="0" fontId="17"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2" borderId="11" xfId="8" applyFont="1" applyFill="1" applyBorder="1">
      <alignment horizontal="right"/>
      <protection locked="0"/>
    </xf>
    <xf numFmtId="169" fontId="44" fillId="52" borderId="47" xfId="8" applyFont="1" applyFill="1" applyBorder="1">
      <alignment horizontal="right"/>
      <protection locked="0"/>
    </xf>
    <xf numFmtId="0" fontId="2" fillId="51" borderId="0" xfId="0" applyFont="1" applyFill="1"/>
    <xf numFmtId="0" fontId="72" fillId="3" borderId="0" xfId="5" applyFont="1" applyFill="1" applyBorder="1" applyAlignment="1">
      <alignment horizontal="left" vertical="center"/>
    </xf>
    <xf numFmtId="0" fontId="124" fillId="3" borderId="0" xfId="0" applyFont="1" applyFill="1" applyAlignment="1">
      <alignment horizontal="left" vertical="center" wrapText="1"/>
    </xf>
    <xf numFmtId="0" fontId="125" fillId="3" borderId="0" xfId="0" applyFont="1" applyFill="1" applyAlignment="1">
      <alignment horizontal="center" vertical="center" wrapText="1"/>
    </xf>
    <xf numFmtId="172" fontId="51" fillId="3" borderId="0" xfId="0" applyNumberFormat="1" applyFont="1" applyFill="1" applyProtection="1">
      <protection locked="0"/>
    </xf>
    <xf numFmtId="0" fontId="39" fillId="3" borderId="0" xfId="0" applyFont="1" applyFill="1" applyAlignment="1">
      <alignment horizontal="left"/>
    </xf>
    <xf numFmtId="170" fontId="127" fillId="44" borderId="0" xfId="1" applyFont="1" applyFill="1" applyBorder="1" applyAlignment="1">
      <alignment horizontal="center" vertical="center"/>
      <protection locked="0"/>
    </xf>
    <xf numFmtId="0" fontId="126"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50" xfId="0" applyFont="1" applyBorder="1" applyAlignment="1">
      <alignment vertical="center" wrapText="1"/>
    </xf>
    <xf numFmtId="0" fontId="44" fillId="0" borderId="60" xfId="0" applyFont="1" applyBorder="1" applyAlignment="1">
      <alignment vertical="center" wrapText="1"/>
    </xf>
    <xf numFmtId="164" fontId="119" fillId="59" borderId="102" xfId="2" applyFont="1" applyBorder="1">
      <alignment horizontal="centerContinuous" vertical="center" wrapText="1"/>
    </xf>
    <xf numFmtId="0" fontId="77" fillId="2" borderId="13" xfId="0" applyFont="1" applyFill="1" applyBorder="1" applyAlignment="1" applyProtection="1">
      <alignment horizontal="left" vertical="center"/>
      <protection locked="0"/>
    </xf>
    <xf numFmtId="0" fontId="77" fillId="2" borderId="58" xfId="0" applyFont="1" applyFill="1" applyBorder="1" applyAlignment="1" applyProtection="1">
      <alignment horizontal="left" vertical="center"/>
      <protection locked="0"/>
    </xf>
    <xf numFmtId="0" fontId="77" fillId="2" borderId="56" xfId="0" applyFont="1" applyFill="1" applyBorder="1" applyAlignment="1" applyProtection="1">
      <alignment horizontal="left" vertical="center"/>
      <protection locked="0"/>
    </xf>
    <xf numFmtId="0" fontId="77" fillId="2" borderId="59" xfId="0" applyFont="1" applyFill="1" applyBorder="1" applyAlignment="1" applyProtection="1">
      <alignment horizontal="left" vertical="center"/>
      <protection locked="0"/>
    </xf>
    <xf numFmtId="0" fontId="47" fillId="0" borderId="50" xfId="0" applyFont="1" applyBorder="1" applyAlignment="1">
      <alignment horizontal="left" vertical="center" indent="1"/>
    </xf>
    <xf numFmtId="0" fontId="77" fillId="2" borderId="50" xfId="0" applyFont="1" applyFill="1" applyBorder="1" applyAlignment="1" applyProtection="1">
      <alignment horizontal="left" vertical="center"/>
      <protection locked="0"/>
    </xf>
    <xf numFmtId="0" fontId="47" fillId="0" borderId="60" xfId="0" applyFont="1" applyBorder="1" applyAlignment="1">
      <alignment horizontal="left" vertical="center" indent="1"/>
    </xf>
    <xf numFmtId="0" fontId="127" fillId="0" borderId="67" xfId="0" applyFont="1" applyBorder="1" applyAlignment="1">
      <alignment horizontal="left" vertical="center" indent="1"/>
    </xf>
    <xf numFmtId="0" fontId="127" fillId="0" borderId="67" xfId="0" applyFont="1" applyBorder="1" applyAlignment="1">
      <alignment horizontal="left" vertical="center" wrapText="1" indent="1"/>
    </xf>
    <xf numFmtId="0" fontId="47" fillId="3" borderId="67" xfId="0" applyFont="1" applyFill="1" applyBorder="1" applyAlignment="1">
      <alignment vertical="center" wrapText="1"/>
    </xf>
    <xf numFmtId="0" fontId="47" fillId="3" borderId="50"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7" fillId="3" borderId="71" xfId="2" applyFont="1" applyFill="1" applyBorder="1" applyAlignment="1">
      <alignment horizontal="center" vertical="center" wrapText="1"/>
    </xf>
    <xf numFmtId="164" fontId="17" fillId="3" borderId="21" xfId="2" applyFont="1" applyFill="1" applyBorder="1" applyAlignment="1">
      <alignment horizontal="center" vertical="center" wrapText="1"/>
    </xf>
    <xf numFmtId="164" fontId="17" fillId="3" borderId="67" xfId="2" applyFont="1" applyFill="1" applyBorder="1" applyAlignment="1">
      <alignment horizontal="center" vertical="center" wrapText="1"/>
    </xf>
    <xf numFmtId="164" fontId="17" fillId="3" borderId="68" xfId="2" applyFont="1" applyFill="1" applyBorder="1" applyAlignment="1">
      <alignment horizontal="center" vertical="center" wrapText="1"/>
    </xf>
    <xf numFmtId="0" fontId="44" fillId="3" borderId="13" xfId="0" applyFont="1" applyFill="1" applyBorder="1" applyProtection="1">
      <protection locked="0"/>
    </xf>
    <xf numFmtId="0" fontId="44" fillId="3" borderId="21" xfId="0" applyFont="1" applyFill="1" applyBorder="1" applyProtection="1">
      <protection locked="0"/>
    </xf>
    <xf numFmtId="0" fontId="44" fillId="3" borderId="0" xfId="0" applyFont="1" applyFill="1" applyAlignment="1">
      <alignment horizontal="center" vertical="center"/>
    </xf>
    <xf numFmtId="0" fontId="49" fillId="3" borderId="56" xfId="0" applyFont="1" applyFill="1" applyBorder="1" applyAlignment="1">
      <alignment horizontal="right" indent="1"/>
    </xf>
    <xf numFmtId="0" fontId="47" fillId="3" borderId="0" xfId="0" applyFont="1" applyFill="1" applyAlignment="1">
      <alignment horizontal="left"/>
    </xf>
    <xf numFmtId="0" fontId="47" fillId="3" borderId="56" xfId="66" applyFont="1" applyFill="1" applyBorder="1" applyAlignment="1">
      <alignment horizontal="center" wrapText="1"/>
    </xf>
    <xf numFmtId="0" fontId="47" fillId="3" borderId="13" xfId="66" applyFont="1" applyFill="1" applyBorder="1" applyAlignment="1">
      <alignment horizontal="center" wrapText="1"/>
    </xf>
    <xf numFmtId="0" fontId="47" fillId="3" borderId="21" xfId="66" applyFont="1" applyFill="1" applyBorder="1" applyAlignment="1">
      <alignment horizontal="center" wrapText="1"/>
    </xf>
    <xf numFmtId="49" fontId="112" fillId="3" borderId="56" xfId="9" applyFont="1" applyFill="1" applyBorder="1" applyAlignment="1" applyProtection="1">
      <alignment horizontal="center"/>
    </xf>
    <xf numFmtId="49" fontId="112" fillId="3" borderId="13" xfId="9" applyFont="1" applyFill="1" applyBorder="1" applyAlignment="1" applyProtection="1">
      <alignment horizontal="center"/>
    </xf>
    <xf numFmtId="49" fontId="112" fillId="3" borderId="21" xfId="9" applyFont="1" applyFill="1" applyBorder="1" applyAlignment="1" applyProtection="1">
      <alignment horizontal="center"/>
    </xf>
    <xf numFmtId="0" fontId="120" fillId="3" borderId="0" xfId="6" applyFont="1" applyFill="1" applyAlignment="1">
      <alignment horizontal="center"/>
    </xf>
    <xf numFmtId="0" fontId="103" fillId="3" borderId="0" xfId="64" applyFill="1" applyAlignment="1">
      <alignment horizontal="right" vertical="center" shrinkToFit="1"/>
    </xf>
    <xf numFmtId="0" fontId="47" fillId="3" borderId="58" xfId="66" applyFont="1" applyFill="1" applyBorder="1" applyAlignment="1">
      <alignment horizontal="left" vertical="center" wrapText="1"/>
    </xf>
    <xf numFmtId="0" fontId="47" fillId="3" borderId="56" xfId="66" applyFont="1" applyFill="1" applyBorder="1" applyAlignment="1">
      <alignment horizontal="center" vertical="center" wrapText="1"/>
    </xf>
    <xf numFmtId="0" fontId="47" fillId="3" borderId="50" xfId="66" applyFont="1" applyFill="1" applyBorder="1" applyAlignment="1">
      <alignment horizontal="left" vertical="center" wrapText="1"/>
    </xf>
    <xf numFmtId="0" fontId="47" fillId="3" borderId="13" xfId="66" applyFont="1" applyFill="1" applyBorder="1" applyAlignment="1">
      <alignment horizontal="center" vertical="center" wrapText="1"/>
    </xf>
    <xf numFmtId="0" fontId="47" fillId="3" borderId="60" xfId="66" applyFont="1" applyFill="1" applyBorder="1" applyAlignment="1">
      <alignment horizontal="left" vertical="center" wrapText="1"/>
    </xf>
    <xf numFmtId="0" fontId="47" fillId="3" borderId="21" xfId="66" applyFont="1" applyFill="1" applyBorder="1" applyAlignment="1">
      <alignment horizontal="center" vertical="center" wrapText="1"/>
    </xf>
    <xf numFmtId="0" fontId="72" fillId="2" borderId="0" xfId="5" applyFont="1" applyFill="1" applyBorder="1" applyAlignment="1">
      <alignment horizontal="center"/>
    </xf>
    <xf numFmtId="164" fontId="82" fillId="65" borderId="37" xfId="73" quotePrefix="1" applyNumberFormat="1" applyFont="1" applyFill="1" applyBorder="1" applyAlignment="1">
      <alignment horizontal="center" vertical="center"/>
    </xf>
    <xf numFmtId="0" fontId="80" fillId="77" borderId="40" xfId="0" applyFont="1" applyFill="1" applyBorder="1" applyAlignment="1">
      <alignment vertical="center"/>
    </xf>
    <xf numFmtId="0" fontId="72" fillId="2" borderId="42" xfId="5" applyFont="1" applyFill="1" applyBorder="1" applyAlignment="1">
      <alignment horizontal="center"/>
    </xf>
    <xf numFmtId="0" fontId="72" fillId="2" borderId="49" xfId="5" applyFont="1" applyFill="1" applyBorder="1" applyAlignment="1">
      <alignment vertical="center"/>
    </xf>
    <xf numFmtId="0" fontId="80" fillId="77" borderId="38" xfId="0" applyFont="1" applyFill="1" applyBorder="1" applyAlignment="1">
      <alignment vertical="center"/>
    </xf>
    <xf numFmtId="0" fontId="72" fillId="2" borderId="45" xfId="5" applyFont="1" applyFill="1" applyBorder="1" applyAlignment="1">
      <alignment vertical="center"/>
    </xf>
    <xf numFmtId="0" fontId="72" fillId="3" borderId="38" xfId="5" applyFont="1" applyFill="1" applyBorder="1"/>
    <xf numFmtId="0" fontId="47" fillId="3" borderId="45" xfId="0" applyFont="1" applyFill="1" applyBorder="1"/>
    <xf numFmtId="0" fontId="72" fillId="0" borderId="38" xfId="5" applyFont="1" applyBorder="1"/>
    <xf numFmtId="0" fontId="120" fillId="0" borderId="45" xfId="6" applyFont="1" applyBorder="1">
      <alignment vertical="center"/>
    </xf>
    <xf numFmtId="177" fontId="112" fillId="0" borderId="64" xfId="52" applyNumberFormat="1" applyFont="1" applyBorder="1" applyAlignment="1">
      <alignment horizontal="right" vertical="center" wrapText="1" indent="1"/>
    </xf>
    <xf numFmtId="177" fontId="112" fillId="0" borderId="18" xfId="52" applyNumberFormat="1" applyFont="1" applyBorder="1" applyAlignment="1">
      <alignment horizontal="right" vertical="center" wrapText="1" indent="1"/>
    </xf>
    <xf numFmtId="177" fontId="112" fillId="0" borderId="22" xfId="52" applyNumberFormat="1" applyFont="1" applyBorder="1" applyAlignment="1">
      <alignment horizontal="right" vertical="center" wrapText="1" indent="1"/>
    </xf>
    <xf numFmtId="49" fontId="17" fillId="3" borderId="40" xfId="58" applyFont="1" applyFill="1" applyBorder="1">
      <alignment horizontal="centerContinuous" vertical="center" wrapText="1"/>
    </xf>
    <xf numFmtId="49" fontId="17" fillId="3" borderId="42" xfId="58" applyFont="1" applyFill="1" applyBorder="1">
      <alignment horizontal="centerContinuous" vertical="center" wrapText="1"/>
    </xf>
    <xf numFmtId="49" fontId="17" fillId="3" borderId="49" xfId="58" applyFont="1" applyFill="1" applyBorder="1">
      <alignment horizontal="centerContinuous" vertical="center" wrapText="1"/>
    </xf>
    <xf numFmtId="168" fontId="44" fillId="3" borderId="40"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151" fillId="49" borderId="58" xfId="0" applyFont="1" applyFill="1" applyBorder="1" applyAlignment="1">
      <alignment vertical="center"/>
    </xf>
    <xf numFmtId="0" fontId="151" fillId="49" borderId="56" xfId="0" applyFont="1" applyFill="1" applyBorder="1" applyAlignment="1">
      <alignment vertical="center"/>
    </xf>
    <xf numFmtId="0" fontId="151" fillId="49" borderId="60" xfId="0" applyFont="1" applyFill="1" applyBorder="1" applyAlignment="1">
      <alignment vertical="center"/>
    </xf>
    <xf numFmtId="0" fontId="151" fillId="49" borderId="21" xfId="0" applyFont="1" applyFill="1" applyBorder="1" applyAlignment="1">
      <alignment vertical="center"/>
    </xf>
    <xf numFmtId="0" fontId="99" fillId="3" borderId="0" xfId="0" applyFont="1" applyFill="1" applyAlignment="1">
      <alignment vertical="center"/>
    </xf>
    <xf numFmtId="0" fontId="17" fillId="3" borderId="17" xfId="5" applyFont="1" applyFill="1" applyAlignment="1">
      <alignment horizontal="center"/>
    </xf>
    <xf numFmtId="0" fontId="17" fillId="3" borderId="17" xfId="5" applyFont="1" applyFill="1"/>
    <xf numFmtId="0" fontId="114" fillId="3" borderId="56" xfId="0" applyFont="1" applyFill="1" applyBorder="1" applyAlignment="1">
      <alignment horizontal="center"/>
    </xf>
    <xf numFmtId="0" fontId="114" fillId="3" borderId="21" xfId="70" applyFont="1" applyFill="1" applyBorder="1" applyAlignment="1">
      <alignment horizontal="center"/>
    </xf>
    <xf numFmtId="0" fontId="89" fillId="3" borderId="0" xfId="0" applyFont="1" applyFill="1" applyAlignment="1">
      <alignment vertical="top"/>
    </xf>
    <xf numFmtId="0" fontId="153" fillId="3" borderId="0" xfId="0" applyFont="1" applyFill="1" applyAlignment="1">
      <alignment horizontal="left" vertical="top" indent="1"/>
    </xf>
    <xf numFmtId="0" fontId="153"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6" fillId="3" borderId="0" xfId="0" applyFont="1" applyFill="1" applyAlignment="1">
      <alignment vertical="center"/>
    </xf>
    <xf numFmtId="0" fontId="35" fillId="3" borderId="0" xfId="0" applyFont="1" applyFill="1" applyAlignment="1">
      <alignment horizontal="left" vertical="top"/>
    </xf>
    <xf numFmtId="49" fontId="17" fillId="3" borderId="0" xfId="58" applyFont="1" applyFill="1" applyAlignment="1">
      <alignment horizontal="center" vertical="center" wrapText="1"/>
    </xf>
    <xf numFmtId="0" fontId="0" fillId="3" borderId="0" xfId="0" applyFill="1" applyAlignment="1">
      <alignment horizontal="left" vertical="top"/>
    </xf>
    <xf numFmtId="0" fontId="47" fillId="7" borderId="0" xfId="0" applyFont="1" applyFill="1" applyAlignment="1">
      <alignment vertical="center"/>
    </xf>
    <xf numFmtId="0" fontId="17" fillId="3" borderId="0" xfId="0" applyFont="1" applyFill="1"/>
    <xf numFmtId="0" fontId="17" fillId="3" borderId="0" xfId="5" quotePrefix="1" applyFont="1" applyFill="1" applyBorder="1"/>
    <xf numFmtId="0" fontId="39" fillId="3" borderId="0" xfId="78" applyFont="1" applyFill="1"/>
    <xf numFmtId="0" fontId="0" fillId="3" borderId="0" xfId="78" applyFont="1" applyFill="1"/>
    <xf numFmtId="0" fontId="43" fillId="3" borderId="0" xfId="59" applyFont="1" applyFill="1">
      <alignment vertical="center"/>
    </xf>
    <xf numFmtId="0" fontId="43" fillId="3" borderId="0" xfId="60" applyFont="1" applyFill="1">
      <alignment vertical="center"/>
    </xf>
    <xf numFmtId="0" fontId="95" fillId="54" borderId="0" xfId="4" applyFont="1" applyAlignment="1">
      <alignment horizontal="left" vertical="center"/>
    </xf>
    <xf numFmtId="172" fontId="125" fillId="3" borderId="0" xfId="0" applyNumberFormat="1" applyFont="1" applyFill="1" applyProtection="1">
      <protection locked="0"/>
    </xf>
    <xf numFmtId="0" fontId="52" fillId="3" borderId="0" xfId="0" applyFont="1" applyFill="1" applyAlignment="1">
      <alignment horizontal="left" vertical="center" wrapText="1"/>
    </xf>
    <xf numFmtId="0" fontId="91" fillId="3" borderId="0" xfId="0" applyFont="1" applyFill="1" applyAlignment="1">
      <alignment horizontal="center" vertical="center" wrapText="1"/>
    </xf>
    <xf numFmtId="0" fontId="151" fillId="49" borderId="18" xfId="0" applyFont="1" applyFill="1" applyBorder="1" applyAlignment="1">
      <alignment vertical="center"/>
    </xf>
    <xf numFmtId="0" fontId="8" fillId="3" borderId="0" xfId="81" applyFont="1" applyFill="1" applyBorder="1">
      <alignment vertical="center"/>
    </xf>
    <xf numFmtId="164" fontId="82" fillId="65" borderId="58" xfId="73" quotePrefix="1" applyNumberFormat="1" applyFont="1" applyFill="1" applyBorder="1" applyAlignment="1">
      <alignment horizontal="center" vertical="center" wrapText="1"/>
    </xf>
    <xf numFmtId="164" fontId="82" fillId="65" borderId="59" xfId="73" quotePrefix="1" applyNumberFormat="1" applyFont="1" applyFill="1" applyBorder="1" applyAlignment="1">
      <alignment horizontal="center" vertical="center" wrapText="1"/>
    </xf>
    <xf numFmtId="164" fontId="17" fillId="3" borderId="60" xfId="73" quotePrefix="1" applyNumberFormat="1" applyFont="1" applyFill="1" applyBorder="1" applyAlignment="1">
      <alignment horizontal="center" vertical="center"/>
    </xf>
    <xf numFmtId="164" fontId="17" fillId="3" borderId="55" xfId="73" quotePrefix="1" applyNumberFormat="1" applyFont="1" applyFill="1" applyBorder="1" applyAlignment="1">
      <alignment horizontal="center" vertical="center"/>
    </xf>
    <xf numFmtId="49" fontId="119" fillId="49" borderId="61" xfId="58" applyFont="1" applyFill="1" applyBorder="1" applyAlignment="1">
      <alignment horizontal="center" vertical="center" wrapText="1"/>
    </xf>
    <xf numFmtId="49" fontId="119" fillId="49" borderId="105" xfId="58" applyFont="1" applyFill="1" applyBorder="1" applyAlignment="1">
      <alignment horizontal="center" vertical="center"/>
    </xf>
    <xf numFmtId="0" fontId="44" fillId="3" borderId="58" xfId="0" applyFont="1" applyFill="1" applyBorder="1" applyAlignment="1">
      <alignment horizontal="left" vertical="center" wrapText="1" indent="1"/>
    </xf>
    <xf numFmtId="0" fontId="155" fillId="3" borderId="0" xfId="0" applyFont="1" applyFill="1" applyAlignment="1">
      <alignment horizontal="center"/>
    </xf>
    <xf numFmtId="164" fontId="123" fillId="59" borderId="0" xfId="2" applyFont="1" applyBorder="1">
      <alignment horizontal="centerContinuous" vertical="center" wrapText="1"/>
    </xf>
    <xf numFmtId="0" fontId="112" fillId="3" borderId="58" xfId="0" applyFont="1" applyFill="1" applyBorder="1" applyAlignment="1">
      <alignment horizontal="left" vertical="center" wrapText="1" indent="1"/>
    </xf>
    <xf numFmtId="0" fontId="112" fillId="3" borderId="56" xfId="0" applyFont="1" applyFill="1" applyBorder="1" applyAlignment="1">
      <alignment horizontal="center" vertical="center" wrapText="1"/>
    </xf>
    <xf numFmtId="0" fontId="112" fillId="3" borderId="50" xfId="0" applyFont="1" applyFill="1" applyBorder="1" applyAlignment="1">
      <alignment horizontal="left" vertical="center" wrapText="1" indent="1"/>
    </xf>
    <xf numFmtId="0" fontId="112" fillId="3" borderId="13" xfId="0" applyFont="1" applyFill="1" applyBorder="1" applyAlignment="1">
      <alignment horizontal="center" vertical="center" wrapText="1"/>
    </xf>
    <xf numFmtId="0" fontId="112" fillId="3" borderId="60" xfId="0" applyFont="1" applyFill="1" applyBorder="1" applyAlignment="1">
      <alignment horizontal="left" vertical="center" wrapText="1" indent="1"/>
    </xf>
    <xf numFmtId="0" fontId="112" fillId="3" borderId="21" xfId="0" applyFont="1" applyFill="1" applyBorder="1" applyAlignment="1">
      <alignment horizontal="center" vertical="center" wrapText="1"/>
    </xf>
    <xf numFmtId="164" fontId="119" fillId="59" borderId="106" xfId="2" applyFont="1" applyBorder="1">
      <alignment horizontal="centerContinuous" vertical="center" wrapText="1"/>
    </xf>
    <xf numFmtId="164" fontId="119" fillId="59" borderId="80" xfId="2" applyFont="1" applyBorder="1">
      <alignment horizontal="centerContinuous" vertical="center" wrapText="1"/>
    </xf>
    <xf numFmtId="164" fontId="119" fillId="59" borderId="73" xfId="2" applyFont="1" applyBorder="1">
      <alignment horizontal="centerContinuous" vertical="center" wrapText="1"/>
    </xf>
    <xf numFmtId="164" fontId="17" fillId="3" borderId="53"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67" fillId="70" borderId="13" xfId="1" applyFont="1" applyFill="1" applyBorder="1">
      <alignment horizontal="right" vertical="center"/>
      <protection locked="0"/>
    </xf>
    <xf numFmtId="170" fontId="67" fillId="70" borderId="44" xfId="1" applyFont="1" applyFill="1" applyBorder="1">
      <alignment horizontal="right" vertical="center"/>
      <protection locked="0"/>
    </xf>
    <xf numFmtId="170" fontId="93" fillId="44" borderId="0" xfId="1" applyFont="1" applyFill="1" applyBorder="1" applyAlignment="1">
      <alignment horizontal="center" vertical="center"/>
      <protection locked="0"/>
    </xf>
    <xf numFmtId="170" fontId="67" fillId="70" borderId="56" xfId="1" applyFont="1" applyFill="1" applyBorder="1">
      <alignment horizontal="right" vertical="center"/>
      <protection locked="0"/>
    </xf>
    <xf numFmtId="170" fontId="67" fillId="70" borderId="21" xfId="1" applyFont="1" applyFill="1" applyBorder="1">
      <alignment horizontal="right" vertical="center"/>
      <protection locked="0"/>
    </xf>
    <xf numFmtId="49" fontId="17" fillId="3" borderId="116" xfId="58" applyFont="1" applyFill="1" applyBorder="1" applyAlignment="1">
      <alignment horizontal="center" vertical="center" wrapText="1"/>
    </xf>
    <xf numFmtId="0" fontId="17" fillId="3" borderId="90" xfId="68" applyFont="1" applyFill="1" applyBorder="1" applyAlignment="1">
      <alignment horizontal="center" vertical="center" wrapText="1"/>
    </xf>
    <xf numFmtId="0" fontId="17" fillId="3" borderId="117" xfId="68" applyFont="1" applyFill="1" applyBorder="1" applyAlignment="1">
      <alignment horizontal="center" vertical="center" wrapText="1"/>
    </xf>
    <xf numFmtId="0" fontId="129" fillId="3" borderId="60" xfId="0" applyFont="1" applyFill="1" applyBorder="1" applyAlignment="1">
      <alignment horizontal="left" indent="2"/>
    </xf>
    <xf numFmtId="0" fontId="47" fillId="3" borderId="60" xfId="0" applyFont="1" applyFill="1" applyBorder="1" applyAlignment="1">
      <alignment horizontal="left"/>
    </xf>
    <xf numFmtId="164" fontId="119" fillId="59" borderId="68" xfId="67" applyNumberFormat="1" applyFont="1" applyFill="1" applyBorder="1" applyAlignment="1">
      <alignment horizontal="center" vertical="center" wrapText="1"/>
    </xf>
    <xf numFmtId="164" fontId="119" fillId="59" borderId="67" xfId="67" applyNumberFormat="1" applyFont="1" applyFill="1" applyBorder="1" applyAlignment="1">
      <alignment horizontal="center" vertical="center" wrapText="1"/>
    </xf>
    <xf numFmtId="170" fontId="67" fillId="70" borderId="11" xfId="1" applyFont="1" applyFill="1" applyBorder="1">
      <alignment horizontal="right" vertical="center"/>
      <protection locked="0"/>
    </xf>
    <xf numFmtId="170" fontId="67" fillId="70" borderId="47" xfId="1" applyFont="1" applyFill="1" applyBorder="1">
      <alignment horizontal="right" vertical="center"/>
      <protection locked="0"/>
    </xf>
    <xf numFmtId="0" fontId="72" fillId="3" borderId="17" xfId="5" applyFont="1" applyFill="1"/>
    <xf numFmtId="0" fontId="88" fillId="3" borderId="0" xfId="0" applyFont="1" applyFill="1" applyAlignment="1">
      <alignment vertical="center"/>
    </xf>
    <xf numFmtId="0" fontId="131" fillId="54" borderId="0" xfId="4" applyFont="1">
      <alignment vertical="center"/>
    </xf>
    <xf numFmtId="0" fontId="130" fillId="3" borderId="0" xfId="0" applyFont="1" applyFill="1"/>
    <xf numFmtId="0" fontId="106" fillId="3" borderId="0" xfId="64" applyFont="1" applyFill="1">
      <alignment horizontal="right" indent="1" shrinkToFit="1"/>
    </xf>
    <xf numFmtId="170" fontId="127" fillId="44" borderId="58" xfId="1" applyFont="1" applyFill="1" applyBorder="1" applyAlignment="1">
      <alignment horizontal="left" vertical="center"/>
      <protection locked="0"/>
    </xf>
    <xf numFmtId="170" fontId="127" fillId="44" borderId="50" xfId="1" applyFont="1" applyFill="1" applyBorder="1" applyAlignment="1">
      <alignment horizontal="left" vertical="center"/>
      <protection locked="0"/>
    </xf>
    <xf numFmtId="170" fontId="127" fillId="44" borderId="60" xfId="1" applyFont="1" applyFill="1" applyBorder="1" applyAlignment="1">
      <alignment horizontal="left" vertical="center"/>
      <protection locked="0"/>
    </xf>
    <xf numFmtId="169" fontId="44" fillId="71" borderId="21" xfId="8" applyFont="1" applyFill="1" applyBorder="1">
      <alignment horizontal="right"/>
      <protection locked="0"/>
    </xf>
    <xf numFmtId="49" fontId="17" fillId="3" borderId="116" xfId="58" applyFont="1" applyFill="1" applyBorder="1">
      <alignment horizontal="centerContinuous" vertical="center" wrapText="1"/>
    </xf>
    <xf numFmtId="2" fontId="112" fillId="44" borderId="58" xfId="9" applyNumberFormat="1" applyFont="1" applyFill="1" applyBorder="1">
      <alignment horizontal="left" vertical="center" wrapText="1"/>
      <protection locked="0"/>
    </xf>
    <xf numFmtId="2" fontId="112" fillId="44" borderId="50" xfId="9" applyNumberFormat="1" applyFont="1" applyFill="1" applyBorder="1">
      <alignment horizontal="left" vertical="center" wrapText="1"/>
      <protection locked="0"/>
    </xf>
    <xf numFmtId="2" fontId="112" fillId="44" borderId="60" xfId="9" applyNumberFormat="1" applyFont="1" applyFill="1" applyBorder="1">
      <alignment horizontal="left" vertical="center" wrapText="1"/>
      <protection locked="0"/>
    </xf>
    <xf numFmtId="0" fontId="0" fillId="7" borderId="0" xfId="0" applyFill="1" applyAlignment="1">
      <alignment horizontal="right" indent="1"/>
    </xf>
    <xf numFmtId="49" fontId="112" fillId="44" borderId="50" xfId="9" applyFont="1" applyFill="1" applyBorder="1">
      <alignment horizontal="left" vertical="center" wrapText="1"/>
      <protection locked="0"/>
    </xf>
    <xf numFmtId="49" fontId="112" fillId="44" borderId="60" xfId="9" applyFont="1" applyFill="1" applyBorder="1">
      <alignment horizontal="left" vertical="center" wrapText="1"/>
      <protection locked="0"/>
    </xf>
    <xf numFmtId="0" fontId="111"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2" fillId="3" borderId="0" xfId="0" applyFont="1" applyFill="1" applyAlignment="1" applyProtection="1">
      <alignment vertical="center"/>
      <protection locked="0"/>
    </xf>
    <xf numFmtId="0" fontId="17" fillId="0" borderId="17" xfId="5" applyFont="1"/>
    <xf numFmtId="0" fontId="62" fillId="7" borderId="0" xfId="0" applyFont="1" applyFill="1" applyAlignment="1" applyProtection="1">
      <alignment vertical="center"/>
      <protection locked="0"/>
    </xf>
    <xf numFmtId="0" fontId="44" fillId="0" borderId="58" xfId="74" applyFont="1" applyBorder="1">
      <alignment horizontal="left" vertical="center" wrapText="1" indent="1"/>
    </xf>
    <xf numFmtId="0" fontId="44" fillId="0" borderId="50" xfId="74" applyFont="1" applyBorder="1">
      <alignment horizontal="left" vertical="center" wrapText="1" indent="1"/>
    </xf>
    <xf numFmtId="0" fontId="44" fillId="0" borderId="60" xfId="74" applyFont="1" applyBorder="1">
      <alignment horizontal="left" vertical="center" wrapText="1" indent="1"/>
    </xf>
    <xf numFmtId="176" fontId="156" fillId="44" borderId="0" xfId="77" applyNumberFormat="1" applyFont="1" applyFill="1" applyBorder="1" applyAlignment="1">
      <alignment horizontal="right" vertical="center"/>
    </xf>
    <xf numFmtId="0" fontId="0" fillId="44" borderId="0" xfId="0" applyFill="1"/>
    <xf numFmtId="0" fontId="47" fillId="44" borderId="0" xfId="0" applyFont="1" applyFill="1"/>
    <xf numFmtId="164" fontId="119" fillId="59" borderId="0" xfId="73" applyNumberFormat="1" applyFont="1" applyFill="1" applyAlignment="1">
      <alignment vertical="center" wrapText="1"/>
    </xf>
    <xf numFmtId="0" fontId="10" fillId="10" borderId="0" xfId="0" applyFont="1" applyFill="1" applyAlignment="1">
      <alignment horizontal="right" vertical="center" indent="2"/>
    </xf>
    <xf numFmtId="0" fontId="10" fillId="10" borderId="0" xfId="88" quotePrefix="1" applyFont="1" applyFill="1" applyBorder="1" applyAlignment="1">
      <alignment vertical="center"/>
    </xf>
    <xf numFmtId="0" fontId="10" fillId="10" borderId="0" xfId="88"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56" xfId="78" applyFont="1" applyFill="1" applyBorder="1" applyAlignment="1">
      <alignment horizontal="center" vertical="center"/>
    </xf>
    <xf numFmtId="0" fontId="47" fillId="3" borderId="13" xfId="78" applyFont="1" applyFill="1" applyBorder="1" applyAlignment="1">
      <alignment horizontal="center" vertical="center"/>
    </xf>
    <xf numFmtId="0" fontId="47" fillId="3" borderId="21" xfId="78" applyFont="1" applyFill="1" applyBorder="1" applyAlignment="1">
      <alignment horizontal="center" vertical="center"/>
    </xf>
    <xf numFmtId="0" fontId="47" fillId="3" borderId="0" xfId="78" applyFont="1" applyFill="1"/>
    <xf numFmtId="164" fontId="82" fillId="65" borderId="37" xfId="73" applyNumberFormat="1" applyFont="1" applyFill="1" applyBorder="1" applyAlignment="1">
      <alignment horizontal="center" vertical="center" wrapText="1"/>
    </xf>
    <xf numFmtId="0" fontId="114" fillId="3" borderId="21" xfId="84" applyFont="1" applyFill="1" applyBorder="1" applyAlignment="1">
      <alignment horizontal="center" vertical="center"/>
    </xf>
    <xf numFmtId="0" fontId="114" fillId="3" borderId="56" xfId="84" applyFont="1" applyFill="1" applyBorder="1" applyAlignment="1">
      <alignment horizontal="center" vertical="center"/>
    </xf>
    <xf numFmtId="0" fontId="114" fillId="3" borderId="13" xfId="84" applyFont="1" applyFill="1" applyBorder="1" applyAlignment="1">
      <alignment horizontal="center" vertical="center"/>
    </xf>
    <xf numFmtId="0" fontId="47" fillId="3" borderId="13" xfId="84" applyFont="1" applyFill="1" applyBorder="1" applyAlignment="1">
      <alignment horizontal="center" vertical="center"/>
    </xf>
    <xf numFmtId="0" fontId="114" fillId="3" borderId="58" xfId="84" applyFont="1" applyFill="1" applyBorder="1" applyAlignment="1">
      <alignment vertical="center"/>
    </xf>
    <xf numFmtId="0" fontId="114" fillId="3" borderId="50" xfId="84" applyFont="1" applyFill="1" applyBorder="1" applyAlignment="1">
      <alignment vertical="center"/>
    </xf>
    <xf numFmtId="0" fontId="47" fillId="3" borderId="21" xfId="84" applyFont="1" applyFill="1" applyBorder="1" applyAlignment="1">
      <alignment horizontal="center" vertical="center"/>
    </xf>
    <xf numFmtId="165" fontId="114" fillId="44" borderId="59" xfId="72" applyFont="1" applyFill="1" applyBorder="1"/>
    <xf numFmtId="0" fontId="47" fillId="3" borderId="0" xfId="78" applyFont="1" applyFill="1" applyAlignment="1">
      <alignment horizontal="center" vertical="center"/>
    </xf>
    <xf numFmtId="0" fontId="158" fillId="3" borderId="0" xfId="84" applyFont="1" applyFill="1" applyAlignment="1">
      <alignment horizontal="right"/>
    </xf>
    <xf numFmtId="49" fontId="17" fillId="3" borderId="0" xfId="73" applyNumberFormat="1" applyFont="1" applyFill="1" applyAlignment="1">
      <alignment horizontal="center" wrapText="1"/>
    </xf>
    <xf numFmtId="0" fontId="122" fillId="3" borderId="42" xfId="0" applyFont="1" applyFill="1" applyBorder="1" applyAlignment="1">
      <alignment horizontal="center"/>
    </xf>
    <xf numFmtId="169" fontId="158" fillId="54" borderId="50" xfId="0" applyNumberFormat="1" applyFont="1" applyFill="1" applyBorder="1" applyAlignment="1" applyProtection="1">
      <alignment horizontal="left" vertical="center" indent="1"/>
      <protection locked="0"/>
    </xf>
    <xf numFmtId="169" fontId="114" fillId="54" borderId="58" xfId="0" applyNumberFormat="1" applyFont="1" applyFill="1" applyBorder="1" applyAlignment="1" applyProtection="1">
      <alignment horizontal="left" vertical="center"/>
      <protection locked="0"/>
    </xf>
    <xf numFmtId="169" fontId="114" fillId="54" borderId="60" xfId="0" applyNumberFormat="1" applyFont="1" applyFill="1" applyBorder="1" applyAlignment="1" applyProtection="1">
      <alignment horizontal="left" vertical="center"/>
      <protection locked="0"/>
    </xf>
    <xf numFmtId="0" fontId="67" fillId="3" borderId="50" xfId="0" applyFont="1" applyFill="1" applyBorder="1" applyAlignment="1">
      <alignment horizontal="left" vertical="center" wrapText="1"/>
    </xf>
    <xf numFmtId="0" fontId="67" fillId="3" borderId="60" xfId="0" applyFont="1" applyFill="1" applyBorder="1" applyAlignment="1">
      <alignment horizontal="left" vertical="center" wrapText="1"/>
    </xf>
    <xf numFmtId="0" fontId="93" fillId="3" borderId="58" xfId="0" applyFont="1" applyFill="1" applyBorder="1" applyAlignment="1">
      <alignment horizontal="left" vertical="center" wrapText="1"/>
    </xf>
    <xf numFmtId="169" fontId="114" fillId="54" borderId="50" xfId="0" applyNumberFormat="1" applyFont="1" applyFill="1" applyBorder="1" applyAlignment="1" applyProtection="1">
      <alignment horizontal="left" vertical="center" wrapText="1"/>
      <protection locked="0"/>
    </xf>
    <xf numFmtId="169" fontId="114" fillId="3" borderId="50" xfId="0" applyNumberFormat="1" applyFont="1" applyFill="1" applyBorder="1" applyAlignment="1" applyProtection="1">
      <alignment horizontal="left" vertical="center" wrapText="1"/>
      <protection locked="0"/>
    </xf>
    <xf numFmtId="169" fontId="114" fillId="54" borderId="60" xfId="0" applyNumberFormat="1" applyFont="1" applyFill="1" applyBorder="1" applyAlignment="1" applyProtection="1">
      <alignment horizontal="left" vertical="center" wrapText="1"/>
      <protection locked="0"/>
    </xf>
    <xf numFmtId="0" fontId="80" fillId="3" borderId="0" xfId="0" applyFont="1" applyFill="1"/>
    <xf numFmtId="169" fontId="158" fillId="54" borderId="0" xfId="0" applyNumberFormat="1" applyFont="1" applyFill="1" applyAlignment="1" applyProtection="1">
      <alignment horizontal="right" vertical="center"/>
      <protection locked="0"/>
    </xf>
    <xf numFmtId="0" fontId="44" fillId="54" borderId="0" xfId="4" applyFont="1">
      <alignment vertical="center"/>
    </xf>
    <xf numFmtId="0" fontId="44" fillId="3" borderId="58" xfId="52" applyFont="1" applyFill="1" applyBorder="1">
      <alignment horizontal="left" vertical="center" wrapText="1" indent="1"/>
    </xf>
    <xf numFmtId="0" fontId="114" fillId="3" borderId="0" xfId="0" applyFont="1" applyFill="1" applyAlignment="1">
      <alignment horizontal="center"/>
    </xf>
    <xf numFmtId="169" fontId="114" fillId="54" borderId="58" xfId="0" applyNumberFormat="1" applyFont="1" applyFill="1" applyBorder="1" applyAlignment="1" applyProtection="1">
      <alignment vertical="center"/>
      <protection locked="0"/>
    </xf>
    <xf numFmtId="169" fontId="114" fillId="54" borderId="50"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protection locked="0"/>
    </xf>
    <xf numFmtId="0" fontId="114" fillId="3" borderId="53" xfId="70" applyFont="1" applyFill="1" applyBorder="1" applyAlignment="1">
      <alignment horizontal="center" vertical="center"/>
    </xf>
    <xf numFmtId="0" fontId="114" fillId="3" borderId="21" xfId="70" applyFont="1" applyFill="1" applyBorder="1" applyAlignment="1">
      <alignment horizontal="center" vertical="center"/>
    </xf>
    <xf numFmtId="0" fontId="114" fillId="3" borderId="23" xfId="70" applyFont="1" applyFill="1" applyBorder="1" applyAlignment="1">
      <alignment horizontal="center" vertical="center"/>
    </xf>
    <xf numFmtId="0" fontId="114" fillId="3" borderId="56" xfId="70" applyFont="1" applyFill="1" applyBorder="1" applyAlignment="1">
      <alignment horizontal="center" vertical="center"/>
    </xf>
    <xf numFmtId="0" fontId="114" fillId="3" borderId="13" xfId="70" applyFont="1" applyFill="1" applyBorder="1" applyAlignment="1">
      <alignment horizontal="center" vertical="center"/>
    </xf>
    <xf numFmtId="0" fontId="48" fillId="3" borderId="67" xfId="0" applyFont="1" applyFill="1" applyBorder="1" applyAlignment="1">
      <alignment vertical="center"/>
    </xf>
    <xf numFmtId="169" fontId="80" fillId="54" borderId="58"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wrapText="1"/>
      <protection locked="0"/>
    </xf>
    <xf numFmtId="169" fontId="114" fillId="54" borderId="58" xfId="0" applyNumberFormat="1" applyFont="1" applyFill="1" applyBorder="1" applyAlignment="1" applyProtection="1">
      <alignment vertical="center" wrapText="1"/>
      <protection locked="0"/>
    </xf>
    <xf numFmtId="169" fontId="114" fillId="54" borderId="50" xfId="0" applyNumberFormat="1" applyFont="1" applyFill="1" applyBorder="1" applyAlignment="1" applyProtection="1">
      <alignment vertical="center" wrapText="1"/>
      <protection locked="0"/>
    </xf>
    <xf numFmtId="0" fontId="47" fillId="3" borderId="23" xfId="70" applyFont="1" applyFill="1" applyBorder="1" applyAlignment="1">
      <alignment horizontal="center" vertical="center"/>
    </xf>
    <xf numFmtId="0" fontId="47" fillId="3" borderId="13" xfId="70" applyFont="1" applyFill="1" applyBorder="1" applyAlignment="1">
      <alignment horizontal="center" vertical="center"/>
    </xf>
    <xf numFmtId="0" fontId="47" fillId="3" borderId="21" xfId="70" applyFont="1" applyFill="1" applyBorder="1" applyAlignment="1">
      <alignment horizontal="center" vertical="center"/>
    </xf>
    <xf numFmtId="0" fontId="80" fillId="3" borderId="58" xfId="70" applyFont="1" applyFill="1" applyBorder="1" applyAlignment="1">
      <alignment vertical="center"/>
    </xf>
    <xf numFmtId="169" fontId="80" fillId="54" borderId="67" xfId="0" applyNumberFormat="1" applyFont="1" applyFill="1" applyBorder="1" applyAlignment="1" applyProtection="1">
      <alignment horizontal="left" vertical="center"/>
      <protection locked="0"/>
    </xf>
    <xf numFmtId="0" fontId="93" fillId="3" borderId="50" xfId="0" applyFont="1" applyFill="1" applyBorder="1" applyAlignment="1">
      <alignment horizontal="left" vertical="center" wrapText="1"/>
    </xf>
    <xf numFmtId="0" fontId="93" fillId="3" borderId="60" xfId="0" applyFont="1" applyFill="1" applyBorder="1" applyAlignment="1">
      <alignment horizontal="left" vertical="center" wrapText="1"/>
    </xf>
    <xf numFmtId="0" fontId="48" fillId="3" borderId="0" xfId="0" applyFont="1" applyFill="1" applyAlignment="1">
      <alignment vertical="center" wrapText="1"/>
    </xf>
    <xf numFmtId="0" fontId="114" fillId="3" borderId="58" xfId="0" applyFont="1" applyFill="1" applyBorder="1" applyAlignment="1">
      <alignment horizontal="left" vertical="center"/>
    </xf>
    <xf numFmtId="0" fontId="114" fillId="3" borderId="60" xfId="0" applyFont="1" applyFill="1" applyBorder="1" applyAlignment="1">
      <alignment horizontal="left" vertical="center"/>
    </xf>
    <xf numFmtId="0" fontId="44" fillId="3" borderId="50" xfId="52" applyFont="1" applyFill="1" applyBorder="1" applyAlignment="1">
      <alignment horizontal="left" vertical="center" wrapText="1" indent="3"/>
    </xf>
    <xf numFmtId="0" fontId="44" fillId="3" borderId="50" xfId="52" applyFont="1" applyFill="1" applyBorder="1">
      <alignment horizontal="left" vertical="center" wrapText="1" indent="1"/>
    </xf>
    <xf numFmtId="0" fontId="44" fillId="3" borderId="60" xfId="52" applyFont="1" applyFill="1" applyBorder="1" applyAlignment="1">
      <alignment horizontal="left" vertical="center" wrapText="1"/>
    </xf>
    <xf numFmtId="170" fontId="67" fillId="44" borderId="59" xfId="1" applyFont="1" applyFill="1" applyBorder="1">
      <alignment horizontal="right" vertical="center"/>
      <protection locked="0"/>
    </xf>
    <xf numFmtId="170" fontId="67" fillId="44" borderId="44" xfId="1" applyFont="1" applyFill="1" applyBorder="1">
      <alignment horizontal="right" vertical="center"/>
      <protection locked="0"/>
    </xf>
    <xf numFmtId="0" fontId="44" fillId="3" borderId="56" xfId="0" applyFont="1" applyFill="1" applyBorder="1" applyAlignment="1">
      <alignment horizontal="left" vertical="center" wrapText="1" indent="1"/>
    </xf>
    <xf numFmtId="0" fontId="44" fillId="3" borderId="21"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4" borderId="0" xfId="7" applyFont="1" applyFill="1" applyBorder="1">
      <alignment horizontal="left" vertical="center"/>
    </xf>
    <xf numFmtId="164" fontId="119" fillId="59" borderId="59" xfId="2" applyFont="1" applyBorder="1">
      <alignment horizontal="centerContinuous" vertical="center" wrapText="1"/>
    </xf>
    <xf numFmtId="0" fontId="157" fillId="3" borderId="0" xfId="0" applyFont="1" applyFill="1" applyAlignment="1">
      <alignment horizontal="right"/>
    </xf>
    <xf numFmtId="170" fontId="122" fillId="44" borderId="0" xfId="0" quotePrefix="1" applyNumberFormat="1" applyFont="1" applyFill="1"/>
    <xf numFmtId="164" fontId="17" fillId="3" borderId="97" xfId="73"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0" xfId="52" applyFont="1" applyFill="1" applyBorder="1">
      <alignment horizontal="left" vertical="center" wrapText="1" indent="1"/>
    </xf>
    <xf numFmtId="164" fontId="119" fillId="59" borderId="15" xfId="73" applyNumberFormat="1" applyFont="1" applyFill="1" applyBorder="1" applyAlignment="1">
      <alignment horizontal="center" vertical="center" wrapTex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2" fillId="79" borderId="0" xfId="56" quotePrefix="1" applyFont="1" applyFill="1" applyBorder="1" applyAlignment="1" applyProtection="1">
      <alignment vertical="center"/>
    </xf>
    <xf numFmtId="0" fontId="29"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10" fillId="80" borderId="0" xfId="0" quotePrefix="1" applyFont="1" applyFill="1" applyAlignment="1">
      <alignment vertical="center"/>
    </xf>
    <xf numFmtId="169" fontId="44" fillId="0" borderId="13" xfId="8" applyFont="1" applyFill="1" applyBorder="1">
      <alignment horizontal="right"/>
      <protection locked="0"/>
    </xf>
    <xf numFmtId="0" fontId="114" fillId="81" borderId="68" xfId="0" applyFont="1" applyFill="1" applyBorder="1" applyAlignment="1">
      <alignment horizontal="center" vertical="center"/>
    </xf>
    <xf numFmtId="0" fontId="145" fillId="3" borderId="0" xfId="0" applyFont="1" applyFill="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10"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1" fillId="54" borderId="0" xfId="4" applyFont="1">
      <alignment vertical="center"/>
    </xf>
    <xf numFmtId="0" fontId="8" fillId="3" borderId="0" xfId="0" applyFont="1" applyFill="1"/>
    <xf numFmtId="0" fontId="8" fillId="3" borderId="0" xfId="4" applyFont="1" applyFill="1">
      <alignment vertical="center"/>
    </xf>
    <xf numFmtId="0" fontId="159" fillId="5" borderId="0" xfId="0" applyFont="1" applyFill="1" applyAlignment="1">
      <alignment vertical="center"/>
    </xf>
    <xf numFmtId="0" fontId="2" fillId="3" borderId="0" xfId="78" applyFont="1" applyFill="1"/>
    <xf numFmtId="0" fontId="10" fillId="68" borderId="0" xfId="89" applyFont="1" applyFill="1" applyAlignment="1">
      <alignment vertical="center" wrapText="1"/>
    </xf>
    <xf numFmtId="0" fontId="2" fillId="51" borderId="0" xfId="0" applyFont="1" applyFill="1" applyAlignment="1">
      <alignment vertical="center" wrapText="1"/>
    </xf>
    <xf numFmtId="0" fontId="63" fillId="11" borderId="0" xfId="90"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60" fillId="48" borderId="2" xfId="0" applyFont="1" applyFill="1" applyBorder="1" applyAlignment="1">
      <alignment vertical="center" wrapText="1"/>
    </xf>
    <xf numFmtId="0" fontId="10" fillId="68" borderId="0" xfId="89" applyFont="1" applyFill="1">
      <alignment vertical="center"/>
    </xf>
    <xf numFmtId="0" fontId="119" fillId="65" borderId="120" xfId="0" applyFont="1" applyFill="1" applyBorder="1" applyAlignment="1">
      <alignment vertical="center" wrapText="1"/>
    </xf>
    <xf numFmtId="0" fontId="119" fillId="65" borderId="120" xfId="0" applyFont="1" applyFill="1" applyBorder="1" applyAlignment="1">
      <alignment horizontal="center" vertical="center" wrapText="1"/>
    </xf>
    <xf numFmtId="0" fontId="0" fillId="3" borderId="0" xfId="0" quotePrefix="1" applyFill="1"/>
    <xf numFmtId="0" fontId="89" fillId="60" borderId="51" xfId="0" applyFont="1" applyFill="1" applyBorder="1" applyAlignment="1">
      <alignment vertical="center"/>
    </xf>
    <xf numFmtId="0" fontId="89" fillId="60" borderId="51" xfId="0" applyFont="1" applyFill="1" applyBorder="1" applyAlignment="1">
      <alignment horizontal="left" vertical="center" indent="1"/>
    </xf>
    <xf numFmtId="0" fontId="89" fillId="45" borderId="51" xfId="0" applyFont="1" applyFill="1" applyBorder="1" applyAlignment="1">
      <alignment vertical="center"/>
    </xf>
    <xf numFmtId="0" fontId="89" fillId="45" borderId="51" xfId="0" applyFont="1" applyFill="1" applyBorder="1" applyAlignment="1">
      <alignment horizontal="left" vertical="center" indent="1"/>
    </xf>
    <xf numFmtId="0" fontId="89" fillId="46" borderId="51" xfId="0" applyFont="1" applyFill="1" applyBorder="1" applyAlignment="1">
      <alignment vertical="center"/>
    </xf>
    <xf numFmtId="0" fontId="89" fillId="46" borderId="51" xfId="0" applyFont="1" applyFill="1" applyBorder="1" applyAlignment="1">
      <alignment horizontal="left" vertical="center" indent="1"/>
    </xf>
    <xf numFmtId="0" fontId="89" fillId="63" borderId="121" xfId="0" applyFont="1" applyFill="1" applyBorder="1" applyAlignment="1">
      <alignment vertical="center"/>
    </xf>
    <xf numFmtId="0" fontId="89" fillId="63" borderId="93" xfId="0" applyFont="1" applyFill="1" applyBorder="1" applyAlignment="1">
      <alignment vertical="center"/>
    </xf>
    <xf numFmtId="0" fontId="89" fillId="63" borderId="90" xfId="0" applyFont="1" applyFill="1" applyBorder="1" applyAlignment="1">
      <alignment horizontal="left" vertical="center" wrapText="1" indent="1"/>
    </xf>
    <xf numFmtId="0" fontId="84" fillId="3" borderId="0" xfId="0" applyFont="1" applyFill="1" applyAlignment="1">
      <alignment vertical="top" wrapText="1"/>
    </xf>
    <xf numFmtId="170" fontId="48" fillId="3" borderId="15" xfId="0" applyNumberFormat="1" applyFont="1" applyFill="1" applyBorder="1" applyAlignment="1">
      <alignment horizontal="center" vertical="center" wrapText="1"/>
    </xf>
    <xf numFmtId="0" fontId="48" fillId="3" borderId="15" xfId="0" applyFont="1" applyFill="1" applyBorder="1" applyAlignment="1">
      <alignment horizontal="center" vertical="center" wrapText="1"/>
    </xf>
    <xf numFmtId="49" fontId="44" fillId="3" borderId="35" xfId="9" applyFont="1" applyFill="1" applyBorder="1" applyAlignment="1" applyProtection="1">
      <alignment horizontal="center" wrapText="1"/>
    </xf>
    <xf numFmtId="49" fontId="44" fillId="44" borderId="50" xfId="0" applyNumberFormat="1" applyFont="1" applyFill="1" applyBorder="1" applyAlignment="1">
      <alignment horizontal="left" indent="2"/>
    </xf>
    <xf numFmtId="0" fontId="44" fillId="44" borderId="50" xfId="0" applyFont="1" applyFill="1" applyBorder="1" applyAlignment="1">
      <alignment horizontal="left" indent="2"/>
    </xf>
    <xf numFmtId="0" fontId="44" fillId="44" borderId="60" xfId="0" applyFont="1" applyFill="1" applyBorder="1" applyAlignment="1">
      <alignment horizontal="left" indent="2"/>
    </xf>
    <xf numFmtId="0" fontId="112" fillId="44" borderId="60" xfId="9" applyNumberFormat="1" applyFont="1" applyFill="1" applyBorder="1" applyAlignment="1">
      <alignment horizontal="left" indent="1"/>
      <protection locked="0"/>
    </xf>
    <xf numFmtId="0" fontId="88" fillId="3" borderId="0" xfId="0" applyFont="1" applyFill="1" applyAlignment="1">
      <alignment horizontal="center"/>
    </xf>
    <xf numFmtId="164" fontId="123" fillId="59" borderId="15" xfId="2" applyFont="1" applyBorder="1">
      <alignment horizontal="centerContinuous" vertical="center" wrapText="1"/>
    </xf>
    <xf numFmtId="0" fontId="8" fillId="3" borderId="0" xfId="6" applyFont="1" applyFill="1" applyAlignment="1"/>
    <xf numFmtId="0" fontId="44" fillId="3" borderId="128" xfId="0" applyFont="1" applyFill="1" applyBorder="1" applyAlignment="1">
      <alignment horizontal="left" vertical="center" wrapText="1"/>
    </xf>
    <xf numFmtId="0" fontId="44" fillId="3" borderId="131" xfId="0" applyFont="1" applyFill="1" applyBorder="1" applyAlignment="1">
      <alignment horizontal="center" vertical="center" wrapText="1"/>
    </xf>
    <xf numFmtId="0" fontId="44" fillId="3" borderId="130" xfId="0" applyFont="1" applyFill="1" applyBorder="1" applyAlignment="1">
      <alignment horizontal="left" vertical="center" wrapText="1"/>
    </xf>
    <xf numFmtId="0" fontId="44" fillId="3" borderId="132" xfId="0" applyFont="1" applyFill="1" applyBorder="1" applyAlignment="1">
      <alignment horizontal="center" vertical="center" wrapText="1"/>
    </xf>
    <xf numFmtId="0" fontId="112" fillId="3" borderId="126" xfId="52" applyFont="1" applyFill="1" applyBorder="1">
      <alignment horizontal="left" vertical="center" wrapText="1" indent="1"/>
    </xf>
    <xf numFmtId="0" fontId="47" fillId="3" borderId="137" xfId="0" applyFont="1" applyFill="1" applyBorder="1" applyAlignment="1">
      <alignment horizontal="center"/>
    </xf>
    <xf numFmtId="0" fontId="112" fillId="3" borderId="87" xfId="52" applyFont="1" applyFill="1" applyBorder="1">
      <alignment horizontal="left" vertical="center" wrapText="1" indent="1"/>
    </xf>
    <xf numFmtId="0" fontId="47" fillId="3" borderId="88" xfId="0" applyFont="1" applyFill="1" applyBorder="1" applyAlignment="1">
      <alignment horizontal="center"/>
    </xf>
    <xf numFmtId="170" fontId="93" fillId="44" borderId="0" xfId="1" applyFont="1" applyFill="1" applyBorder="1">
      <alignment horizontal="right" vertical="center"/>
      <protection locked="0"/>
    </xf>
    <xf numFmtId="169" fontId="44" fillId="83" borderId="141" xfId="8" applyFont="1" applyFill="1" applyBorder="1">
      <alignment horizontal="right"/>
      <protection locked="0"/>
    </xf>
    <xf numFmtId="169" fontId="44" fillId="82" borderId="140" xfId="8" applyFont="1" applyFill="1" applyBorder="1">
      <alignment horizontal="right"/>
      <protection locked="0"/>
    </xf>
    <xf numFmtId="49" fontId="44" fillId="8" borderId="139" xfId="9" applyFont="1" applyFill="1" applyBorder="1" applyAlignment="1">
      <protection locked="0"/>
    </xf>
    <xf numFmtId="169" fontId="44" fillId="82" borderId="59" xfId="8" applyFont="1" applyFill="1" applyBorder="1">
      <alignment horizontal="right"/>
      <protection locked="0"/>
    </xf>
    <xf numFmtId="169" fontId="44" fillId="82" borderId="44" xfId="8" applyFont="1" applyFill="1" applyBorder="1">
      <alignment horizontal="right"/>
      <protection locked="0"/>
    </xf>
    <xf numFmtId="169" fontId="44" fillId="82" borderId="55" xfId="8" applyFont="1" applyFill="1" applyBorder="1">
      <alignment horizontal="right"/>
      <protection locked="0"/>
    </xf>
    <xf numFmtId="0" fontId="44" fillId="3" borderId="142" xfId="52" applyFont="1" applyFill="1" applyBorder="1" applyAlignment="1">
      <alignment vertical="center"/>
    </xf>
    <xf numFmtId="0" fontId="44" fillId="6" borderId="143" xfId="0" applyFont="1" applyFill="1" applyBorder="1" applyAlignment="1">
      <alignment horizontal="center" vertical="center"/>
    </xf>
    <xf numFmtId="0" fontId="44" fillId="3" borderId="144" xfId="52" applyFont="1" applyFill="1" applyBorder="1" applyAlignment="1">
      <alignment horizontal="left" vertical="top" wrapText="1"/>
    </xf>
    <xf numFmtId="0" fontId="44" fillId="6" borderId="122" xfId="0" applyFont="1" applyFill="1" applyBorder="1" applyAlignment="1">
      <alignment horizontal="center" vertical="center"/>
    </xf>
    <xf numFmtId="0" fontId="44" fillId="3" borderId="145" xfId="52" applyFont="1" applyFill="1" applyBorder="1" applyAlignment="1">
      <alignment horizontal="left" vertical="top"/>
    </xf>
    <xf numFmtId="0" fontId="44" fillId="6" borderId="146" xfId="0" applyFont="1" applyFill="1" applyBorder="1" applyAlignment="1">
      <alignment horizontal="center" vertical="center"/>
    </xf>
    <xf numFmtId="0" fontId="44" fillId="3" borderId="142" xfId="52" applyFont="1" applyFill="1" applyBorder="1" applyAlignment="1">
      <alignment horizontal="left" vertical="center"/>
    </xf>
    <xf numFmtId="0" fontId="44" fillId="3" borderId="144" xfId="52" applyFont="1" applyFill="1" applyBorder="1" applyAlignment="1">
      <alignment horizontal="left" vertical="center"/>
    </xf>
    <xf numFmtId="49" fontId="44" fillId="0" borderId="144" xfId="5" applyNumberFormat="1" applyFont="1" applyBorder="1"/>
    <xf numFmtId="0" fontId="44" fillId="3" borderId="144" xfId="52" applyFont="1" applyFill="1" applyBorder="1" applyAlignment="1">
      <alignment horizontal="left" vertical="center" indent="1"/>
    </xf>
    <xf numFmtId="0" fontId="44" fillId="3" borderId="144" xfId="74" applyFont="1" applyFill="1" applyBorder="1" applyAlignment="1">
      <alignment horizontal="left" vertical="center" indent="1"/>
    </xf>
    <xf numFmtId="0" fontId="44" fillId="3" borderId="145" xfId="52" applyFont="1" applyFill="1" applyBorder="1" applyAlignment="1">
      <alignment horizontal="left" vertical="center" indent="1"/>
    </xf>
    <xf numFmtId="0" fontId="44" fillId="3" borderId="142" xfId="74" applyFont="1" applyFill="1" applyBorder="1" applyAlignment="1">
      <alignment horizontal="left" vertical="center" indent="1"/>
    </xf>
    <xf numFmtId="169" fontId="44" fillId="82" borderId="139" xfId="8" applyFont="1" applyFill="1" applyBorder="1">
      <alignment horizontal="right"/>
      <protection locked="0"/>
    </xf>
    <xf numFmtId="169" fontId="44" fillId="82" borderId="141" xfId="8" applyFont="1" applyFill="1" applyBorder="1">
      <alignment horizontal="right"/>
      <protection locked="0"/>
    </xf>
    <xf numFmtId="169" fontId="44" fillId="82" borderId="56" xfId="8" applyFont="1" applyFill="1" applyBorder="1">
      <alignment horizontal="right"/>
      <protection locked="0"/>
    </xf>
    <xf numFmtId="169" fontId="44" fillId="82" borderId="13" xfId="8" applyFont="1" applyFill="1" applyBorder="1">
      <alignment horizontal="right"/>
      <protection locked="0"/>
    </xf>
    <xf numFmtId="169" fontId="44" fillId="82" borderId="21" xfId="8" applyFont="1" applyFill="1" applyBorder="1">
      <alignment horizontal="right"/>
      <protection locked="0"/>
    </xf>
    <xf numFmtId="170" fontId="67" fillId="8" borderId="56" xfId="1" applyFont="1" applyFill="1" applyBorder="1" applyProtection="1">
      <alignment horizontal="right" vertical="center"/>
    </xf>
    <xf numFmtId="170" fontId="67" fillId="8" borderId="13" xfId="1" applyFont="1" applyFill="1" applyBorder="1" applyProtection="1">
      <alignment horizontal="right" vertical="center"/>
    </xf>
    <xf numFmtId="170" fontId="67" fillId="8" borderId="21" xfId="1" applyFont="1" applyFill="1" applyBorder="1" applyProtection="1">
      <alignment horizontal="right" vertical="center"/>
    </xf>
    <xf numFmtId="169" fontId="44" fillId="82" borderId="47" xfId="8" applyFont="1" applyFill="1" applyBorder="1">
      <alignment horizontal="right"/>
      <protection locked="0"/>
    </xf>
    <xf numFmtId="169" fontId="44" fillId="82" borderId="11" xfId="8" applyFont="1" applyFill="1" applyBorder="1">
      <alignment horizontal="right"/>
      <protection locked="0"/>
    </xf>
    <xf numFmtId="169" fontId="44" fillId="82" borderId="53" xfId="8" applyFont="1" applyFill="1" applyBorder="1">
      <alignment horizontal="right"/>
      <protection locked="0"/>
    </xf>
    <xf numFmtId="169" fontId="44" fillId="82" borderId="62" xfId="8" applyFont="1" applyFill="1" applyBorder="1">
      <alignment horizontal="right"/>
      <protection locked="0"/>
    </xf>
    <xf numFmtId="169" fontId="44" fillId="82" borderId="56" xfId="8" applyFont="1" applyFill="1" applyBorder="1" applyAlignment="1">
      <alignment horizontal="right" vertical="center"/>
      <protection locked="0"/>
    </xf>
    <xf numFmtId="169" fontId="44" fillId="82" borderId="59" xfId="8" applyFont="1" applyFill="1" applyBorder="1" applyAlignment="1">
      <alignment horizontal="right" vertical="center"/>
      <protection locked="0"/>
    </xf>
    <xf numFmtId="169" fontId="44" fillId="82" borderId="13" xfId="8" applyFont="1" applyFill="1" applyBorder="1" applyAlignment="1">
      <alignment horizontal="right" vertical="center"/>
      <protection locked="0"/>
    </xf>
    <xf numFmtId="169" fontId="44" fillId="82" borderId="44" xfId="8" applyFont="1" applyFill="1" applyBorder="1" applyAlignment="1">
      <alignment horizontal="right" vertical="center"/>
      <protection locked="0"/>
    </xf>
    <xf numFmtId="169" fontId="44" fillId="82" borderId="21" xfId="8" applyFont="1" applyFill="1" applyBorder="1" applyAlignment="1">
      <alignment horizontal="right" vertical="center"/>
      <protection locked="0"/>
    </xf>
    <xf numFmtId="169" fontId="44" fillId="82" borderId="55" xfId="8" applyFont="1" applyFill="1" applyBorder="1" applyAlignment="1">
      <alignment horizontal="right" vertical="center"/>
      <protection locked="0"/>
    </xf>
    <xf numFmtId="49" fontId="44" fillId="8" borderId="50" xfId="9" applyFont="1" applyFill="1" applyBorder="1" applyAlignment="1">
      <alignment horizontal="left" vertical="top" indent="2"/>
      <protection locked="0"/>
    </xf>
    <xf numFmtId="169" fontId="44" fillId="82" borderId="23" xfId="8" applyFont="1" applyFill="1" applyBorder="1">
      <alignment horizontal="right"/>
      <protection locked="0"/>
    </xf>
    <xf numFmtId="169" fontId="44" fillId="82" borderId="68" xfId="8" applyFont="1" applyFill="1" applyBorder="1">
      <alignment horizontal="right"/>
      <protection locked="0"/>
    </xf>
    <xf numFmtId="170" fontId="47" fillId="8" borderId="39" xfId="72" applyNumberFormat="1" applyFont="1" applyFill="1" applyBorder="1" applyAlignment="1">
      <alignment vertical="center"/>
    </xf>
    <xf numFmtId="0" fontId="47" fillId="8" borderId="59" xfId="0" applyFont="1" applyFill="1" applyBorder="1"/>
    <xf numFmtId="0" fontId="47" fillId="8" borderId="44" xfId="0" applyFont="1" applyFill="1" applyBorder="1"/>
    <xf numFmtId="169" fontId="47" fillId="84" borderId="55" xfId="8" applyFont="1" applyFill="1" applyBorder="1">
      <alignment horizontal="right"/>
      <protection locked="0"/>
    </xf>
    <xf numFmtId="169" fontId="47" fillId="84" borderId="44" xfId="8" applyFont="1" applyFill="1" applyBorder="1">
      <alignment horizontal="right"/>
      <protection locked="0"/>
    </xf>
    <xf numFmtId="49" fontId="44" fillId="8" borderId="126" xfId="9" applyFont="1" applyFill="1" applyBorder="1" applyAlignment="1">
      <alignment horizontal="left" wrapText="1" indent="1"/>
      <protection locked="0"/>
    </xf>
    <xf numFmtId="49" fontId="44" fillId="8" borderId="127"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169" fontId="47" fillId="82" borderId="55" xfId="8" applyFont="1" applyFill="1" applyBorder="1">
      <alignment horizontal="right"/>
      <protection locked="0"/>
    </xf>
    <xf numFmtId="0" fontId="47" fillId="8" borderId="56" xfId="0" applyFont="1" applyFill="1" applyBorder="1"/>
    <xf numFmtId="0" fontId="47" fillId="8" borderId="13" xfId="0" applyFont="1" applyFill="1" applyBorder="1"/>
    <xf numFmtId="49" fontId="44" fillId="8" borderId="60" xfId="9" applyFont="1" applyFill="1" applyBorder="1" applyAlignment="1">
      <alignment horizontal="left" vertical="top" indent="2"/>
      <protection locked="0"/>
    </xf>
    <xf numFmtId="49" fontId="44" fillId="8" borderId="58" xfId="9" applyFont="1" applyFill="1" applyBorder="1" applyAlignment="1">
      <alignment horizontal="left" vertical="top" indent="2"/>
      <protection locked="0"/>
    </xf>
    <xf numFmtId="169" fontId="44" fillId="82" borderId="64" xfId="8" applyFont="1" applyFill="1" applyBorder="1">
      <alignment horizontal="right"/>
      <protection locked="0"/>
    </xf>
    <xf numFmtId="169" fontId="44" fillId="82" borderId="58" xfId="8" applyFont="1" applyFill="1" applyBorder="1">
      <alignment horizontal="right"/>
      <protection locked="0"/>
    </xf>
    <xf numFmtId="169" fontId="10" fillId="82" borderId="70" xfId="8" applyFill="1" applyBorder="1">
      <alignment horizontal="right"/>
      <protection locked="0"/>
    </xf>
    <xf numFmtId="169" fontId="10" fillId="82" borderId="56" xfId="8" applyFill="1" applyBorder="1">
      <alignment horizontal="right"/>
      <protection locked="0"/>
    </xf>
    <xf numFmtId="169" fontId="10" fillId="82" borderId="64" xfId="8" applyFill="1" applyBorder="1">
      <alignment horizontal="right"/>
      <protection locked="0"/>
    </xf>
    <xf numFmtId="169" fontId="10" fillId="82" borderId="58" xfId="8" applyFill="1" applyBorder="1">
      <alignment horizontal="right"/>
      <protection locked="0"/>
    </xf>
    <xf numFmtId="169" fontId="10" fillId="82" borderId="59" xfId="8" applyFill="1" applyBorder="1">
      <alignment horizontal="right"/>
      <protection locked="0"/>
    </xf>
    <xf numFmtId="169" fontId="44" fillId="82" borderId="18" xfId="8" applyFont="1" applyFill="1" applyBorder="1">
      <alignment horizontal="right"/>
      <protection locked="0"/>
    </xf>
    <xf numFmtId="169" fontId="44" fillId="82" borderId="50" xfId="8" applyFont="1" applyFill="1" applyBorder="1">
      <alignment horizontal="right"/>
      <protection locked="0"/>
    </xf>
    <xf numFmtId="169" fontId="10" fillId="82" borderId="35" xfId="8" applyFill="1" applyBorder="1">
      <alignment horizontal="right"/>
      <protection locked="0"/>
    </xf>
    <xf numFmtId="169" fontId="10" fillId="82" borderId="13" xfId="8" applyFill="1" applyBorder="1">
      <alignment horizontal="right"/>
      <protection locked="0"/>
    </xf>
    <xf numFmtId="169" fontId="10" fillId="82" borderId="18" xfId="8" applyFill="1" applyBorder="1">
      <alignment horizontal="right"/>
      <protection locked="0"/>
    </xf>
    <xf numFmtId="169" fontId="10" fillId="82" borderId="50" xfId="8" applyFill="1" applyBorder="1">
      <alignment horizontal="right"/>
      <protection locked="0"/>
    </xf>
    <xf numFmtId="169" fontId="10" fillId="82" borderId="44" xfId="8" applyFill="1" applyBorder="1">
      <alignment horizontal="right"/>
      <protection locked="0"/>
    </xf>
    <xf numFmtId="169" fontId="10" fillId="82" borderId="36" xfId="8" applyFill="1" applyBorder="1">
      <alignment horizontal="right"/>
      <protection locked="0"/>
    </xf>
    <xf numFmtId="169" fontId="10" fillId="82" borderId="11" xfId="8" applyFill="1" applyBorder="1">
      <alignment horizontal="right"/>
      <protection locked="0"/>
    </xf>
    <xf numFmtId="169" fontId="10" fillId="82" borderId="20" xfId="8" applyFill="1" applyBorder="1">
      <alignment horizontal="right"/>
      <protection locked="0"/>
    </xf>
    <xf numFmtId="169" fontId="10" fillId="82" borderId="65" xfId="8" applyFill="1" applyBorder="1">
      <alignment horizontal="right"/>
      <protection locked="0"/>
    </xf>
    <xf numFmtId="169" fontId="10" fillId="82" borderId="47" xfId="8" applyFill="1" applyBorder="1">
      <alignment horizontal="right"/>
      <protection locked="0"/>
    </xf>
    <xf numFmtId="169" fontId="44" fillId="82" borderId="22" xfId="8" applyFont="1" applyFill="1" applyBorder="1">
      <alignment horizontal="right"/>
      <protection locked="0"/>
    </xf>
    <xf numFmtId="169" fontId="44" fillId="82" borderId="60" xfId="8" applyFont="1" applyFill="1" applyBorder="1">
      <alignment horizontal="right"/>
      <protection locked="0"/>
    </xf>
    <xf numFmtId="169" fontId="10" fillId="82" borderId="71" xfId="8" applyFill="1" applyBorder="1">
      <alignment horizontal="right"/>
      <protection locked="0"/>
    </xf>
    <xf numFmtId="169" fontId="10" fillId="82" borderId="21" xfId="8" applyFill="1" applyBorder="1">
      <alignment horizontal="right"/>
      <protection locked="0"/>
    </xf>
    <xf numFmtId="169" fontId="10" fillId="82" borderId="22" xfId="8" applyFill="1" applyBorder="1">
      <alignment horizontal="right"/>
      <protection locked="0"/>
    </xf>
    <xf numFmtId="169" fontId="10" fillId="82" borderId="60" xfId="8" applyFill="1" applyBorder="1">
      <alignment horizontal="right"/>
      <protection locked="0"/>
    </xf>
    <xf numFmtId="169" fontId="10" fillId="82" borderId="55" xfId="8" applyFill="1" applyBorder="1">
      <alignment horizontal="right"/>
      <protection locked="0"/>
    </xf>
    <xf numFmtId="22" fontId="47" fillId="8" borderId="59" xfId="0" applyNumberFormat="1" applyFont="1" applyFill="1" applyBorder="1" applyAlignment="1" applyProtection="1">
      <alignment horizontal="center" wrapText="1"/>
      <protection locked="0"/>
    </xf>
    <xf numFmtId="20" fontId="47" fillId="8" borderId="47" xfId="0" applyNumberFormat="1" applyFont="1" applyFill="1" applyBorder="1" applyAlignment="1" applyProtection="1">
      <alignment horizontal="center" wrapText="1"/>
      <protection locked="0"/>
    </xf>
    <xf numFmtId="49" fontId="112" fillId="8" borderId="0" xfId="9" applyFont="1" applyFill="1">
      <alignment horizontal="left" vertical="center" wrapText="1"/>
      <protection locked="0"/>
    </xf>
    <xf numFmtId="14" fontId="44" fillId="82" borderId="44" xfId="8" applyNumberFormat="1" applyFont="1" applyFill="1" applyBorder="1">
      <alignment horizontal="right"/>
      <protection locked="0"/>
    </xf>
    <xf numFmtId="20" fontId="44" fillId="82" borderId="44"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175" fontId="122" fillId="82" borderId="59" xfId="8" applyNumberFormat="1" applyFont="1" applyFill="1" applyBorder="1" applyAlignment="1">
      <alignment vertical="center"/>
      <protection locked="0"/>
    </xf>
    <xf numFmtId="175" fontId="44" fillId="82" borderId="44" xfId="8" applyNumberFormat="1" applyFont="1" applyFill="1" applyBorder="1" applyAlignment="1">
      <alignment horizontal="right" vertical="center"/>
      <protection locked="0"/>
    </xf>
    <xf numFmtId="175" fontId="44" fillId="82" borderId="55" xfId="8" applyNumberFormat="1" applyFont="1" applyFill="1" applyBorder="1" applyAlignment="1">
      <alignment horizontal="right" vertical="center"/>
      <protection locked="0"/>
    </xf>
    <xf numFmtId="49" fontId="47" fillId="8" borderId="128" xfId="9" applyFont="1" applyFill="1" applyBorder="1" applyAlignment="1">
      <alignment horizontal="left" vertical="center" wrapText="1" indent="1"/>
      <protection locked="0"/>
    </xf>
    <xf numFmtId="175" fontId="44" fillId="82" borderId="59" xfId="8" applyNumberFormat="1" applyFont="1" applyFill="1" applyBorder="1">
      <alignment horizontal="right"/>
      <protection locked="0"/>
    </xf>
    <xf numFmtId="49" fontId="47" fillId="8" borderId="129" xfId="9" applyFont="1" applyFill="1" applyBorder="1" applyAlignment="1">
      <alignment horizontal="left" vertical="center" wrapText="1" indent="1"/>
      <protection locked="0"/>
    </xf>
    <xf numFmtId="175" fontId="44" fillId="82" borderId="44" xfId="8" applyNumberFormat="1" applyFont="1" applyFill="1" applyBorder="1">
      <alignment horizontal="right"/>
      <protection locked="0"/>
    </xf>
    <xf numFmtId="49" fontId="47" fillId="8" borderId="130" xfId="9" applyFont="1" applyFill="1" applyBorder="1" applyAlignment="1">
      <alignment horizontal="left" vertical="center" wrapText="1" indent="1"/>
      <protection locked="0"/>
    </xf>
    <xf numFmtId="175" fontId="44" fillId="82" borderId="55" xfId="8" applyNumberFormat="1" applyFont="1" applyFill="1" applyBorder="1">
      <alignment horizontal="right"/>
      <protection locked="0"/>
    </xf>
    <xf numFmtId="0" fontId="114" fillId="85" borderId="59" xfId="0" applyFont="1" applyFill="1" applyBorder="1" applyAlignment="1">
      <alignment horizontal="center" vertical="center"/>
    </xf>
    <xf numFmtId="0" fontId="114" fillId="85" borderId="55"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58" xfId="9" applyFont="1" applyFill="1" applyBorder="1" applyAlignment="1">
      <alignment horizontal="left" vertical="center" wrapText="1" indent="1"/>
      <protection locked="0"/>
    </xf>
    <xf numFmtId="49" fontId="44" fillId="8" borderId="50"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7" fillId="8" borderId="17" xfId="9" applyFont="1" applyFill="1" applyBorder="1">
      <alignment horizontal="left" vertical="center" wrapText="1"/>
      <protection locked="0"/>
    </xf>
    <xf numFmtId="49" fontId="112" fillId="8" borderId="50" xfId="9" applyFont="1" applyFill="1" applyBorder="1" applyAlignment="1">
      <alignment horizontal="left" vertical="top" wrapText="1"/>
      <protection locked="0"/>
    </xf>
    <xf numFmtId="49" fontId="112" fillId="8" borderId="56" xfId="9" applyFont="1" applyFill="1" applyBorder="1" applyAlignment="1">
      <alignment horizontal="left" vertical="top" wrapText="1"/>
      <protection locked="0"/>
    </xf>
    <xf numFmtId="14" fontId="112" fillId="8" borderId="56" xfId="9" applyNumberFormat="1" applyFont="1" applyFill="1" applyBorder="1" applyAlignment="1">
      <alignment horizontal="left" vertical="top" wrapText="1"/>
      <protection locked="0"/>
    </xf>
    <xf numFmtId="49" fontId="112" fillId="8" borderId="13" xfId="9" applyFont="1" applyFill="1" applyBorder="1" applyAlignment="1">
      <alignment horizontal="left" vertical="top" wrapText="1"/>
      <protection locked="0"/>
    </xf>
    <xf numFmtId="14" fontId="112" fillId="8" borderId="13" xfId="9" applyNumberFormat="1" applyFont="1" applyFill="1" applyBorder="1" applyAlignment="1">
      <alignment horizontal="left" vertical="top" wrapText="1"/>
      <protection locked="0"/>
    </xf>
    <xf numFmtId="49" fontId="112" fillId="8" borderId="60" xfId="9" applyFont="1" applyFill="1" applyBorder="1" applyAlignment="1">
      <alignment horizontal="left" vertical="top" wrapText="1"/>
      <protection locked="0"/>
    </xf>
    <xf numFmtId="49" fontId="112" fillId="8" borderId="21" xfId="9" applyFont="1" applyFill="1" applyBorder="1" applyAlignment="1">
      <alignment horizontal="left" vertical="top" wrapText="1"/>
      <protection locked="0"/>
    </xf>
    <xf numFmtId="14" fontId="112" fillId="8" borderId="21" xfId="9" applyNumberFormat="1" applyFont="1" applyFill="1" applyBorder="1" applyAlignment="1">
      <alignment horizontal="left" vertical="top" wrapText="1"/>
      <protection locked="0"/>
    </xf>
    <xf numFmtId="49" fontId="112" fillId="8" borderId="58" xfId="9" applyFont="1" applyFill="1" applyBorder="1" applyAlignment="1">
      <alignment horizontal="left" vertical="center" wrapText="1" indent="1"/>
      <protection locked="0"/>
    </xf>
    <xf numFmtId="49" fontId="112" fillId="8" borderId="50" xfId="9" applyFont="1" applyFill="1" applyBorder="1" applyAlignment="1">
      <alignment horizontal="left" vertical="center" wrapText="1" indent="1"/>
      <protection locked="0"/>
    </xf>
    <xf numFmtId="49" fontId="112" fillId="8" borderId="60" xfId="9" applyFont="1" applyFill="1" applyBorder="1" applyAlignment="1">
      <alignment horizontal="left" vertical="center" wrapText="1" indent="1"/>
      <protection locked="0"/>
    </xf>
    <xf numFmtId="170" fontId="67" fillId="8" borderId="13" xfId="1" applyFont="1" applyFill="1" applyBorder="1">
      <alignment horizontal="right" vertical="center"/>
      <protection locked="0"/>
    </xf>
    <xf numFmtId="170" fontId="67" fillId="8" borderId="44" xfId="1" applyFont="1" applyFill="1" applyBorder="1">
      <alignment horizontal="right" vertical="center"/>
      <protection locked="0"/>
    </xf>
    <xf numFmtId="170" fontId="67" fillId="8" borderId="56" xfId="1" applyFont="1" applyFill="1" applyBorder="1">
      <alignment horizontal="right" vertical="center"/>
      <protection locked="0"/>
    </xf>
    <xf numFmtId="170"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50"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12" fillId="8" borderId="58" xfId="9" applyFont="1" applyFill="1" applyBorder="1">
      <alignment horizontal="left" vertical="center" wrapText="1"/>
      <protection locked="0"/>
    </xf>
    <xf numFmtId="49" fontId="112" fillId="8" borderId="50" xfId="9" applyFont="1" applyFill="1" applyBorder="1">
      <alignment horizontal="left" vertical="center" wrapText="1"/>
      <protection locked="0"/>
    </xf>
    <xf numFmtId="49" fontId="112" fillId="8" borderId="60" xfId="9" applyFont="1" applyFill="1" applyBorder="1">
      <alignment horizontal="left" vertical="center" wrapText="1"/>
      <protection locked="0"/>
    </xf>
    <xf numFmtId="49" fontId="112" fillId="8" borderId="58" xfId="9" applyFont="1" applyFill="1" applyBorder="1" applyAlignment="1">
      <protection locked="0"/>
    </xf>
    <xf numFmtId="170" fontId="77" fillId="8" borderId="56" xfId="1" applyFill="1" applyBorder="1" applyProtection="1">
      <alignment horizontal="right" vertical="center"/>
    </xf>
    <xf numFmtId="49" fontId="112" fillId="8" borderId="50" xfId="9" applyFont="1" applyFill="1" applyBorder="1" applyAlignment="1">
      <protection locked="0"/>
    </xf>
    <xf numFmtId="170" fontId="77" fillId="8" borderId="13" xfId="1" applyFill="1" applyBorder="1" applyProtection="1">
      <alignment horizontal="right" vertical="center"/>
    </xf>
    <xf numFmtId="49" fontId="112" fillId="8" borderId="60" xfId="9" applyFont="1" applyFill="1" applyBorder="1" applyAlignment="1">
      <protection locked="0"/>
    </xf>
    <xf numFmtId="170" fontId="77" fillId="8" borderId="21" xfId="1" applyFill="1" applyBorder="1" applyProtection="1">
      <alignment horizontal="right" vertical="center"/>
    </xf>
    <xf numFmtId="169" fontId="44" fillId="82" borderId="137" xfId="8" applyFont="1" applyFill="1" applyBorder="1">
      <alignment horizontal="right"/>
      <protection locked="0"/>
    </xf>
    <xf numFmtId="169" fontId="44" fillId="82" borderId="138" xfId="8" applyFont="1" applyFill="1" applyBorder="1">
      <alignment horizontal="right"/>
      <protection locked="0"/>
    </xf>
    <xf numFmtId="169" fontId="44" fillId="82" borderId="88" xfId="8" applyFont="1" applyFill="1" applyBorder="1">
      <alignment horizontal="right"/>
      <protection locked="0"/>
    </xf>
    <xf numFmtId="169" fontId="44" fillId="82" borderId="89" xfId="8" applyFont="1" applyFill="1" applyBorder="1">
      <alignment horizontal="right"/>
      <protection locked="0"/>
    </xf>
    <xf numFmtId="169" fontId="112" fillId="82" borderId="59" xfId="8" applyFont="1" applyFill="1" applyBorder="1">
      <alignment horizontal="right"/>
      <protection locked="0"/>
    </xf>
    <xf numFmtId="169" fontId="112" fillId="82" borderId="44" xfId="8" applyFont="1" applyFill="1" applyBorder="1">
      <alignment horizontal="right"/>
      <protection locked="0"/>
    </xf>
    <xf numFmtId="169" fontId="112" fillId="82" borderId="55" xfId="8" applyFont="1" applyFill="1" applyBorder="1">
      <alignment horizontal="right"/>
      <protection locked="0"/>
    </xf>
    <xf numFmtId="49" fontId="112" fillId="8" borderId="58" xfId="9" applyFont="1" applyFill="1" applyBorder="1" applyAlignment="1">
      <alignment horizontal="left" vertical="center" wrapText="1" indent="2"/>
      <protection locked="0"/>
    </xf>
    <xf numFmtId="49" fontId="112" fillId="8" borderId="50" xfId="9" applyFont="1" applyFill="1" applyBorder="1" applyAlignment="1">
      <alignment horizontal="left" vertical="center" wrapText="1" indent="2"/>
      <protection locked="0"/>
    </xf>
    <xf numFmtId="49" fontId="112" fillId="8" borderId="60" xfId="9" applyFont="1" applyFill="1" applyBorder="1" applyAlignment="1">
      <alignment horizontal="left" vertical="center" wrapText="1" indent="2"/>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50"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20" fontId="47" fillId="8" borderId="59" xfId="0" applyNumberFormat="1" applyFont="1" applyFill="1" applyBorder="1" applyAlignment="1" applyProtection="1">
      <alignment horizontal="center" wrapText="1"/>
      <protection locked="0"/>
    </xf>
    <xf numFmtId="20" fontId="47" fillId="8" borderId="75" xfId="0" applyNumberFormat="1" applyFont="1" applyFill="1" applyBorder="1" applyAlignment="1" applyProtection="1">
      <alignment horizontal="center" wrapText="1"/>
      <protection locked="0"/>
    </xf>
    <xf numFmtId="20" fontId="47" fillId="8" borderId="133" xfId="0" applyNumberFormat="1" applyFont="1" applyFill="1" applyBorder="1" applyAlignment="1" applyProtection="1">
      <alignment horizontal="center" wrapText="1"/>
      <protection locked="0"/>
    </xf>
    <xf numFmtId="20" fontId="47" fillId="8" borderId="134" xfId="0" applyNumberFormat="1" applyFont="1" applyFill="1" applyBorder="1" applyAlignment="1" applyProtection="1">
      <alignment horizontal="center" wrapText="1"/>
      <protection locked="0"/>
    </xf>
    <xf numFmtId="20" fontId="47" fillId="8" borderId="135" xfId="0" applyNumberFormat="1" applyFont="1" applyFill="1" applyBorder="1" applyAlignment="1" applyProtection="1">
      <alignment horizontal="center" wrapText="1"/>
      <protection locked="0"/>
    </xf>
    <xf numFmtId="20" fontId="47" fillId="8" borderId="136" xfId="0" applyNumberFormat="1" applyFont="1" applyFill="1" applyBorder="1" applyAlignment="1" applyProtection="1">
      <alignment horizontal="center" wrapText="1"/>
      <protection locked="0"/>
    </xf>
    <xf numFmtId="20" fontId="47" fillId="8" borderId="68" xfId="0" applyNumberFormat="1" applyFont="1" applyFill="1" applyBorder="1" applyAlignment="1" applyProtection="1">
      <alignment horizontal="center" wrapText="1"/>
      <protection locked="0"/>
    </xf>
    <xf numFmtId="49" fontId="44" fillId="8" borderId="50" xfId="9" applyFont="1" applyFill="1" applyBorder="1" applyAlignment="1">
      <alignment horizontal="left" vertical="center" wrapText="1" indent="2"/>
      <protection locked="0"/>
    </xf>
    <xf numFmtId="169" fontId="44" fillId="8" borderId="56" xfId="65" applyFont="1" applyFill="1" applyBorder="1">
      <alignment horizontal="right"/>
      <protection locked="0"/>
    </xf>
    <xf numFmtId="169" fontId="44" fillId="8" borderId="59" xfId="65" applyFont="1" applyFill="1" applyBorder="1">
      <alignment horizontal="right"/>
      <protection locked="0"/>
    </xf>
    <xf numFmtId="169" fontId="44" fillId="8" borderId="21" xfId="65" applyFont="1" applyFill="1" applyBorder="1">
      <alignment horizontal="right"/>
      <protection locked="0"/>
    </xf>
    <xf numFmtId="169" fontId="44" fillId="8" borderId="55" xfId="65" applyFont="1" applyFill="1" applyBorder="1">
      <alignment horizontal="right"/>
      <protection locked="0"/>
    </xf>
    <xf numFmtId="169" fontId="44" fillId="8" borderId="44" xfId="65" applyFont="1" applyFill="1" applyBorder="1">
      <alignment horizontal="right"/>
      <protection locked="0"/>
    </xf>
    <xf numFmtId="0" fontId="47" fillId="3" borderId="140" xfId="0" applyFont="1" applyFill="1" applyBorder="1"/>
    <xf numFmtId="0" fontId="44" fillId="0" borderId="50" xfId="74" applyFont="1" applyBorder="1" applyAlignment="1">
      <alignment horizontal="left" vertical="center" wrapText="1" indent="2"/>
    </xf>
    <xf numFmtId="0" fontId="47" fillId="66" borderId="0" xfId="0" applyFont="1" applyFill="1"/>
    <xf numFmtId="164" fontId="17" fillId="3" borderId="15" xfId="2" applyFont="1" applyFill="1" applyBorder="1">
      <alignment horizontal="centerContinuous" vertical="center" wrapText="1"/>
    </xf>
    <xf numFmtId="0" fontId="0" fillId="66" borderId="0" xfId="78" applyFont="1" applyFill="1"/>
    <xf numFmtId="0" fontId="29" fillId="7" borderId="0" xfId="0" applyFont="1" applyFill="1" applyAlignment="1">
      <alignment vertical="center"/>
    </xf>
    <xf numFmtId="49" fontId="47" fillId="8" borderId="154" xfId="9" applyFont="1" applyFill="1" applyBorder="1" applyAlignment="1">
      <alignment horizontal="left" vertical="center" wrapText="1" indent="1"/>
      <protection locked="0"/>
    </xf>
    <xf numFmtId="49" fontId="112" fillId="44" borderId="58" xfId="9" applyFont="1" applyFill="1" applyBorder="1">
      <alignment horizontal="left" vertical="center" wrapText="1"/>
      <protection locked="0"/>
    </xf>
    <xf numFmtId="164" fontId="119" fillId="59" borderId="40" xfId="2" applyFont="1" applyBorder="1">
      <alignment horizontal="centerContinuous" vertical="center" wrapText="1"/>
    </xf>
    <xf numFmtId="164" fontId="119" fillId="59" borderId="42" xfId="2" applyFont="1" applyBorder="1">
      <alignment horizontal="centerContinuous" vertical="center" wrapText="1"/>
    </xf>
    <xf numFmtId="164" fontId="119" fillId="59" borderId="49" xfId="2" applyFont="1" applyBorder="1">
      <alignment horizontal="centerContinuous" vertical="center" wrapText="1"/>
    </xf>
    <xf numFmtId="164" fontId="119" fillId="59" borderId="41" xfId="2" applyFont="1" applyBorder="1">
      <alignment horizontal="centerContinuous" vertical="center" wrapText="1"/>
    </xf>
    <xf numFmtId="164" fontId="119" fillId="59" borderId="17" xfId="2" applyFont="1" applyBorder="1">
      <alignment horizontal="centerContinuous" vertical="center" wrapText="1"/>
    </xf>
    <xf numFmtId="164" fontId="119" fillId="59" borderId="46" xfId="2" applyFont="1" applyBorder="1">
      <alignment horizontal="centerContinuous" vertical="center" wrapText="1"/>
    </xf>
    <xf numFmtId="0" fontId="119" fillId="49" borderId="15" xfId="0" applyFont="1" applyFill="1" applyBorder="1" applyAlignment="1">
      <alignment horizontal="center" vertical="center" wrapText="1"/>
    </xf>
    <xf numFmtId="0" fontId="44" fillId="3" borderId="105" xfId="0" applyFont="1" applyFill="1" applyBorder="1" applyAlignment="1">
      <alignment horizontal="center" vertical="center" wrapText="1"/>
    </xf>
    <xf numFmtId="0" fontId="123" fillId="65" borderId="48" xfId="0" applyFont="1" applyFill="1" applyBorder="1" applyAlignment="1">
      <alignment horizontal="center" vertical="center" wrapText="1"/>
    </xf>
    <xf numFmtId="0" fontId="123" fillId="65" borderId="16" xfId="0" applyFont="1" applyFill="1" applyBorder="1" applyAlignment="1">
      <alignment horizontal="center" vertical="center" wrapText="1"/>
    </xf>
    <xf numFmtId="164" fontId="82" fillId="65" borderId="16" xfId="73" applyNumberFormat="1" applyFont="1" applyFill="1" applyBorder="1" applyAlignment="1">
      <alignment horizontal="center" vertical="center" wrapText="1"/>
    </xf>
    <xf numFmtId="164" fontId="82" fillId="65" borderId="39" xfId="73" applyNumberFormat="1" applyFont="1" applyFill="1" applyBorder="1" applyAlignment="1">
      <alignment horizontal="center" vertical="center" wrapText="1"/>
    </xf>
    <xf numFmtId="0" fontId="8" fillId="3" borderId="0" xfId="64" applyFont="1" applyFill="1" applyAlignment="1">
      <alignment shrinkToFit="1"/>
    </xf>
    <xf numFmtId="181" fontId="44" fillId="82" borderId="58" xfId="8" applyNumberFormat="1" applyFont="1" applyFill="1" applyBorder="1">
      <alignment horizontal="right"/>
      <protection locked="0"/>
    </xf>
    <xf numFmtId="181" fontId="44" fillId="82" borderId="59" xfId="8" applyNumberFormat="1" applyFont="1" applyFill="1" applyBorder="1">
      <alignment horizontal="right"/>
      <protection locked="0"/>
    </xf>
    <xf numFmtId="181" fontId="44" fillId="82" borderId="50" xfId="8" applyNumberFormat="1" applyFont="1" applyFill="1" applyBorder="1">
      <alignment horizontal="right"/>
      <protection locked="0"/>
    </xf>
    <xf numFmtId="181" fontId="44" fillId="82" borderId="44" xfId="8" applyNumberFormat="1" applyFont="1" applyFill="1" applyBorder="1">
      <alignment horizontal="right"/>
      <protection locked="0"/>
    </xf>
    <xf numFmtId="181" fontId="0" fillId="82" borderId="44" xfId="8" applyNumberFormat="1" applyFont="1" applyFill="1" applyBorder="1">
      <alignment horizontal="right"/>
      <protection locked="0"/>
    </xf>
    <xf numFmtId="181" fontId="44" fillId="82" borderId="60" xfId="8" applyNumberFormat="1" applyFont="1" applyFill="1" applyBorder="1">
      <alignment horizontal="right"/>
      <protection locked="0"/>
    </xf>
    <xf numFmtId="181" fontId="44" fillId="82" borderId="55" xfId="8" applyNumberFormat="1" applyFont="1" applyFill="1" applyBorder="1">
      <alignment horizontal="right"/>
      <protection locked="0"/>
    </xf>
    <xf numFmtId="181" fontId="0" fillId="3" borderId="0" xfId="0" applyNumberFormat="1" applyFill="1"/>
    <xf numFmtId="164" fontId="119" fillId="59" borderId="91" xfId="2" applyFont="1" applyBorder="1">
      <alignment horizontal="centerContinuous" vertical="center" wrapText="1"/>
    </xf>
    <xf numFmtId="164" fontId="119" fillId="59" borderId="54" xfId="2" applyFont="1" applyBorder="1">
      <alignment horizontal="centerContinuous" vertical="center" wrapText="1"/>
    </xf>
    <xf numFmtId="164" fontId="119" fillId="59" borderId="155" xfId="2" applyFont="1" applyBorder="1">
      <alignment horizontal="centerContinuous" vertical="center" wrapText="1"/>
    </xf>
    <xf numFmtId="164" fontId="119" fillId="59" borderId="156" xfId="2" applyFont="1" applyBorder="1">
      <alignment horizontal="centerContinuous" vertical="center" wrapText="1"/>
    </xf>
    <xf numFmtId="164" fontId="119" fillId="59" borderId="0" xfId="2" applyFont="1" applyBorder="1" applyAlignment="1">
      <alignment horizontal="center" vertical="center" wrapText="1"/>
    </xf>
    <xf numFmtId="0" fontId="44" fillId="0" borderId="157" xfId="0" applyFont="1" applyBorder="1" applyAlignment="1" applyProtection="1">
      <alignment horizontal="left" vertical="top" wrapText="1"/>
      <protection locked="0"/>
    </xf>
    <xf numFmtId="0" fontId="44" fillId="0" borderId="158" xfId="0" applyFont="1" applyBorder="1" applyAlignment="1" applyProtection="1">
      <alignment horizontal="left" vertical="top" wrapText="1"/>
      <protection locked="0"/>
    </xf>
    <xf numFmtId="0" fontId="44" fillId="0" borderId="159"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60" xfId="0" applyFont="1" applyBorder="1" applyAlignment="1" applyProtection="1">
      <alignment horizontal="left" vertical="top" wrapText="1"/>
      <protection locked="0"/>
    </xf>
    <xf numFmtId="0" fontId="136"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60" xfId="0" applyFont="1" applyBorder="1" applyAlignment="1" applyProtection="1">
      <alignment horizontal="left" vertical="top" wrapText="1"/>
      <protection locked="0"/>
    </xf>
    <xf numFmtId="0" fontId="0" fillId="0" borderId="160" xfId="0" applyBorder="1" applyAlignment="1" applyProtection="1">
      <alignment horizontal="left" vertical="top" wrapText="1"/>
      <protection locked="0"/>
    </xf>
    <xf numFmtId="0" fontId="44" fillId="0" borderId="161" xfId="0" applyFont="1" applyBorder="1" applyAlignment="1" applyProtection="1">
      <alignment horizontal="left" vertical="top" wrapText="1"/>
      <protection locked="0"/>
    </xf>
    <xf numFmtId="0" fontId="44" fillId="0" borderId="162" xfId="0" applyFont="1" applyBorder="1" applyAlignment="1" applyProtection="1">
      <alignment horizontal="left" vertical="top" wrapText="1"/>
      <protection locked="0"/>
    </xf>
    <xf numFmtId="0" fontId="44" fillId="0" borderId="163" xfId="0" applyFont="1" applyBorder="1" applyAlignment="1" applyProtection="1">
      <alignment horizontal="left" vertical="top" wrapText="1"/>
      <protection locked="0"/>
    </xf>
    <xf numFmtId="0" fontId="10" fillId="97" borderId="0" xfId="88" applyFont="1" applyFill="1" applyBorder="1"/>
    <xf numFmtId="0" fontId="0" fillId="0" borderId="49" xfId="0" applyBorder="1" applyAlignment="1">
      <alignment horizontal="center" wrapText="1"/>
    </xf>
    <xf numFmtId="164" fontId="17" fillId="3" borderId="101" xfId="2" applyFont="1" applyFill="1" applyBorder="1" applyAlignment="1">
      <alignment horizontal="center" vertical="center" wrapText="1"/>
    </xf>
    <xf numFmtId="164" fontId="17" fillId="3" borderId="99" xfId="2" applyFont="1" applyFill="1" applyBorder="1" applyAlignment="1">
      <alignment horizontal="center" vertical="center" wrapText="1"/>
    </xf>
    <xf numFmtId="0" fontId="112" fillId="44" borderId="0" xfId="52" applyFont="1" applyFill="1" applyBorder="1">
      <alignment horizontal="left" vertical="center" wrapText="1" indent="1"/>
    </xf>
    <xf numFmtId="0" fontId="112" fillId="44" borderId="0" xfId="52" applyFont="1" applyFill="1" applyBorder="1" applyAlignment="1">
      <alignment horizontal="center" vertical="center" wrapText="1"/>
    </xf>
    <xf numFmtId="169" fontId="44" fillId="52" borderId="0" xfId="8" applyFont="1" applyFill="1" applyBorder="1">
      <alignment horizontal="right"/>
      <protection locked="0"/>
    </xf>
    <xf numFmtId="165" fontId="47" fillId="5" borderId="68" xfId="72" applyFont="1" applyFill="1" applyBorder="1"/>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9" fillId="98" borderId="0" xfId="56" quotePrefix="1" applyFont="1" applyFill="1" applyBorder="1" applyAlignment="1" applyProtection="1">
      <alignment vertical="center"/>
    </xf>
    <xf numFmtId="0" fontId="32" fillId="98" borderId="0" xfId="88" quotePrefix="1" applyFont="1" applyFill="1" applyBorder="1" applyAlignment="1" applyProtection="1">
      <alignment vertical="center"/>
    </xf>
    <xf numFmtId="0" fontId="32" fillId="79" borderId="0" xfId="88" quotePrefix="1" applyFont="1" applyFill="1" applyBorder="1" applyAlignment="1" applyProtection="1">
      <alignment vertical="center"/>
    </xf>
    <xf numFmtId="0" fontId="32" fillId="79" borderId="0" xfId="88" quotePrefix="1" applyFont="1" applyFill="1" applyBorder="1" applyAlignment="1">
      <alignment vertical="center"/>
    </xf>
    <xf numFmtId="0" fontId="114" fillId="67" borderId="58" xfId="84" applyFont="1" applyFill="1" applyBorder="1" applyAlignment="1">
      <alignment vertical="center"/>
    </xf>
    <xf numFmtId="0" fontId="114" fillId="67" borderId="50" xfId="84" applyFont="1" applyFill="1" applyBorder="1" applyAlignment="1">
      <alignment vertical="center"/>
    </xf>
    <xf numFmtId="0" fontId="114" fillId="67" borderId="60" xfId="84" applyFont="1" applyFill="1" applyBorder="1" applyAlignment="1">
      <alignment vertical="center"/>
    </xf>
    <xf numFmtId="0" fontId="114" fillId="3" borderId="58" xfId="0" applyFont="1" applyFill="1" applyBorder="1" applyAlignment="1">
      <alignment horizontal="left" vertical="center" indent="1"/>
    </xf>
    <xf numFmtId="0" fontId="114" fillId="3" borderId="60" xfId="70" applyFont="1" applyFill="1" applyBorder="1" applyAlignment="1">
      <alignment horizontal="left" vertical="center" indent="1"/>
    </xf>
    <xf numFmtId="0" fontId="44" fillId="3" borderId="165" xfId="0" applyFont="1" applyFill="1" applyBorder="1" applyProtection="1">
      <protection locked="0"/>
    </xf>
    <xf numFmtId="0" fontId="44" fillId="3" borderId="132" xfId="0" applyFont="1" applyFill="1" applyBorder="1" applyProtection="1">
      <protection locked="0"/>
    </xf>
    <xf numFmtId="0" fontId="43" fillId="99" borderId="0" xfId="6" applyFont="1" applyFill="1">
      <alignment vertical="center"/>
    </xf>
    <xf numFmtId="169" fontId="44" fillId="82" borderId="56" xfId="8" applyFont="1" applyFill="1" applyBorder="1" applyProtection="1">
      <alignment horizontal="right"/>
    </xf>
    <xf numFmtId="0" fontId="129" fillId="8" borderId="50" xfId="0" applyFont="1" applyFill="1" applyBorder="1" applyAlignment="1">
      <alignment horizontal="left" indent="2"/>
    </xf>
    <xf numFmtId="0" fontId="129" fillId="8" borderId="60" xfId="0" applyFont="1" applyFill="1" applyBorder="1" applyAlignment="1">
      <alignment horizontal="left" indent="2"/>
    </xf>
    <xf numFmtId="0" fontId="47" fillId="0" borderId="50" xfId="0" applyFont="1" applyBorder="1" applyAlignment="1">
      <alignment vertical="center"/>
    </xf>
    <xf numFmtId="169" fontId="158" fillId="54" borderId="60" xfId="0" applyNumberFormat="1" applyFont="1" applyFill="1" applyBorder="1" applyAlignment="1" applyProtection="1">
      <alignment horizontal="left" vertical="center" indent="1"/>
      <protection locked="0"/>
    </xf>
    <xf numFmtId="0" fontId="59" fillId="98" borderId="0" xfId="88" quotePrefix="1" applyFont="1" applyFill="1" applyBorder="1" applyAlignment="1" applyProtection="1">
      <alignment vertical="center"/>
    </xf>
    <xf numFmtId="165" fontId="114" fillId="8" borderId="44" xfId="72" applyFont="1" applyFill="1" applyBorder="1"/>
    <xf numFmtId="0" fontId="0" fillId="7" borderId="0" xfId="78" applyFont="1" applyFill="1"/>
    <xf numFmtId="49" fontId="44" fillId="3" borderId="70" xfId="9" applyFont="1" applyFill="1" applyBorder="1" applyAlignment="1" applyProtection="1">
      <alignment horizontal="center" wrapText="1"/>
    </xf>
    <xf numFmtId="49" fontId="44" fillId="3" borderId="71" xfId="9" applyFont="1" applyFill="1" applyBorder="1" applyAlignment="1" applyProtection="1">
      <alignment horizontal="center" wrapText="1"/>
    </xf>
    <xf numFmtId="0" fontId="96" fillId="44" borderId="0" xfId="0" applyFont="1" applyFill="1" applyAlignment="1">
      <alignment horizontal="center" vertical="center"/>
    </xf>
    <xf numFmtId="0" fontId="0" fillId="44" borderId="0" xfId="0" applyFill="1" applyAlignment="1" applyProtection="1">
      <alignment wrapText="1"/>
      <protection locked="0"/>
    </xf>
    <xf numFmtId="0" fontId="17" fillId="86" borderId="168" xfId="0" applyFont="1" applyFill="1" applyBorder="1" applyAlignment="1" applyProtection="1">
      <alignment horizontal="center" vertical="center" wrapText="1"/>
      <protection locked="0"/>
    </xf>
    <xf numFmtId="0" fontId="17" fillId="86" borderId="169" xfId="0" applyFont="1" applyFill="1" applyBorder="1" applyAlignment="1" applyProtection="1">
      <alignment horizontal="center" vertical="center" wrapText="1"/>
      <protection locked="0"/>
    </xf>
    <xf numFmtId="0" fontId="17" fillId="86" borderId="170" xfId="0" applyFont="1" applyFill="1" applyBorder="1" applyAlignment="1" applyProtection="1">
      <alignment horizontal="center" vertical="center" wrapText="1"/>
      <protection locked="0"/>
    </xf>
    <xf numFmtId="179" fontId="154" fillId="44" borderId="0" xfId="88" quotePrefix="1" applyNumberFormat="1" applyFill="1" applyAlignment="1">
      <alignment horizontal="left" vertical="center"/>
    </xf>
    <xf numFmtId="0" fontId="139" fillId="44" borderId="0" xfId="0" applyFont="1" applyFill="1" applyAlignment="1">
      <alignment horizontal="centerContinuous" vertical="center"/>
    </xf>
    <xf numFmtId="0" fontId="42" fillId="44" borderId="0" xfId="53" applyNumberFormat="1" applyFont="1" applyFill="1" applyAlignment="1">
      <alignment horizontal="centerContinuous" vertical="center"/>
    </xf>
    <xf numFmtId="0" fontId="96" fillId="44" borderId="0" xfId="0" applyFont="1" applyFill="1" applyAlignment="1">
      <alignment vertical="center"/>
    </xf>
    <xf numFmtId="0" fontId="0" fillId="97" borderId="0" xfId="0" applyFill="1" applyAlignment="1">
      <alignment horizontal="right" indent="1"/>
    </xf>
    <xf numFmtId="0" fontId="59" fillId="78" borderId="0" xfId="88" quotePrefix="1" applyFont="1" applyFill="1" applyBorder="1" applyAlignment="1" applyProtection="1">
      <alignment vertical="center"/>
    </xf>
    <xf numFmtId="0" fontId="0" fillId="3" borderId="0" xfId="78" applyFont="1" applyFill="1" applyAlignment="1">
      <alignment wrapText="1"/>
    </xf>
    <xf numFmtId="0" fontId="0" fillId="0" borderId="0" xfId="78" applyFont="1"/>
    <xf numFmtId="0" fontId="0" fillId="0" borderId="0" xfId="78" applyFont="1" applyAlignment="1">
      <alignment wrapText="1"/>
    </xf>
    <xf numFmtId="174" fontId="44" fillId="82" borderId="55" xfId="8" applyNumberFormat="1" applyFont="1" applyFill="1" applyBorder="1">
      <alignment horizontal="right"/>
      <protection locked="0"/>
    </xf>
    <xf numFmtId="0" fontId="122" fillId="100" borderId="153" xfId="0" applyFont="1" applyFill="1" applyBorder="1" applyProtection="1">
      <protection locked="0"/>
    </xf>
    <xf numFmtId="0" fontId="122" fillId="100" borderId="172" xfId="0" applyFont="1" applyFill="1" applyBorder="1" applyProtection="1">
      <protection locked="0"/>
    </xf>
    <xf numFmtId="0" fontId="122" fillId="100" borderId="173" xfId="0" applyFont="1" applyFill="1" applyBorder="1" applyProtection="1">
      <protection locked="0"/>
    </xf>
    <xf numFmtId="169" fontId="44" fillId="82" borderId="13" xfId="8" quotePrefix="1" applyFont="1" applyFill="1" applyBorder="1">
      <alignment horizontal="right"/>
      <protection locked="0"/>
    </xf>
    <xf numFmtId="183" fontId="122" fillId="100" borderId="171" xfId="71" applyNumberFormat="1" applyFont="1" applyFill="1" applyBorder="1" applyAlignment="1" applyProtection="1">
      <alignment horizontal="right"/>
      <protection locked="0"/>
    </xf>
    <xf numFmtId="183" fontId="122" fillId="100" borderId="153" xfId="71" applyNumberFormat="1" applyFont="1" applyFill="1" applyBorder="1" applyAlignment="1" applyProtection="1">
      <alignment horizontal="right"/>
      <protection locked="0"/>
    </xf>
    <xf numFmtId="183" fontId="122" fillId="100" borderId="178" xfId="71" applyNumberFormat="1" applyFont="1" applyFill="1" applyBorder="1" applyAlignment="1" applyProtection="1">
      <alignment horizontal="right"/>
      <protection locked="0"/>
    </xf>
    <xf numFmtId="183" fontId="122" fillId="100" borderId="153" xfId="0" applyNumberFormat="1" applyFont="1" applyFill="1" applyBorder="1" applyAlignment="1" applyProtection="1">
      <alignment horizontal="right"/>
      <protection locked="0"/>
    </xf>
    <xf numFmtId="183" fontId="122" fillId="100" borderId="175" xfId="0" applyNumberFormat="1" applyFont="1" applyFill="1" applyBorder="1" applyAlignment="1" applyProtection="1">
      <alignment horizontal="right"/>
      <protection locked="0"/>
    </xf>
    <xf numFmtId="183" fontId="122" fillId="100" borderId="176" xfId="0" applyNumberFormat="1" applyFont="1" applyFill="1" applyBorder="1" applyAlignment="1" applyProtection="1">
      <alignment horizontal="right"/>
      <protection locked="0"/>
    </xf>
    <xf numFmtId="183" fontId="122" fillId="100" borderId="178" xfId="0" applyNumberFormat="1" applyFont="1" applyFill="1" applyBorder="1" applyAlignment="1" applyProtection="1">
      <alignment horizontal="right"/>
      <protection locked="0"/>
    </xf>
    <xf numFmtId="183" fontId="122" fillId="100" borderId="174" xfId="0" applyNumberFormat="1" applyFont="1" applyFill="1" applyBorder="1" applyAlignment="1" applyProtection="1">
      <alignment horizontal="right"/>
      <protection locked="0"/>
    </xf>
    <xf numFmtId="169" fontId="44" fillId="45" borderId="56" xfId="68" applyNumberFormat="1" applyFont="1" applyBorder="1" applyAlignment="1" applyProtection="1">
      <alignment horizontal="right"/>
      <protection locked="0"/>
    </xf>
    <xf numFmtId="169" fontId="44" fillId="45" borderId="13" xfId="68" applyNumberFormat="1" applyFont="1" applyBorder="1" applyAlignment="1" applyProtection="1">
      <alignment horizontal="right"/>
      <protection locked="0"/>
    </xf>
    <xf numFmtId="169" fontId="44" fillId="45" borderId="21" xfId="68" applyNumberFormat="1" applyFont="1" applyBorder="1" applyAlignment="1" applyProtection="1">
      <alignment horizontal="right"/>
      <protection locked="0"/>
    </xf>
    <xf numFmtId="170" fontId="77" fillId="45" borderId="56" xfId="68" applyNumberFormat="1" applyFont="1" applyBorder="1" applyAlignment="1" applyProtection="1">
      <alignment horizontal="right" vertical="center"/>
      <protection locked="0"/>
    </xf>
    <xf numFmtId="170" fontId="77" fillId="45" borderId="13" xfId="68" applyNumberFormat="1" applyFont="1" applyBorder="1" applyAlignment="1" applyProtection="1">
      <alignment horizontal="right" vertical="center"/>
      <protection locked="0"/>
    </xf>
    <xf numFmtId="170" fontId="77" fillId="45" borderId="21" xfId="68" applyNumberFormat="1" applyFont="1" applyBorder="1" applyAlignment="1" applyProtection="1">
      <alignment horizontal="right" vertical="center"/>
      <protection locked="0"/>
    </xf>
    <xf numFmtId="49" fontId="235" fillId="100" borderId="0" xfId="701" applyNumberFormat="1" applyFont="1" applyFill="1" applyAlignment="1" applyProtection="1">
      <alignment horizontal="left" vertical="center" wrapText="1"/>
      <protection locked="0"/>
    </xf>
    <xf numFmtId="49" fontId="235" fillId="100" borderId="0" xfId="702" applyNumberFormat="1" applyFont="1" applyFill="1" applyAlignment="1" applyProtection="1">
      <alignment horizontal="left" vertical="center" wrapText="1"/>
      <protection locked="0"/>
    </xf>
    <xf numFmtId="49" fontId="235" fillId="100" borderId="0" xfId="703" applyNumberFormat="1" applyFont="1" applyFill="1" applyAlignment="1" applyProtection="1">
      <alignment horizontal="left" vertical="center" wrapText="1"/>
      <protection locked="0"/>
    </xf>
    <xf numFmtId="49" fontId="235" fillId="100" borderId="0" xfId="704" applyNumberFormat="1" applyFont="1" applyFill="1" applyAlignment="1" applyProtection="1">
      <alignment horizontal="left" vertical="center" wrapText="1"/>
      <protection locked="0"/>
    </xf>
    <xf numFmtId="49" fontId="235" fillId="100" borderId="0" xfId="705" applyNumberFormat="1" applyFont="1" applyFill="1" applyAlignment="1" applyProtection="1">
      <alignment horizontal="left" vertical="center" wrapText="1"/>
      <protection locked="0"/>
    </xf>
    <xf numFmtId="49" fontId="235" fillId="100" borderId="0" xfId="706" applyNumberFormat="1" applyFont="1" applyFill="1" applyAlignment="1" applyProtection="1">
      <alignment horizontal="left" vertical="center" wrapText="1"/>
      <protection locked="0"/>
    </xf>
    <xf numFmtId="49" fontId="235" fillId="100" borderId="0" xfId="707" applyNumberFormat="1" applyFont="1" applyFill="1" applyAlignment="1" applyProtection="1">
      <alignment horizontal="left" vertical="center" wrapText="1"/>
      <protection locked="0"/>
    </xf>
    <xf numFmtId="49" fontId="235" fillId="100" borderId="0" xfId="708" applyNumberFormat="1" applyFont="1" applyFill="1" applyAlignment="1" applyProtection="1">
      <alignment horizontal="left" vertical="center" wrapText="1"/>
      <protection locked="0"/>
    </xf>
    <xf numFmtId="49" fontId="235" fillId="100" borderId="0" xfId="709" applyNumberFormat="1" applyFont="1" applyFill="1" applyAlignment="1" applyProtection="1">
      <alignment horizontal="left" vertical="center" wrapText="1"/>
      <protection locked="0"/>
    </xf>
    <xf numFmtId="49" fontId="235" fillId="100" borderId="0" xfId="710" applyNumberFormat="1" applyFont="1" applyFill="1" applyAlignment="1" applyProtection="1">
      <alignment horizontal="left" vertical="center" wrapText="1"/>
      <protection locked="0"/>
    </xf>
    <xf numFmtId="49" fontId="235" fillId="100" borderId="0" xfId="711" applyNumberFormat="1" applyFont="1" applyFill="1" applyAlignment="1" applyProtection="1">
      <alignment horizontal="left" vertical="center" wrapText="1"/>
      <protection locked="0"/>
    </xf>
    <xf numFmtId="49" fontId="235" fillId="100" borderId="0" xfId="712" applyNumberFormat="1" applyFont="1" applyFill="1" applyAlignment="1" applyProtection="1">
      <alignment horizontal="left" vertical="center" wrapText="1"/>
      <protection locked="0"/>
    </xf>
    <xf numFmtId="49" fontId="235" fillId="100" borderId="0" xfId="713" applyNumberFormat="1" applyFont="1" applyFill="1" applyAlignment="1" applyProtection="1">
      <alignment horizontal="left" vertical="center" wrapText="1"/>
      <protection locked="0"/>
    </xf>
    <xf numFmtId="49" fontId="235" fillId="100" borderId="0" xfId="714" applyNumberFormat="1" applyFont="1" applyFill="1" applyAlignment="1" applyProtection="1">
      <alignment horizontal="left" vertical="center" wrapText="1"/>
      <protection locked="0"/>
    </xf>
    <xf numFmtId="49" fontId="235" fillId="100" borderId="0" xfId="715" applyNumberFormat="1" applyFont="1" applyFill="1" applyAlignment="1" applyProtection="1">
      <alignment horizontal="left" vertical="center" wrapText="1"/>
      <protection locked="0"/>
    </xf>
    <xf numFmtId="49" fontId="235" fillId="100" borderId="0" xfId="716" applyNumberFormat="1" applyFont="1" applyFill="1" applyAlignment="1" applyProtection="1">
      <alignment horizontal="left" vertical="center" wrapText="1"/>
      <protection locked="0"/>
    </xf>
    <xf numFmtId="49" fontId="235" fillId="100" borderId="0" xfId="717" applyNumberFormat="1" applyFont="1" applyFill="1" applyAlignment="1" applyProtection="1">
      <alignment horizontal="left" vertical="center" wrapText="1"/>
      <protection locked="0"/>
    </xf>
    <xf numFmtId="49" fontId="235" fillId="100" borderId="0" xfId="718" applyNumberFormat="1" applyFont="1" applyFill="1" applyAlignment="1" applyProtection="1">
      <alignment horizontal="left" vertical="center" wrapText="1"/>
      <protection locked="0"/>
    </xf>
    <xf numFmtId="49" fontId="235" fillId="100" borderId="0" xfId="719" applyNumberFormat="1" applyFont="1" applyFill="1" applyAlignment="1" applyProtection="1">
      <alignment horizontal="left" vertical="center" wrapText="1"/>
      <protection locked="0"/>
    </xf>
    <xf numFmtId="49" fontId="235" fillId="100" borderId="0" xfId="720" applyNumberFormat="1" applyFont="1" applyFill="1" applyAlignment="1" applyProtection="1">
      <alignment horizontal="left" vertical="center" wrapText="1"/>
      <protection locked="0"/>
    </xf>
    <xf numFmtId="49" fontId="235" fillId="100" borderId="0" xfId="721" applyNumberFormat="1" applyFont="1" applyFill="1" applyAlignment="1" applyProtection="1">
      <alignment horizontal="left" vertical="center" wrapText="1"/>
      <protection locked="0"/>
    </xf>
    <xf numFmtId="49" fontId="235" fillId="100" borderId="0" xfId="722" applyNumberFormat="1" applyFont="1" applyFill="1" applyAlignment="1" applyProtection="1">
      <alignment horizontal="left" vertical="center" wrapText="1"/>
      <protection locked="0"/>
    </xf>
    <xf numFmtId="49" fontId="235" fillId="100" borderId="0" xfId="723" applyNumberFormat="1" applyFont="1" applyFill="1" applyAlignment="1" applyProtection="1">
      <alignment horizontal="left" vertical="center" wrapText="1"/>
      <protection locked="0"/>
    </xf>
    <xf numFmtId="49" fontId="235" fillId="100" borderId="0" xfId="724" applyNumberFormat="1" applyFont="1" applyFill="1" applyAlignment="1" applyProtection="1">
      <alignment horizontal="left" vertical="center" wrapText="1"/>
      <protection locked="0"/>
    </xf>
    <xf numFmtId="49" fontId="235" fillId="100" borderId="0" xfId="725" applyNumberFormat="1" applyFont="1" applyFill="1" applyAlignment="1" applyProtection="1">
      <alignment horizontal="left" vertical="center" wrapText="1"/>
      <protection locked="0"/>
    </xf>
    <xf numFmtId="49" fontId="235" fillId="100" borderId="0" xfId="726" applyNumberFormat="1" applyFont="1" applyFill="1" applyAlignment="1" applyProtection="1">
      <alignment horizontal="left" vertical="center" wrapText="1"/>
      <protection locked="0"/>
    </xf>
    <xf numFmtId="49" fontId="235" fillId="100" borderId="0" xfId="727" applyNumberFormat="1" applyFont="1" applyFill="1" applyAlignment="1" applyProtection="1">
      <alignment horizontal="left" vertical="center" wrapText="1"/>
      <protection locked="0"/>
    </xf>
    <xf numFmtId="49" fontId="235" fillId="100" borderId="0" xfId="728" applyNumberFormat="1" applyFont="1" applyFill="1" applyAlignment="1" applyProtection="1">
      <alignment horizontal="left" vertical="center" wrapText="1"/>
      <protection locked="0"/>
    </xf>
    <xf numFmtId="49" fontId="112" fillId="45" borderId="0" xfId="68" applyNumberFormat="1" applyFont="1" applyAlignment="1" applyProtection="1">
      <alignment horizontal="left" vertical="center" wrapText="1"/>
      <protection locked="0"/>
    </xf>
    <xf numFmtId="169" fontId="44" fillId="45" borderId="59" xfId="68" applyNumberFormat="1" applyFont="1" applyBorder="1" applyAlignment="1" applyProtection="1">
      <alignment horizontal="right"/>
      <protection locked="0"/>
    </xf>
    <xf numFmtId="169" fontId="44" fillId="45" borderId="44" xfId="68" applyNumberFormat="1" applyFont="1" applyBorder="1" applyAlignment="1" applyProtection="1">
      <alignment horizontal="right"/>
      <protection locked="0"/>
    </xf>
    <xf numFmtId="14" fontId="44" fillId="45" borderId="44" xfId="68" applyNumberFormat="1" applyFont="1" applyBorder="1" applyAlignment="1" applyProtection="1">
      <alignment horizontal="right"/>
      <protection locked="0"/>
    </xf>
    <xf numFmtId="20" fontId="44" fillId="45" borderId="44" xfId="68" applyNumberFormat="1" applyFont="1" applyBorder="1" applyAlignment="1" applyProtection="1">
      <alignment horizontal="right"/>
      <protection locked="0"/>
    </xf>
    <xf numFmtId="169" fontId="44" fillId="45" borderId="55" xfId="68" applyNumberFormat="1" applyFont="1" applyBorder="1" applyAlignment="1" applyProtection="1">
      <alignment horizontal="right"/>
      <protection locked="0"/>
    </xf>
    <xf numFmtId="49" fontId="235" fillId="100" borderId="0" xfId="729" applyNumberFormat="1" applyFont="1" applyFill="1" applyAlignment="1" applyProtection="1">
      <alignment horizontal="left" vertical="center" wrapText="1"/>
      <protection locked="0"/>
    </xf>
    <xf numFmtId="49" fontId="235" fillId="100" borderId="0" xfId="730" applyNumberFormat="1" applyFont="1" applyFill="1" applyAlignment="1" applyProtection="1">
      <alignment horizontal="left" vertical="center" wrapText="1"/>
      <protection locked="0"/>
    </xf>
    <xf numFmtId="0" fontId="47" fillId="45" borderId="59" xfId="68" applyFont="1" applyBorder="1"/>
    <xf numFmtId="0" fontId="47" fillId="45" borderId="55" xfId="68" applyFont="1" applyBorder="1"/>
    <xf numFmtId="0" fontId="47" fillId="45" borderId="44" xfId="68" applyFont="1" applyBorder="1"/>
    <xf numFmtId="169" fontId="44" fillId="45" borderId="44" xfId="68" quotePrefix="1" applyNumberFormat="1" applyFont="1" applyBorder="1" applyAlignment="1" applyProtection="1">
      <alignment horizontal="right"/>
      <protection locked="0"/>
    </xf>
    <xf numFmtId="49" fontId="44" fillId="44" borderId="50"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183" fontId="122" fillId="100" borderId="171" xfId="732" applyNumberFormat="1" applyFont="1" applyFill="1" applyBorder="1" applyAlignment="1" applyProtection="1">
      <alignment horizontal="right"/>
      <protection locked="0"/>
    </xf>
    <xf numFmtId="183" fontId="122" fillId="100" borderId="153" xfId="732" applyNumberFormat="1" applyFont="1" applyFill="1" applyBorder="1" applyAlignment="1" applyProtection="1">
      <alignment horizontal="right"/>
      <protection locked="0"/>
    </xf>
    <xf numFmtId="183" fontId="122" fillId="100" borderId="178" xfId="732" applyNumberFormat="1" applyFont="1" applyFill="1" applyBorder="1" applyAlignment="1" applyProtection="1">
      <alignment horizontal="right"/>
      <protection locked="0"/>
    </xf>
    <xf numFmtId="183" fontId="122" fillId="100" borderId="171" xfId="734" applyNumberFormat="1" applyFont="1" applyFill="1" applyBorder="1" applyAlignment="1" applyProtection="1">
      <alignment horizontal="right"/>
      <protection locked="0"/>
    </xf>
    <xf numFmtId="183" fontId="122" fillId="100" borderId="153" xfId="734" applyNumberFormat="1" applyFont="1" applyFill="1" applyBorder="1" applyAlignment="1" applyProtection="1">
      <alignment horizontal="right"/>
      <protection locked="0"/>
    </xf>
    <xf numFmtId="183" fontId="122" fillId="100" borderId="178" xfId="734" applyNumberFormat="1" applyFont="1" applyFill="1" applyBorder="1" applyAlignment="1" applyProtection="1">
      <alignment horizontal="right"/>
      <protection locked="0"/>
    </xf>
    <xf numFmtId="49" fontId="44" fillId="45" borderId="58" xfId="68" applyNumberFormat="1" applyFont="1" applyBorder="1" applyAlignment="1" applyProtection="1">
      <alignment horizontal="left" vertical="top" wrapText="1"/>
      <protection locked="0"/>
    </xf>
    <xf numFmtId="49" fontId="44" fillId="45" borderId="56" xfId="68" applyNumberFormat="1" applyFont="1" applyBorder="1" applyAlignment="1" applyProtection="1">
      <alignment horizontal="left" vertical="top" wrapText="1"/>
      <protection locked="0"/>
    </xf>
    <xf numFmtId="49" fontId="44" fillId="45" borderId="50" xfId="68" applyNumberFormat="1" applyFont="1" applyBorder="1" applyAlignment="1" applyProtection="1">
      <alignment horizontal="left" vertical="top" wrapText="1"/>
      <protection locked="0"/>
    </xf>
    <xf numFmtId="49" fontId="44" fillId="45" borderId="13" xfId="68" applyNumberFormat="1" applyFont="1" applyBorder="1" applyAlignment="1" applyProtection="1">
      <alignment horizontal="left" vertical="top" wrapText="1"/>
      <protection locked="0"/>
    </xf>
    <xf numFmtId="0" fontId="48" fillId="60" borderId="190" xfId="0" applyFont="1" applyFill="1" applyBorder="1"/>
    <xf numFmtId="0" fontId="48" fillId="60" borderId="191" xfId="0" applyFont="1" applyFill="1" applyBorder="1"/>
    <xf numFmtId="0" fontId="47" fillId="60" borderId="191" xfId="0" applyFont="1" applyFill="1" applyBorder="1"/>
    <xf numFmtId="0" fontId="47" fillId="60" borderId="192" xfId="0" applyFont="1" applyFill="1" applyBorder="1"/>
    <xf numFmtId="0" fontId="48" fillId="45" borderId="193" xfId="0" applyFont="1" applyFill="1" applyBorder="1"/>
    <xf numFmtId="0" fontId="48" fillId="45" borderId="122" xfId="0" applyFont="1" applyFill="1" applyBorder="1"/>
    <xf numFmtId="0" fontId="47" fillId="45" borderId="122" xfId="0" applyFont="1" applyFill="1" applyBorder="1"/>
    <xf numFmtId="0" fontId="47" fillId="45" borderId="194" xfId="0" applyFont="1" applyFill="1" applyBorder="1"/>
    <xf numFmtId="0" fontId="48" fillId="46" borderId="193" xfId="0" applyFont="1" applyFill="1" applyBorder="1"/>
    <xf numFmtId="0" fontId="48" fillId="46" borderId="122" xfId="0" applyFont="1" applyFill="1" applyBorder="1"/>
    <xf numFmtId="0" fontId="47" fillId="46" borderId="122" xfId="0" applyFont="1" applyFill="1" applyBorder="1"/>
    <xf numFmtId="0" fontId="47" fillId="46" borderId="194" xfId="0" applyFont="1" applyFill="1" applyBorder="1"/>
    <xf numFmtId="0" fontId="48" fillId="63" borderId="195" xfId="0" applyFont="1" applyFill="1" applyBorder="1"/>
    <xf numFmtId="0" fontId="48" fillId="63" borderId="196" xfId="0" applyFont="1" applyFill="1" applyBorder="1"/>
    <xf numFmtId="0" fontId="47" fillId="63" borderId="196" xfId="0" applyFont="1" applyFill="1" applyBorder="1"/>
    <xf numFmtId="0" fontId="47" fillId="63" borderId="197" xfId="0" applyFont="1" applyFill="1" applyBorder="1"/>
    <xf numFmtId="0" fontId="48" fillId="45" borderId="193" xfId="78" applyFont="1" applyFill="1" applyBorder="1"/>
    <xf numFmtId="0" fontId="48" fillId="45" borderId="122" xfId="78" applyFont="1" applyFill="1" applyBorder="1"/>
    <xf numFmtId="0" fontId="47" fillId="45" borderId="122" xfId="78" applyFont="1" applyFill="1" applyBorder="1"/>
    <xf numFmtId="0" fontId="47" fillId="45" borderId="194" xfId="78" applyFont="1" applyFill="1" applyBorder="1"/>
    <xf numFmtId="0" fontId="48" fillId="46" borderId="193" xfId="78" applyFont="1" applyFill="1" applyBorder="1"/>
    <xf numFmtId="0" fontId="48" fillId="46" borderId="122" xfId="78" applyFont="1" applyFill="1" applyBorder="1"/>
    <xf numFmtId="0" fontId="47" fillId="46" borderId="122" xfId="78" applyFont="1" applyFill="1" applyBorder="1"/>
    <xf numFmtId="0" fontId="47" fillId="46" borderId="194" xfId="78" applyFont="1" applyFill="1" applyBorder="1"/>
    <xf numFmtId="0" fontId="48" fillId="63" borderId="195" xfId="78" applyFont="1" applyFill="1" applyBorder="1"/>
    <xf numFmtId="0" fontId="48" fillId="63" borderId="196" xfId="78" applyFont="1" applyFill="1" applyBorder="1"/>
    <xf numFmtId="0" fontId="47" fillId="63" borderId="196" xfId="78" applyFont="1" applyFill="1" applyBorder="1"/>
    <xf numFmtId="0" fontId="47" fillId="63" borderId="197" xfId="78" applyFont="1" applyFill="1" applyBorder="1"/>
    <xf numFmtId="0" fontId="108" fillId="0" borderId="0" xfId="71"/>
    <xf numFmtId="0" fontId="108" fillId="0" borderId="0" xfId="71" applyAlignment="1">
      <alignment wrapText="1"/>
    </xf>
    <xf numFmtId="0" fontId="108" fillId="133" borderId="0" xfId="71" applyFill="1" applyAlignment="1">
      <alignment horizontal="center" vertical="center"/>
    </xf>
    <xf numFmtId="0" fontId="108" fillId="0" borderId="0" xfId="71" applyAlignment="1">
      <alignment horizontal="left" wrapText="1"/>
    </xf>
    <xf numFmtId="0" fontId="108" fillId="0" borderId="198" xfId="71" applyBorder="1"/>
    <xf numFmtId="0" fontId="108" fillId="0" borderId="198" xfId="71" applyBorder="1" applyAlignment="1">
      <alignment horizontal="left"/>
    </xf>
    <xf numFmtId="0" fontId="108" fillId="0" borderId="198" xfId="71" applyBorder="1" applyAlignment="1">
      <alignment horizontal="left" wrapText="1"/>
    </xf>
    <xf numFmtId="0" fontId="108" fillId="133" borderId="198" xfId="71" applyFill="1" applyBorder="1" applyAlignment="1">
      <alignment horizontal="center" vertical="center"/>
    </xf>
    <xf numFmtId="0" fontId="108" fillId="0" borderId="0" xfId="71" applyAlignment="1">
      <alignment horizontal="left"/>
    </xf>
    <xf numFmtId="0" fontId="108" fillId="0" borderId="198" xfId="71" applyBorder="1" applyAlignment="1">
      <alignment wrapText="1"/>
    </xf>
    <xf numFmtId="0" fontId="236" fillId="60" borderId="51" xfId="0" applyFont="1" applyFill="1" applyBorder="1" applyAlignment="1">
      <alignment vertical="center"/>
    </xf>
    <xf numFmtId="0" fontId="237" fillId="48" borderId="0" xfId="0" applyFont="1" applyFill="1" applyAlignment="1">
      <alignment vertical="center"/>
    </xf>
    <xf numFmtId="0" fontId="238" fillId="45" borderId="51" xfId="0" applyFont="1" applyFill="1" applyBorder="1" applyAlignment="1">
      <alignment vertical="center"/>
    </xf>
    <xf numFmtId="0" fontId="238" fillId="61" borderId="51" xfId="0" applyFont="1" applyFill="1" applyBorder="1" applyAlignment="1">
      <alignment vertical="center"/>
    </xf>
    <xf numFmtId="0" fontId="238" fillId="62" borderId="90" xfId="0" applyFont="1" applyFill="1" applyBorder="1" applyAlignment="1">
      <alignment vertical="center"/>
    </xf>
    <xf numFmtId="0" fontId="0" fillId="69" borderId="0" xfId="0" applyFill="1"/>
    <xf numFmtId="0" fontId="71" fillId="3" borderId="0" xfId="5" applyFill="1" applyBorder="1"/>
    <xf numFmtId="0" fontId="161" fillId="3" borderId="0" xfId="0" applyFont="1" applyFill="1"/>
    <xf numFmtId="0" fontId="71" fillId="3" borderId="0" xfId="5" applyFill="1" applyBorder="1" applyAlignment="1">
      <alignment vertical="center"/>
    </xf>
    <xf numFmtId="0" fontId="103" fillId="3" borderId="0" xfId="64" applyFill="1" applyAlignment="1">
      <alignment horizontal="left" indent="3" shrinkToFit="1"/>
    </xf>
    <xf numFmtId="170" fontId="77" fillId="56" borderId="56" xfId="1" applyFill="1" applyBorder="1">
      <alignment horizontal="right" vertical="center"/>
      <protection locked="0"/>
    </xf>
    <xf numFmtId="170" fontId="77" fillId="8" borderId="56" xfId="1" applyFill="1" applyBorder="1">
      <alignment horizontal="right" vertical="center"/>
      <protection locked="0"/>
    </xf>
    <xf numFmtId="170" fontId="77" fillId="56" borderId="21" xfId="1" applyFill="1" applyBorder="1">
      <alignment horizontal="right" vertical="center"/>
      <protection locked="0"/>
    </xf>
    <xf numFmtId="170" fontId="77" fillId="8" borderId="21" xfId="1" applyFill="1" applyBorder="1">
      <alignment horizontal="right" vertical="center"/>
      <protection locked="0"/>
    </xf>
    <xf numFmtId="170" fontId="77" fillId="56" borderId="13" xfId="1" applyFill="1" applyBorder="1">
      <alignment horizontal="right" vertical="center"/>
      <protection locked="0"/>
    </xf>
    <xf numFmtId="170" fontId="77" fillId="8" borderId="13" xfId="1" applyFill="1" applyBorder="1">
      <alignment horizontal="right" vertical="center"/>
      <protection locked="0"/>
    </xf>
    <xf numFmtId="0" fontId="165" fillId="3" borderId="0" xfId="0" applyFont="1" applyFill="1"/>
    <xf numFmtId="0" fontId="162" fillId="3" borderId="0" xfId="0" applyFont="1" applyFill="1"/>
    <xf numFmtId="169" fontId="77" fillId="56" borderId="21" xfId="1" applyNumberFormat="1" applyFill="1" applyBorder="1">
      <alignment horizontal="right" vertical="center"/>
      <protection locked="0"/>
    </xf>
    <xf numFmtId="0" fontId="119" fillId="99" borderId="0" xfId="6" applyFont="1" applyFill="1">
      <alignment vertical="center"/>
    </xf>
    <xf numFmtId="0" fontId="239" fillId="11" borderId="0" xfId="0" applyFont="1" applyFill="1" applyAlignment="1">
      <alignment horizontal="left" vertical="center"/>
    </xf>
    <xf numFmtId="169" fontId="0" fillId="44" borderId="0" xfId="0" applyNumberFormat="1" applyFill="1"/>
    <xf numFmtId="174" fontId="0" fillId="44" borderId="0" xfId="0" applyNumberFormat="1" applyFill="1"/>
    <xf numFmtId="183" fontId="122" fillId="100" borderId="171" xfId="93" applyNumberFormat="1" applyFont="1" applyFill="1" applyBorder="1" applyAlignment="1" applyProtection="1">
      <alignment horizontal="right"/>
      <protection locked="0"/>
    </xf>
    <xf numFmtId="183" fontId="122" fillId="100" borderId="153" xfId="93" applyNumberFormat="1" applyFont="1" applyFill="1" applyBorder="1" applyAlignment="1" applyProtection="1">
      <alignment horizontal="right"/>
      <protection locked="0"/>
    </xf>
    <xf numFmtId="183" fontId="122" fillId="100" borderId="175" xfId="93" applyNumberFormat="1" applyFont="1" applyFill="1" applyBorder="1" applyAlignment="1" applyProtection="1">
      <alignment horizontal="right"/>
      <protection locked="0"/>
    </xf>
    <xf numFmtId="183" fontId="122" fillId="100" borderId="178" xfId="93" applyNumberFormat="1" applyFont="1" applyFill="1" applyBorder="1" applyAlignment="1" applyProtection="1">
      <alignment horizontal="right"/>
      <protection locked="0"/>
    </xf>
    <xf numFmtId="183" fontId="122" fillId="100" borderId="176" xfId="93" applyNumberFormat="1" applyFont="1" applyFill="1" applyBorder="1" applyAlignment="1" applyProtection="1">
      <alignment horizontal="right"/>
      <protection locked="0"/>
    </xf>
    <xf numFmtId="0" fontId="0" fillId="66" borderId="16" xfId="0" applyFill="1" applyBorder="1"/>
    <xf numFmtId="0" fontId="0" fillId="66" borderId="39" xfId="0" applyFill="1" applyBorder="1"/>
    <xf numFmtId="0" fontId="0" fillId="66" borderId="0" xfId="0" applyFill="1"/>
    <xf numFmtId="165" fontId="44" fillId="82" borderId="56" xfId="72" applyFont="1" applyFill="1" applyBorder="1" applyAlignment="1" applyProtection="1">
      <alignment horizontal="right"/>
      <protection locked="0"/>
    </xf>
    <xf numFmtId="165" fontId="44" fillId="82" borderId="13" xfId="72" applyFont="1" applyFill="1" applyBorder="1" applyAlignment="1" applyProtection="1">
      <alignment horizontal="right"/>
      <protection locked="0"/>
    </xf>
    <xf numFmtId="165" fontId="44" fillId="82" borderId="21" xfId="72" applyFont="1" applyFill="1" applyBorder="1" applyAlignment="1" applyProtection="1">
      <alignment horizontal="right"/>
      <protection locked="0"/>
    </xf>
    <xf numFmtId="165" fontId="0" fillId="44" borderId="0" xfId="72" applyFont="1" applyFill="1"/>
    <xf numFmtId="165" fontId="122" fillId="3" borderId="0" xfId="72" applyFont="1" applyFill="1" applyAlignment="1">
      <alignment horizontal="center" vertical="center"/>
    </xf>
    <xf numFmtId="165" fontId="44" fillId="82" borderId="44" xfId="72" applyFont="1" applyFill="1" applyBorder="1" applyAlignment="1" applyProtection="1">
      <alignment horizontal="right"/>
      <protection locked="0"/>
    </xf>
    <xf numFmtId="49" fontId="122" fillId="100" borderId="199" xfId="93" applyNumberFormat="1" applyFont="1" applyFill="1" applyBorder="1" applyAlignment="1" applyProtection="1">
      <alignment horizontal="left" indent="1"/>
      <protection locked="0"/>
    </xf>
    <xf numFmtId="49" fontId="122" fillId="100" borderId="200" xfId="93" applyNumberFormat="1" applyFont="1" applyFill="1" applyBorder="1" applyAlignment="1" applyProtection="1">
      <alignment horizontal="left" indent="1"/>
      <protection locked="0"/>
    </xf>
    <xf numFmtId="49" fontId="122" fillId="100" borderId="201" xfId="93" applyNumberFormat="1" applyFont="1" applyFill="1" applyBorder="1" applyAlignment="1" applyProtection="1">
      <alignment horizontal="left" indent="1"/>
      <protection locked="0"/>
    </xf>
    <xf numFmtId="174" fontId="44" fillId="82" borderId="56" xfId="8" applyNumberFormat="1" applyFont="1" applyFill="1" applyBorder="1">
      <alignment horizontal="right"/>
      <protection locked="0"/>
    </xf>
    <xf numFmtId="174" fontId="44" fillId="82" borderId="59" xfId="8" applyNumberFormat="1" applyFont="1" applyFill="1" applyBorder="1">
      <alignment horizontal="right"/>
      <protection locked="0"/>
    </xf>
    <xf numFmtId="174" fontId="44" fillId="82" borderId="11" xfId="8" applyNumberFormat="1" applyFont="1" applyFill="1" applyBorder="1">
      <alignment horizontal="right"/>
      <protection locked="0"/>
    </xf>
    <xf numFmtId="174" fontId="44" fillId="82" borderId="47" xfId="8" applyNumberFormat="1" applyFont="1" applyFill="1" applyBorder="1">
      <alignment horizontal="right"/>
      <protection locked="0"/>
    </xf>
    <xf numFmtId="174" fontId="44" fillId="82" borderId="21" xfId="8" applyNumberFormat="1" applyFont="1" applyFill="1" applyBorder="1">
      <alignment horizontal="right"/>
      <protection locked="0"/>
    </xf>
    <xf numFmtId="174" fontId="47" fillId="3" borderId="0" xfId="0" applyNumberFormat="1" applyFont="1" applyFill="1"/>
    <xf numFmtId="174" fontId="44" fillId="82" borderId="13" xfId="8" applyNumberFormat="1" applyFont="1" applyFill="1" applyBorder="1">
      <alignment horizontal="right"/>
      <protection locked="0"/>
    </xf>
    <xf numFmtId="174" fontId="44" fillId="82" borderId="44" xfId="8" applyNumberFormat="1" applyFont="1" applyFill="1" applyBorder="1">
      <alignment horizontal="right"/>
      <protection locked="0"/>
    </xf>
    <xf numFmtId="174" fontId="44" fillId="82" borderId="62" xfId="8" applyNumberFormat="1" applyFont="1" applyFill="1" applyBorder="1">
      <alignment horizontal="right"/>
      <protection locked="0"/>
    </xf>
    <xf numFmtId="165" fontId="44" fillId="54" borderId="59" xfId="72" applyFont="1" applyFill="1" applyBorder="1" applyAlignment="1" applyProtection="1">
      <alignment horizontal="right"/>
    </xf>
    <xf numFmtId="165" fontId="44" fillId="54" borderId="21" xfId="72" applyFont="1" applyFill="1" applyBorder="1" applyAlignment="1" applyProtection="1">
      <alignment horizontal="right"/>
    </xf>
    <xf numFmtId="165" fontId="44" fillId="82" borderId="55" xfId="72" applyFont="1" applyFill="1" applyBorder="1" applyAlignment="1" applyProtection="1">
      <alignment horizontal="right"/>
      <protection locked="0"/>
    </xf>
    <xf numFmtId="164" fontId="82" fillId="65" borderId="48" xfId="73" applyNumberFormat="1" applyFont="1" applyFill="1" applyBorder="1" applyAlignment="1">
      <alignment horizontal="center" vertical="center" wrapText="1"/>
    </xf>
    <xf numFmtId="165" fontId="122" fillId="100" borderId="153" xfId="72" applyFont="1" applyFill="1" applyBorder="1" applyAlignment="1" applyProtection="1">
      <alignment horizontal="right"/>
      <protection locked="0"/>
    </xf>
    <xf numFmtId="165" fontId="122" fillId="100" borderId="175" xfId="72" applyFont="1" applyFill="1" applyBorder="1" applyAlignment="1" applyProtection="1">
      <alignment horizontal="right"/>
      <protection locked="0"/>
    </xf>
    <xf numFmtId="165" fontId="122" fillId="100" borderId="171" xfId="72" applyFont="1" applyFill="1" applyBorder="1" applyAlignment="1" applyProtection="1">
      <alignment horizontal="right"/>
      <protection locked="0"/>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165" fontId="122" fillId="100" borderId="174" xfId="72" applyFont="1" applyFill="1" applyBorder="1" applyAlignment="1" applyProtection="1">
      <alignment horizontal="right"/>
      <protection locked="0"/>
    </xf>
    <xf numFmtId="10" fontId="44" fillId="82" borderId="55" xfId="75" applyNumberFormat="1" applyFont="1" applyFill="1" applyBorder="1" applyAlignment="1" applyProtection="1">
      <alignment horizontal="right"/>
      <protection locked="0"/>
    </xf>
    <xf numFmtId="165" fontId="47" fillId="8" borderId="44" xfId="72" applyFont="1" applyFill="1" applyBorder="1"/>
    <xf numFmtId="165" fontId="47" fillId="8" borderId="55" xfId="72" applyFont="1" applyFill="1" applyBorder="1"/>
    <xf numFmtId="165" fontId="114" fillId="56" borderId="0" xfId="72" applyFont="1" applyFill="1" applyBorder="1" applyAlignment="1" applyProtection="1">
      <alignment horizontal="right" vertical="center" wrapText="1"/>
      <protection locked="0"/>
    </xf>
    <xf numFmtId="165" fontId="47" fillId="8" borderId="59" xfId="72" applyFont="1" applyFill="1" applyBorder="1"/>
    <xf numFmtId="165" fontId="17" fillId="54" borderId="0" xfId="72" applyFont="1" applyFill="1" applyAlignment="1">
      <alignment vertical="center"/>
    </xf>
    <xf numFmtId="165" fontId="0" fillId="3" borderId="0" xfId="72" applyFont="1" applyFill="1"/>
    <xf numFmtId="165" fontId="2" fillId="51" borderId="0" xfId="72" applyFont="1" applyFill="1" applyAlignment="1">
      <alignment vertical="center"/>
    </xf>
    <xf numFmtId="169" fontId="47" fillId="8" borderId="44" xfId="72" applyNumberFormat="1" applyFont="1" applyFill="1" applyBorder="1"/>
    <xf numFmtId="169" fontId="47" fillId="8" borderId="59" xfId="72" applyNumberFormat="1" applyFont="1" applyFill="1" applyBorder="1"/>
    <xf numFmtId="169" fontId="47" fillId="8" borderId="55" xfId="72" applyNumberFormat="1" applyFont="1" applyFill="1" applyBorder="1"/>
    <xf numFmtId="0" fontId="0" fillId="3" borderId="56" xfId="0" applyFill="1" applyBorder="1"/>
    <xf numFmtId="0" fontId="0" fillId="3" borderId="13" xfId="0" applyFill="1" applyBorder="1"/>
    <xf numFmtId="0" fontId="89" fillId="3" borderId="122" xfId="52" applyFont="1" applyFill="1" applyBorder="1" applyAlignment="1">
      <alignment horizontal="center" vertical="center" wrapText="1"/>
    </xf>
    <xf numFmtId="0" fontId="44" fillId="3" borderId="142" xfId="52" applyFont="1" applyFill="1" applyBorder="1" applyAlignment="1">
      <alignment horizontal="left" vertical="center" wrapText="1"/>
    </xf>
    <xf numFmtId="0" fontId="89" fillId="3" borderId="143" xfId="52" applyFont="1" applyFill="1" applyBorder="1" applyAlignment="1">
      <alignment horizontal="center" vertical="center" wrapText="1"/>
    </xf>
    <xf numFmtId="0" fontId="44" fillId="3" borderId="144" xfId="52" applyFont="1" applyFill="1" applyBorder="1" applyAlignment="1">
      <alignment horizontal="left" vertical="center" wrapText="1"/>
    </xf>
    <xf numFmtId="0" fontId="44" fillId="3" borderId="144" xfId="52" applyFont="1" applyFill="1" applyBorder="1" applyAlignment="1">
      <alignment horizontal="left" vertical="center" wrapText="1" indent="2"/>
    </xf>
    <xf numFmtId="0" fontId="44" fillId="3" borderId="145" xfId="52" applyFont="1" applyFill="1" applyBorder="1" applyAlignment="1">
      <alignment horizontal="left" vertical="center" wrapText="1" indent="2"/>
    </xf>
    <xf numFmtId="0" fontId="89" fillId="3" borderId="146" xfId="52" applyFont="1" applyFill="1" applyBorder="1" applyAlignment="1">
      <alignment horizontal="center" vertical="center" wrapText="1"/>
    </xf>
    <xf numFmtId="174" fontId="47" fillId="45" borderId="143" xfId="68" applyNumberFormat="1" applyFont="1" applyBorder="1"/>
    <xf numFmtId="174" fontId="47" fillId="45" borderId="139" xfId="68" applyNumberFormat="1" applyFont="1" applyBorder="1"/>
    <xf numFmtId="174" fontId="47" fillId="8" borderId="122" xfId="0" applyNumberFormat="1" applyFont="1" applyFill="1" applyBorder="1"/>
    <xf numFmtId="174" fontId="47" fillId="8" borderId="140" xfId="0" applyNumberFormat="1" applyFont="1" applyFill="1" applyBorder="1"/>
    <xf numFmtId="174" fontId="47" fillId="44" borderId="122" xfId="0" applyNumberFormat="1" applyFont="1" applyFill="1" applyBorder="1"/>
    <xf numFmtId="174" fontId="47" fillId="44" borderId="140" xfId="0" applyNumberFormat="1" applyFont="1" applyFill="1" applyBorder="1"/>
    <xf numFmtId="174" fontId="47" fillId="8" borderId="146" xfId="0" applyNumberFormat="1" applyFont="1" applyFill="1" applyBorder="1"/>
    <xf numFmtId="174" fontId="47" fillId="8" borderId="141" xfId="0" applyNumberFormat="1" applyFont="1" applyFill="1" applyBorder="1"/>
    <xf numFmtId="0" fontId="240" fillId="12" borderId="0" xfId="57" applyFont="1" applyAlignment="1"/>
    <xf numFmtId="49" fontId="44" fillId="136" borderId="126" xfId="9" applyFont="1" applyFill="1" applyBorder="1" applyAlignment="1">
      <alignment horizontal="left" wrapText="1" indent="1"/>
      <protection locked="0"/>
    </xf>
    <xf numFmtId="49" fontId="44" fillId="136" borderId="127" xfId="9" applyFont="1" applyFill="1" applyBorder="1" applyAlignment="1">
      <alignment horizontal="left" wrapText="1" indent="1"/>
      <protection locked="0"/>
    </xf>
    <xf numFmtId="49" fontId="44" fillId="3" borderId="13" xfId="51" applyFont="1" applyFill="1" applyAlignment="1" applyProtection="1">
      <alignment horizontal="center" wrapText="1"/>
    </xf>
    <xf numFmtId="49" fontId="44" fillId="136" borderId="87" xfId="9" applyFont="1" applyFill="1" applyBorder="1" applyAlignment="1">
      <alignment horizontal="left" wrapText="1" indent="1"/>
      <protection locked="0"/>
    </xf>
    <xf numFmtId="0" fontId="128" fillId="12" borderId="0" xfId="57" applyFont="1" applyAlignment="1"/>
    <xf numFmtId="0" fontId="0" fillId="51" borderId="0" xfId="0" applyFill="1"/>
    <xf numFmtId="0" fontId="103" fillId="76" borderId="0" xfId="64" applyFill="1">
      <alignment horizontal="right" indent="1" shrinkToFit="1"/>
    </xf>
    <xf numFmtId="170" fontId="77" fillId="8" borderId="59" xfId="1" applyFill="1" applyBorder="1">
      <alignment horizontal="right" vertical="center"/>
      <protection locked="0"/>
    </xf>
    <xf numFmtId="170" fontId="77" fillId="8" borderId="44" xfId="1" applyFill="1" applyBorder="1">
      <alignment horizontal="right" vertical="center"/>
      <protection locked="0"/>
    </xf>
    <xf numFmtId="170" fontId="77" fillId="3" borderId="13" xfId="1" applyFill="1" applyBorder="1">
      <alignment horizontal="right" vertical="center"/>
      <protection locked="0"/>
    </xf>
    <xf numFmtId="170" fontId="77" fillId="0" borderId="56" xfId="1" applyFill="1" applyBorder="1">
      <alignment horizontal="right" vertical="center"/>
      <protection locked="0"/>
    </xf>
    <xf numFmtId="170" fontId="77" fillId="0" borderId="21" xfId="1" applyFill="1" applyBorder="1">
      <alignment horizontal="right" vertical="center"/>
      <protection locked="0"/>
    </xf>
    <xf numFmtId="170" fontId="77" fillId="8" borderId="23" xfId="1" applyFill="1" applyBorder="1">
      <alignment horizontal="right" vertical="center"/>
      <protection locked="0"/>
    </xf>
    <xf numFmtId="0" fontId="72" fillId="3" borderId="0" xfId="0" applyFont="1" applyFill="1" applyAlignment="1">
      <alignment horizontal="center"/>
    </xf>
    <xf numFmtId="170" fontId="77" fillId="70" borderId="13" xfId="1" applyFill="1" applyBorder="1">
      <alignment horizontal="right" vertical="center"/>
      <protection locked="0"/>
    </xf>
    <xf numFmtId="170" fontId="77" fillId="70" borderId="44" xfId="1" applyFill="1" applyBorder="1">
      <alignment horizontal="right" vertical="center"/>
      <protection locked="0"/>
    </xf>
    <xf numFmtId="169" fontId="47" fillId="8" borderId="13" xfId="0" applyNumberFormat="1" applyFont="1" applyFill="1" applyBorder="1"/>
    <xf numFmtId="169" fontId="47" fillId="8" borderId="44" xfId="0" applyNumberFormat="1" applyFont="1" applyFill="1" applyBorder="1"/>
    <xf numFmtId="49" fontId="44" fillId="8" borderId="63" xfId="9" applyFont="1" applyFill="1" applyBorder="1" applyAlignment="1">
      <alignment horizontal="left" vertical="top" indent="2"/>
      <protection locked="0"/>
    </xf>
    <xf numFmtId="0" fontId="112" fillId="0" borderId="53" xfId="52" applyFont="1" applyBorder="1" applyAlignment="1">
      <alignment horizontal="center" vertical="center" wrapText="1"/>
    </xf>
    <xf numFmtId="169" fontId="47" fillId="8" borderId="53" xfId="0" applyNumberFormat="1" applyFont="1" applyFill="1" applyBorder="1"/>
    <xf numFmtId="169" fontId="47" fillId="8" borderId="62" xfId="0" applyNumberFormat="1" applyFont="1" applyFill="1" applyBorder="1"/>
    <xf numFmtId="49" fontId="44" fillId="8" borderId="202" xfId="9" applyFont="1" applyFill="1" applyBorder="1" applyAlignment="1">
      <alignment horizontal="left" vertical="top" indent="2"/>
      <protection locked="0"/>
    </xf>
    <xf numFmtId="0" fontId="112" fillId="0" borderId="203" xfId="52" applyFont="1" applyBorder="1" applyAlignment="1">
      <alignment horizontal="center" vertical="center" wrapText="1"/>
    </xf>
    <xf numFmtId="169" fontId="47" fillId="8" borderId="203" xfId="0" applyNumberFormat="1" applyFont="1" applyFill="1" applyBorder="1"/>
    <xf numFmtId="169" fontId="47" fillId="8" borderId="204" xfId="0" applyNumberFormat="1" applyFont="1" applyFill="1" applyBorder="1"/>
    <xf numFmtId="169" fontId="47" fillId="8" borderId="56" xfId="0" applyNumberFormat="1" applyFont="1" applyFill="1" applyBorder="1"/>
    <xf numFmtId="169" fontId="47" fillId="8" borderId="59" xfId="0" applyNumberFormat="1" applyFont="1" applyFill="1" applyBorder="1"/>
    <xf numFmtId="0" fontId="44" fillId="0" borderId="53" xfId="52" applyFont="1" applyBorder="1" applyAlignment="1">
      <alignment horizontal="center" vertical="center" wrapText="1"/>
    </xf>
    <xf numFmtId="0" fontId="44" fillId="0" borderId="203" xfId="52" applyFont="1" applyBorder="1" applyAlignment="1">
      <alignment horizontal="center" vertical="center" wrapText="1"/>
    </xf>
    <xf numFmtId="169" fontId="44" fillId="82" borderId="203" xfId="8" applyFont="1" applyFill="1" applyBorder="1">
      <alignment horizontal="right"/>
      <protection locked="0"/>
    </xf>
    <xf numFmtId="169" fontId="44" fillId="82" borderId="204" xfId="8" applyFont="1" applyFill="1" applyBorder="1">
      <alignment horizontal="right"/>
      <protection locked="0"/>
    </xf>
    <xf numFmtId="165" fontId="44" fillId="82" borderId="59" xfId="72" applyFont="1" applyFill="1" applyBorder="1" applyAlignment="1" applyProtection="1">
      <alignment horizontal="right"/>
      <protection locked="0"/>
    </xf>
    <xf numFmtId="165" fontId="77" fillId="44" borderId="0" xfId="72" applyFont="1" applyFill="1" applyBorder="1" applyAlignment="1" applyProtection="1">
      <alignment horizontal="right" vertical="center"/>
    </xf>
    <xf numFmtId="165" fontId="47" fillId="3" borderId="0" xfId="72" applyFont="1" applyFill="1"/>
    <xf numFmtId="165" fontId="48" fillId="3" borderId="0" xfId="72" applyFont="1" applyFill="1"/>
    <xf numFmtId="0" fontId="112" fillId="44" borderId="58" xfId="9" applyNumberFormat="1" applyFont="1" applyFill="1" applyBorder="1" applyAlignment="1">
      <alignment horizontal="left" indent="1"/>
      <protection locked="0"/>
    </xf>
    <xf numFmtId="174" fontId="44" fillId="82" borderId="44" xfId="72" applyNumberFormat="1" applyFont="1" applyFill="1" applyBorder="1" applyAlignment="1" applyProtection="1">
      <alignment horizontal="right"/>
      <protection locked="0"/>
    </xf>
    <xf numFmtId="14" fontId="44" fillId="8" borderId="122" xfId="0" applyNumberFormat="1" applyFont="1" applyFill="1" applyBorder="1" applyAlignment="1" applyProtection="1">
      <alignment horizontal="right" vertical="center" wrapText="1"/>
      <protection locked="0"/>
    </xf>
    <xf numFmtId="20" fontId="44" fillId="8" borderId="122" xfId="0" applyNumberFormat="1" applyFont="1" applyFill="1" applyBorder="1" applyAlignment="1" applyProtection="1">
      <alignment horizontal="center" vertical="center" wrapText="1"/>
      <protection locked="0"/>
    </xf>
    <xf numFmtId="0" fontId="44" fillId="8" borderId="122" xfId="0"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protection locked="0"/>
    </xf>
    <xf numFmtId="169" fontId="44" fillId="82" borderId="122" xfId="8" applyFont="1" applyFill="1" applyBorder="1">
      <alignment horizontal="right"/>
      <protection locked="0"/>
    </xf>
    <xf numFmtId="165" fontId="44" fillId="82" borderId="122" xfId="72" applyFont="1" applyFill="1" applyBorder="1" applyAlignment="1" applyProtection="1">
      <alignment horizontal="right"/>
      <protection locked="0"/>
    </xf>
    <xf numFmtId="0" fontId="47" fillId="8" borderId="122" xfId="0" applyFont="1" applyFill="1" applyBorder="1"/>
    <xf numFmtId="3" fontId="0" fillId="8" borderId="122" xfId="0" applyNumberFormat="1" applyFill="1" applyBorder="1" applyAlignment="1" applyProtection="1">
      <alignment horizontal="left" vertical="center"/>
      <protection locked="0"/>
    </xf>
    <xf numFmtId="1" fontId="44" fillId="8" borderId="142" xfId="0" applyNumberFormat="1" applyFont="1" applyFill="1" applyBorder="1" applyAlignment="1" applyProtection="1">
      <alignment horizontal="right" vertical="center" wrapText="1"/>
      <protection locked="0"/>
    </xf>
    <xf numFmtId="14" fontId="44" fillId="8" borderId="143" xfId="0" applyNumberFormat="1" applyFont="1" applyFill="1" applyBorder="1" applyAlignment="1" applyProtection="1">
      <alignment horizontal="right" vertical="center" wrapText="1"/>
      <protection locked="0"/>
    </xf>
    <xf numFmtId="20" fontId="44" fillId="8" borderId="143" xfId="0" applyNumberFormat="1" applyFont="1" applyFill="1" applyBorder="1" applyAlignment="1" applyProtection="1">
      <alignment horizontal="center" vertical="center" wrapText="1"/>
      <protection locked="0"/>
    </xf>
    <xf numFmtId="0" fontId="44" fillId="8" borderId="143" xfId="0"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protection locked="0"/>
    </xf>
    <xf numFmtId="169" fontId="44" fillId="82" borderId="143" xfId="8" applyFont="1" applyFill="1" applyBorder="1">
      <alignment horizontal="right"/>
      <protection locked="0"/>
    </xf>
    <xf numFmtId="165" fontId="44" fillId="82" borderId="143" xfId="72" applyFont="1" applyFill="1" applyBorder="1" applyAlignment="1" applyProtection="1">
      <alignment horizontal="right"/>
      <protection locked="0"/>
    </xf>
    <xf numFmtId="0" fontId="47" fillId="8" borderId="143" xfId="0" applyFont="1" applyFill="1" applyBorder="1"/>
    <xf numFmtId="0" fontId="47" fillId="8" borderId="139" xfId="0" applyFont="1" applyFill="1" applyBorder="1"/>
    <xf numFmtId="1" fontId="44" fillId="8" borderId="144" xfId="0" applyNumberFormat="1" applyFont="1" applyFill="1" applyBorder="1" applyAlignment="1" applyProtection="1">
      <alignment horizontal="right" vertical="center" wrapText="1"/>
      <protection locked="0"/>
    </xf>
    <xf numFmtId="0" fontId="47" fillId="8" borderId="140" xfId="0" applyFont="1" applyFill="1" applyBorder="1"/>
    <xf numFmtId="1" fontId="44" fillId="8" borderId="145" xfId="0" applyNumberFormat="1" applyFont="1" applyFill="1" applyBorder="1" applyAlignment="1" applyProtection="1">
      <alignment horizontal="right" vertical="center" wrapText="1"/>
      <protection locked="0"/>
    </xf>
    <xf numFmtId="14" fontId="44" fillId="8" borderId="146" xfId="0" applyNumberFormat="1" applyFont="1" applyFill="1" applyBorder="1" applyAlignment="1" applyProtection="1">
      <alignment horizontal="right" vertical="center" wrapText="1"/>
      <protection locked="0"/>
    </xf>
    <xf numFmtId="20" fontId="44" fillId="8" borderId="146" xfId="0" applyNumberFormat="1" applyFont="1" applyFill="1" applyBorder="1" applyAlignment="1" applyProtection="1">
      <alignment horizontal="center" vertical="center" wrapText="1"/>
      <protection locked="0"/>
    </xf>
    <xf numFmtId="0" fontId="44" fillId="8" borderId="146" xfId="0"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protection locked="0"/>
    </xf>
    <xf numFmtId="169" fontId="44" fillId="82" borderId="146" xfId="8" applyFont="1" applyFill="1" applyBorder="1">
      <alignment horizontal="right"/>
      <protection locked="0"/>
    </xf>
    <xf numFmtId="165" fontId="44" fillId="82" borderId="146" xfId="72" applyFont="1" applyFill="1" applyBorder="1" applyAlignment="1" applyProtection="1">
      <alignment horizontal="right"/>
      <protection locked="0"/>
    </xf>
    <xf numFmtId="0" fontId="47" fillId="8" borderId="146" xfId="0" applyFont="1" applyFill="1" applyBorder="1"/>
    <xf numFmtId="0" fontId="47" fillId="8" borderId="141" xfId="0" applyFont="1" applyFill="1" applyBorder="1"/>
    <xf numFmtId="0" fontId="156" fillId="137" borderId="0" xfId="71" applyFont="1" applyFill="1" applyAlignment="1">
      <alignment vertical="center"/>
    </xf>
    <xf numFmtId="0" fontId="156" fillId="137" borderId="0" xfId="71" applyFont="1" applyFill="1" applyAlignment="1">
      <alignment vertical="center" wrapText="1"/>
    </xf>
    <xf numFmtId="0" fontId="122" fillId="137" borderId="0" xfId="71" applyFont="1" applyFill="1"/>
    <xf numFmtId="0" fontId="161" fillId="137" borderId="0" xfId="71" applyFont="1" applyFill="1"/>
    <xf numFmtId="0" fontId="241" fillId="48" borderId="0" xfId="0" applyFont="1" applyFill="1" applyAlignment="1">
      <alignment vertical="center"/>
    </xf>
    <xf numFmtId="0" fontId="241" fillId="48" borderId="0" xfId="0" applyFont="1" applyFill="1" applyAlignment="1">
      <alignment horizontal="left" vertical="center"/>
    </xf>
    <xf numFmtId="0" fontId="241" fillId="7" borderId="0" xfId="0" applyFont="1" applyFill="1" applyAlignment="1">
      <alignment vertical="center" wrapText="1"/>
    </xf>
    <xf numFmtId="0" fontId="241" fillId="11" borderId="0" xfId="0" applyFont="1" applyFill="1" applyAlignment="1" applyProtection="1">
      <alignment horizontal="left" vertical="center"/>
      <protection locked="0"/>
    </xf>
    <xf numFmtId="0" fontId="242" fillId="11" borderId="0" xfId="0" applyFont="1" applyFill="1" applyAlignment="1">
      <alignment vertical="center"/>
    </xf>
    <xf numFmtId="0" fontId="0" fillId="3" borderId="0" xfId="0" applyFill="1" applyAlignment="1">
      <alignment horizontal="right" wrapText="1" indent="1"/>
    </xf>
    <xf numFmtId="0" fontId="0" fillId="3" borderId="0" xfId="0" applyFill="1" applyAlignment="1">
      <alignment horizontal="right" vertical="center" wrapText="1" indent="1"/>
    </xf>
    <xf numFmtId="0" fontId="241" fillId="7" borderId="0" xfId="0" applyFont="1" applyFill="1" applyAlignment="1">
      <alignment horizontal="left" vertical="center" wrapText="1"/>
    </xf>
    <xf numFmtId="0" fontId="241" fillId="11" borderId="0" xfId="0" applyFont="1" applyFill="1" applyAlignment="1">
      <alignment horizontal="left" vertical="center"/>
    </xf>
    <xf numFmtId="49" fontId="112" fillId="3" borderId="58" xfId="9" applyFont="1" applyFill="1" applyBorder="1">
      <alignment horizontal="left" vertical="center" wrapText="1"/>
      <protection locked="0"/>
    </xf>
    <xf numFmtId="0" fontId="128" fillId="12" borderId="0" xfId="54" applyFont="1">
      <alignment horizontal="left" vertical="center"/>
      <protection locked="0"/>
    </xf>
    <xf numFmtId="165" fontId="47" fillId="8" borderId="56" xfId="72" applyFont="1" applyFill="1" applyBorder="1"/>
    <xf numFmtId="165" fontId="44" fillId="54" borderId="59" xfId="72" applyFont="1" applyFill="1" applyBorder="1" applyAlignment="1" applyProtection="1">
      <alignment horizontal="right"/>
      <protection locked="0"/>
    </xf>
    <xf numFmtId="165" fontId="47" fillId="8" borderId="13" xfId="72" applyFont="1" applyFill="1" applyBorder="1"/>
    <xf numFmtId="165" fontId="44" fillId="54" borderId="44" xfId="72" applyFont="1" applyFill="1" applyBorder="1" applyAlignment="1" applyProtection="1">
      <alignment horizontal="right"/>
      <protection locked="0"/>
    </xf>
    <xf numFmtId="165" fontId="44" fillId="54" borderId="13" xfId="72" applyFont="1" applyFill="1" applyBorder="1" applyAlignment="1" applyProtection="1">
      <alignment horizontal="right"/>
      <protection locked="0"/>
    </xf>
    <xf numFmtId="0" fontId="29" fillId="7" borderId="0" xfId="87" applyProtection="1">
      <alignment vertical="center"/>
    </xf>
    <xf numFmtId="169" fontId="0" fillId="3" borderId="0" xfId="0" applyNumberFormat="1" applyFill="1"/>
    <xf numFmtId="172"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0" fontId="135" fillId="73" borderId="0" xfId="0" applyFont="1" applyFill="1" applyAlignment="1" applyProtection="1">
      <alignment vertical="center"/>
      <protection locked="0"/>
    </xf>
    <xf numFmtId="165" fontId="10" fillId="82" borderId="59" xfId="72" applyFont="1" applyFill="1" applyBorder="1" applyAlignment="1" applyProtection="1">
      <alignment horizontal="right"/>
      <protection locked="0"/>
    </xf>
    <xf numFmtId="165" fontId="10" fillId="82" borderId="44" xfId="72" applyFont="1" applyFill="1" applyBorder="1" applyAlignment="1" applyProtection="1">
      <alignment horizontal="right"/>
      <protection locked="0"/>
    </xf>
    <xf numFmtId="165" fontId="10" fillId="82" borderId="55" xfId="72" applyFont="1" applyFill="1" applyBorder="1" applyAlignment="1" applyProtection="1">
      <alignment horizontal="right"/>
      <protection locked="0"/>
    </xf>
    <xf numFmtId="165" fontId="47" fillId="44" borderId="0" xfId="72" applyFont="1" applyFill="1"/>
    <xf numFmtId="165" fontId="29" fillId="7" borderId="0" xfId="72" applyFont="1" applyFill="1" applyAlignment="1" applyProtection="1">
      <alignment vertical="center"/>
    </xf>
    <xf numFmtId="165" fontId="0" fillId="5" borderId="0" xfId="72" applyFont="1" applyFill="1"/>
    <xf numFmtId="165" fontId="103" fillId="3" borderId="0" xfId="72" applyFont="1" applyFill="1" applyAlignment="1">
      <alignment horizontal="left" indent="1" shrinkToFit="1"/>
    </xf>
    <xf numFmtId="165" fontId="119" fillId="59" borderId="15" xfId="72" applyFont="1" applyFill="1" applyBorder="1" applyAlignment="1">
      <alignment horizontal="centerContinuous" vertical="center" wrapText="1"/>
    </xf>
    <xf numFmtId="165" fontId="103" fillId="64" borderId="0" xfId="72" applyFont="1" applyFill="1" applyAlignment="1">
      <alignment horizontal="left" indent="1" shrinkToFit="1"/>
    </xf>
    <xf numFmtId="165" fontId="10" fillId="8" borderId="59" xfId="72" applyFont="1" applyFill="1" applyBorder="1" applyAlignment="1" applyProtection="1">
      <alignment horizontal="right"/>
      <protection locked="0"/>
    </xf>
    <xf numFmtId="165" fontId="10" fillId="8" borderId="44" xfId="72" applyFont="1" applyFill="1" applyBorder="1" applyAlignment="1" applyProtection="1">
      <alignment horizontal="right"/>
      <protection locked="0"/>
    </xf>
    <xf numFmtId="165" fontId="10" fillId="8" borderId="55" xfId="72" applyFont="1" applyFill="1" applyBorder="1" applyAlignment="1" applyProtection="1">
      <alignment horizontal="right"/>
      <protection locked="0"/>
    </xf>
    <xf numFmtId="165" fontId="48" fillId="3" borderId="0" xfId="72" applyFont="1" applyFill="1" applyAlignment="1">
      <alignment horizontal="center"/>
    </xf>
    <xf numFmtId="165" fontId="44" fillId="8" borderId="59" xfId="72" applyFont="1" applyFill="1" applyBorder="1" applyAlignment="1" applyProtection="1">
      <alignment horizontal="right"/>
      <protection locked="0"/>
    </xf>
    <xf numFmtId="165" fontId="44" fillId="8" borderId="44" xfId="72" applyFont="1" applyFill="1" applyBorder="1" applyAlignment="1" applyProtection="1">
      <alignment horizontal="right"/>
      <protection locked="0"/>
    </xf>
    <xf numFmtId="165" fontId="44" fillId="8" borderId="55" xfId="72" applyFont="1" applyFill="1" applyBorder="1" applyAlignment="1" applyProtection="1">
      <alignment horizontal="right"/>
      <protection locked="0"/>
    </xf>
    <xf numFmtId="0" fontId="102"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165" fontId="77" fillId="44" borderId="0" xfId="72" applyFont="1" applyFill="1" applyBorder="1" applyAlignment="1" applyProtection="1">
      <alignment horizontal="right" vertical="center"/>
      <protection locked="0"/>
    </xf>
    <xf numFmtId="165" fontId="72" fillId="0" borderId="0" xfId="72" applyFont="1" applyBorder="1"/>
    <xf numFmtId="165" fontId="44" fillId="8" borderId="44" xfId="72" applyFont="1" applyFill="1" applyBorder="1" applyAlignment="1" applyProtection="1">
      <alignment horizontal="left" wrapText="1" indent="1"/>
      <protection locked="0"/>
    </xf>
    <xf numFmtId="165" fontId="44" fillId="82" borderId="68" xfId="72" applyFont="1" applyFill="1" applyBorder="1" applyAlignment="1" applyProtection="1">
      <alignment horizontal="right"/>
      <protection locked="0"/>
    </xf>
    <xf numFmtId="202" fontId="44" fillId="8" borderId="44" xfId="72" applyNumberFormat="1" applyFont="1" applyFill="1" applyBorder="1" applyAlignment="1" applyProtection="1">
      <alignment horizontal="right"/>
      <protection locked="0"/>
    </xf>
    <xf numFmtId="202" fontId="77" fillId="2" borderId="44" xfId="72" applyNumberFormat="1" applyFont="1" applyFill="1" applyBorder="1" applyAlignment="1" applyProtection="1">
      <alignment horizontal="left" vertical="center"/>
      <protection locked="0"/>
    </xf>
    <xf numFmtId="202" fontId="44" fillId="8" borderId="55" xfId="72" applyNumberFormat="1" applyFont="1" applyFill="1" applyBorder="1" applyAlignment="1" applyProtection="1">
      <alignment horizontal="right"/>
      <protection locked="0"/>
    </xf>
    <xf numFmtId="170" fontId="77" fillId="44" borderId="0" xfId="1" applyFill="1" applyBorder="1" applyAlignment="1">
      <alignment horizontal="center" vertical="center"/>
      <protection locked="0"/>
    </xf>
    <xf numFmtId="10" fontId="47" fillId="8" borderId="68" xfId="75" applyNumberFormat="1" applyFont="1" applyFill="1" applyBorder="1" applyProtection="1">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65" fontId="47" fillId="74" borderId="44" xfId="72" applyFont="1" applyFill="1" applyBorder="1" applyAlignment="1" applyProtection="1">
      <alignment horizontal="right"/>
      <protection locked="0"/>
    </xf>
    <xf numFmtId="169" fontId="47" fillId="74" borderId="44" xfId="72" applyNumberFormat="1" applyFont="1" applyFill="1" applyBorder="1" applyAlignment="1" applyProtection="1">
      <alignment horizontal="right"/>
      <protection locked="0"/>
    </xf>
    <xf numFmtId="169" fontId="47" fillId="74" borderId="55" xfId="72" applyNumberFormat="1" applyFont="1" applyFill="1" applyBorder="1" applyAlignment="1" applyProtection="1">
      <alignment horizontal="right"/>
      <protection locked="0"/>
    </xf>
    <xf numFmtId="165" fontId="47" fillId="74" borderId="68" xfId="72" applyFont="1" applyFill="1" applyBorder="1" applyAlignment="1" applyProtection="1">
      <alignment horizontal="right"/>
      <protection locked="0"/>
    </xf>
    <xf numFmtId="165" fontId="122" fillId="100" borderId="153" xfId="72" applyFont="1" applyFill="1" applyBorder="1" applyProtection="1">
      <protection locked="0"/>
    </xf>
    <xf numFmtId="165" fontId="122" fillId="100" borderId="172" xfId="72" applyFont="1" applyFill="1" applyBorder="1" applyProtection="1">
      <protection locked="0"/>
    </xf>
    <xf numFmtId="165" fontId="122" fillId="100" borderId="173" xfId="72" applyFont="1" applyFill="1" applyBorder="1" applyProtection="1">
      <protection locked="0"/>
    </xf>
    <xf numFmtId="0" fontId="122" fillId="100" borderId="199" xfId="0" applyFont="1" applyFill="1" applyBorder="1" applyProtection="1">
      <protection locked="0"/>
    </xf>
    <xf numFmtId="0" fontId="122" fillId="100" borderId="205" xfId="0" applyFont="1" applyFill="1" applyBorder="1" applyProtection="1">
      <protection locked="0"/>
    </xf>
    <xf numFmtId="165" fontId="122" fillId="100" borderId="205" xfId="72" applyFont="1" applyFill="1" applyBorder="1" applyProtection="1">
      <protection locked="0"/>
    </xf>
    <xf numFmtId="165" fontId="122" fillId="100" borderId="206" xfId="72" applyFont="1" applyFill="1" applyBorder="1" applyProtection="1">
      <protection locked="0"/>
    </xf>
    <xf numFmtId="0" fontId="122" fillId="100" borderId="200" xfId="0" applyFont="1" applyFill="1" applyBorder="1" applyProtection="1">
      <protection locked="0"/>
    </xf>
    <xf numFmtId="165" fontId="122" fillId="100" borderId="207" xfId="72" applyFont="1" applyFill="1" applyBorder="1" applyProtection="1">
      <protection locked="0"/>
    </xf>
    <xf numFmtId="0" fontId="122" fillId="100" borderId="208" xfId="0" applyFont="1" applyFill="1" applyBorder="1" applyProtection="1">
      <protection locked="0"/>
    </xf>
    <xf numFmtId="165" fontId="122" fillId="100" borderId="209" xfId="72" applyFont="1" applyFill="1" applyBorder="1" applyProtection="1">
      <protection locked="0"/>
    </xf>
    <xf numFmtId="0" fontId="122" fillId="100" borderId="210" xfId="0" applyFont="1" applyFill="1" applyBorder="1" applyProtection="1">
      <protection locked="0"/>
    </xf>
    <xf numFmtId="165" fontId="122" fillId="100" borderId="211" xfId="72" applyFont="1" applyFill="1" applyBorder="1" applyProtection="1">
      <protection locked="0"/>
    </xf>
    <xf numFmtId="0" fontId="122" fillId="100" borderId="201" xfId="0" applyFont="1" applyFill="1" applyBorder="1" applyProtection="1">
      <protection locked="0"/>
    </xf>
    <xf numFmtId="0" fontId="122" fillId="100" borderId="212" xfId="0" applyFont="1" applyFill="1" applyBorder="1" applyProtection="1">
      <protection locked="0"/>
    </xf>
    <xf numFmtId="165" fontId="122" fillId="100" borderId="212" xfId="72" applyFont="1" applyFill="1" applyBorder="1" applyProtection="1">
      <protection locked="0"/>
    </xf>
    <xf numFmtId="165" fontId="122" fillId="100" borderId="213" xfId="72" applyFont="1" applyFill="1" applyBorder="1" applyProtection="1">
      <protection locked="0"/>
    </xf>
    <xf numFmtId="170" fontId="166" fillId="138" borderId="37" xfId="0" applyNumberFormat="1" applyFont="1" applyFill="1" applyBorder="1" applyAlignment="1">
      <alignment horizontal="center" vertical="center"/>
    </xf>
    <xf numFmtId="170" fontId="166" fillId="138" borderId="42" xfId="0" applyNumberFormat="1" applyFont="1" applyFill="1" applyBorder="1" applyAlignment="1">
      <alignment horizontal="center" vertical="center"/>
    </xf>
    <xf numFmtId="182" fontId="166" fillId="138" borderId="37" xfId="0" applyNumberFormat="1" applyFont="1" applyFill="1" applyBorder="1" applyAlignment="1">
      <alignment horizontal="center" vertical="center"/>
    </xf>
    <xf numFmtId="170" fontId="166" fillId="138" borderId="102" xfId="0" applyNumberFormat="1" applyFont="1" applyFill="1" applyBorder="1" applyAlignment="1">
      <alignment horizontal="center" vertical="center"/>
    </xf>
    <xf numFmtId="170" fontId="166" fillId="138" borderId="0" xfId="0" applyNumberFormat="1" applyFont="1" applyFill="1" applyAlignment="1">
      <alignment horizontal="center" vertical="center"/>
    </xf>
    <xf numFmtId="182" fontId="166" fillId="138" borderId="102" xfId="0" applyNumberFormat="1" applyFont="1" applyFill="1" applyBorder="1" applyAlignment="1">
      <alignment horizontal="center" vertical="center"/>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70" fontId="166" fillId="138" borderId="15" xfId="0" applyNumberFormat="1" applyFont="1" applyFill="1" applyBorder="1" applyAlignment="1">
      <alignment horizontal="center" vertical="center"/>
    </xf>
    <xf numFmtId="170" fontId="166" fillId="138" borderId="16" xfId="0" applyNumberFormat="1" applyFont="1" applyFill="1" applyBorder="1" applyAlignment="1">
      <alignment horizontal="center" vertical="center"/>
    </xf>
    <xf numFmtId="182" fontId="166" fillId="138" borderId="15" xfId="0" applyNumberFormat="1" applyFont="1" applyFill="1" applyBorder="1" applyAlignment="1">
      <alignment horizontal="center" vertical="center"/>
    </xf>
    <xf numFmtId="177" fontId="112" fillId="0" borderId="63" xfId="52" applyNumberFormat="1" applyFont="1" applyBorder="1" applyAlignment="1">
      <alignment horizontal="right" vertical="center" wrapText="1" indent="1"/>
    </xf>
    <xf numFmtId="177" fontId="112" fillId="0" borderId="125" xfId="52" applyNumberFormat="1" applyFont="1" applyBorder="1" applyAlignment="1">
      <alignment horizontal="right" vertical="center" wrapText="1" indent="1"/>
    </xf>
    <xf numFmtId="169" fontId="44" fillId="82" borderId="63" xfId="8" applyFont="1" applyFill="1" applyBorder="1">
      <alignment horizontal="right"/>
      <protection locked="0"/>
    </xf>
    <xf numFmtId="181" fontId="44" fillId="82" borderId="63" xfId="8" applyNumberFormat="1" applyFont="1" applyFill="1" applyBorder="1">
      <alignment horizontal="right"/>
      <protection locked="0"/>
    </xf>
    <xf numFmtId="181" fontId="44" fillId="82" borderId="62" xfId="8" applyNumberFormat="1" applyFont="1" applyFill="1" applyBorder="1">
      <alignment horizontal="right"/>
      <protection locked="0"/>
    </xf>
    <xf numFmtId="49" fontId="44" fillId="8" borderId="67" xfId="9" applyFont="1" applyFill="1" applyBorder="1" applyAlignment="1">
      <alignment horizontal="left" vertical="center" wrapText="1" indent="1"/>
      <protection locked="0"/>
    </xf>
    <xf numFmtId="49" fontId="44" fillId="3" borderId="23" xfId="9" applyFont="1" applyFill="1" applyBorder="1" applyAlignment="1">
      <alignment horizontal="center" vertical="center" wrapText="1"/>
      <protection locked="0"/>
    </xf>
    <xf numFmtId="49" fontId="112" fillId="8" borderId="58" xfId="9" applyFont="1" applyFill="1" applyBorder="1" applyAlignment="1">
      <alignment horizontal="left" vertical="top" wrapText="1"/>
      <protection locked="0"/>
    </xf>
    <xf numFmtId="49" fontId="112" fillId="8" borderId="67" xfId="9" applyFont="1" applyFill="1" applyBorder="1" applyAlignment="1">
      <alignment horizontal="left" vertical="center" wrapText="1" indent="1"/>
      <protection locked="0"/>
    </xf>
    <xf numFmtId="0" fontId="47" fillId="0" borderId="23" xfId="0" applyFont="1" applyBorder="1" applyAlignment="1">
      <alignment horizontal="center" vertical="center" wrapText="1"/>
    </xf>
    <xf numFmtId="0" fontId="72" fillId="3" borderId="0" xfId="0" applyFont="1" applyFill="1" applyAlignment="1">
      <alignment vertical="center"/>
    </xf>
    <xf numFmtId="169" fontId="67" fillId="70" borderId="64" xfId="1" applyNumberFormat="1" applyFont="1" applyFill="1" applyBorder="1">
      <alignment horizontal="right" vertical="center"/>
      <protection locked="0"/>
    </xf>
    <xf numFmtId="169" fontId="67" fillId="70" borderId="58" xfId="1" applyNumberFormat="1" applyFont="1" applyFill="1" applyBorder="1">
      <alignment horizontal="right" vertical="center"/>
      <protection locked="0"/>
    </xf>
    <xf numFmtId="169" fontId="67" fillId="70" borderId="18" xfId="1" applyNumberFormat="1" applyFont="1" applyFill="1" applyBorder="1">
      <alignment horizontal="right" vertical="center"/>
      <protection locked="0"/>
    </xf>
    <xf numFmtId="169" fontId="67" fillId="70" borderId="50" xfId="1" applyNumberFormat="1" applyFont="1" applyFill="1" applyBorder="1">
      <alignment horizontal="right" vertical="center"/>
      <protection locked="0"/>
    </xf>
    <xf numFmtId="169" fontId="67" fillId="70" borderId="13" xfId="1" applyNumberFormat="1" applyFont="1" applyFill="1" applyBorder="1">
      <alignment horizontal="right" vertical="center"/>
      <protection locked="0"/>
    </xf>
    <xf numFmtId="169" fontId="47" fillId="0" borderId="50" xfId="0" applyNumberFormat="1" applyFont="1" applyBorder="1" applyAlignment="1">
      <alignment horizontal="center"/>
    </xf>
    <xf numFmtId="169" fontId="47" fillId="0" borderId="13" xfId="0" applyNumberFormat="1" applyFont="1" applyBorder="1" applyAlignment="1">
      <alignment horizontal="center"/>
    </xf>
    <xf numFmtId="169" fontId="47" fillId="0" borderId="44" xfId="0" applyNumberFormat="1" applyFont="1" applyBorder="1" applyAlignment="1">
      <alignment horizontal="center"/>
    </xf>
    <xf numFmtId="169" fontId="67" fillId="44" borderId="0" xfId="1" applyNumberFormat="1" applyFont="1" applyFill="1" applyBorder="1">
      <alignment horizontal="right" vertical="center"/>
      <protection locked="0"/>
    </xf>
    <xf numFmtId="169" fontId="67" fillId="70" borderId="56" xfId="1" applyNumberFormat="1" applyFont="1" applyFill="1" applyBorder="1">
      <alignment horizontal="right" vertical="center"/>
      <protection locked="0"/>
    </xf>
    <xf numFmtId="169" fontId="47" fillId="0" borderId="38" xfId="0" applyNumberFormat="1" applyFont="1" applyBorder="1"/>
    <xf numFmtId="169" fontId="47" fillId="0" borderId="45" xfId="0" applyNumberFormat="1" applyFont="1" applyBorder="1"/>
    <xf numFmtId="169" fontId="47" fillId="0" borderId="0" xfId="0" applyNumberFormat="1" applyFont="1"/>
    <xf numFmtId="169" fontId="67" fillId="70" borderId="44" xfId="1" applyNumberFormat="1" applyFont="1" applyFill="1" applyBorder="1">
      <alignment horizontal="right" vertical="center"/>
      <protection locked="0"/>
    </xf>
    <xf numFmtId="169" fontId="67" fillId="70" borderId="22" xfId="1" applyNumberFormat="1" applyFont="1" applyFill="1" applyBorder="1">
      <alignment horizontal="right" vertical="center"/>
      <protection locked="0"/>
    </xf>
    <xf numFmtId="169" fontId="67" fillId="70" borderId="60" xfId="1" applyNumberFormat="1" applyFont="1" applyFill="1" applyBorder="1">
      <alignment horizontal="right" vertical="center"/>
      <protection locked="0"/>
    </xf>
    <xf numFmtId="0" fontId="112" fillId="3" borderId="0" xfId="0" applyFont="1" applyFill="1" applyAlignment="1">
      <alignment vertical="center"/>
    </xf>
    <xf numFmtId="0" fontId="243" fillId="47" borderId="0" xfId="0" applyFont="1" applyFill="1" applyAlignment="1">
      <alignment vertical="center"/>
    </xf>
    <xf numFmtId="0" fontId="112" fillId="47" borderId="0" xfId="0" applyFont="1" applyFill="1" applyAlignment="1">
      <alignment horizontal="centerContinuous" vertical="center"/>
    </xf>
    <xf numFmtId="170" fontId="77" fillId="56" borderId="59" xfId="1" applyFill="1" applyBorder="1">
      <alignment horizontal="right" vertical="center"/>
      <protection locked="0"/>
    </xf>
    <xf numFmtId="170" fontId="77" fillId="56" borderId="44" xfId="1" applyFill="1" applyBorder="1">
      <alignment horizontal="right" vertical="center"/>
      <protection locked="0"/>
    </xf>
    <xf numFmtId="170" fontId="77" fillId="56" borderId="55" xfId="1" applyFill="1" applyBorder="1">
      <alignment horizontal="right" vertical="center"/>
      <protection locked="0"/>
    </xf>
    <xf numFmtId="0" fontId="243" fillId="3" borderId="0" xfId="0" applyFont="1" applyFill="1" applyAlignment="1">
      <alignment vertical="center"/>
    </xf>
    <xf numFmtId="0" fontId="112" fillId="3" borderId="0" xfId="0" applyFont="1" applyFill="1" applyAlignment="1">
      <alignment horizontal="centerContinuous" vertical="center"/>
    </xf>
    <xf numFmtId="170" fontId="77" fillId="3" borderId="137" xfId="1" applyFill="1" applyBorder="1">
      <alignment horizontal="right" vertical="center"/>
      <protection locked="0"/>
    </xf>
    <xf numFmtId="170" fontId="77" fillId="8" borderId="137" xfId="1" applyFill="1" applyBorder="1">
      <alignment horizontal="right" vertical="center"/>
      <protection locked="0"/>
    </xf>
    <xf numFmtId="170" fontId="77" fillId="3" borderId="88" xfId="1" applyFill="1" applyBorder="1">
      <alignment horizontal="right" vertical="center"/>
      <protection locked="0"/>
    </xf>
    <xf numFmtId="170" fontId="77" fillId="8" borderId="88" xfId="1" applyFill="1" applyBorder="1">
      <alignment horizontal="right" vertical="center"/>
      <protection locked="0"/>
    </xf>
    <xf numFmtId="169" fontId="67" fillId="56" borderId="13" xfId="1" applyNumberFormat="1" applyFont="1" applyFill="1" applyBorder="1">
      <alignment horizontal="right" vertical="center"/>
      <protection locked="0"/>
    </xf>
    <xf numFmtId="169" fontId="67" fillId="56" borderId="21" xfId="1" applyNumberFormat="1" applyFont="1" applyFill="1" applyBorder="1">
      <alignment horizontal="right" vertical="center"/>
      <protection locked="0"/>
    </xf>
    <xf numFmtId="169" fontId="77" fillId="44" borderId="0" xfId="1" applyNumberFormat="1" applyFill="1" applyBorder="1">
      <alignment horizontal="right" vertical="center"/>
      <protection locked="0"/>
    </xf>
    <xf numFmtId="169" fontId="67" fillId="56" borderId="56" xfId="1" applyNumberFormat="1" applyFont="1" applyFill="1" applyBorder="1">
      <alignment horizontal="right" vertical="center"/>
      <protection locked="0"/>
    </xf>
    <xf numFmtId="0" fontId="72" fillId="3" borderId="0" xfId="5" applyFont="1" applyFill="1" applyBorder="1" applyAlignment="1">
      <alignment wrapText="1"/>
    </xf>
    <xf numFmtId="49" fontId="112" fillId="8" borderId="67" xfId="9" applyFont="1" applyFill="1" applyBorder="1" applyAlignment="1">
      <protection locked="0"/>
    </xf>
    <xf numFmtId="170" fontId="77" fillId="56" borderId="23" xfId="1" applyFill="1" applyBorder="1" applyProtection="1">
      <alignment horizontal="right" vertical="center"/>
    </xf>
    <xf numFmtId="170" fontId="77" fillId="8" borderId="23" xfId="1" applyFill="1" applyBorder="1" applyProtection="1">
      <alignment horizontal="right" vertical="center"/>
    </xf>
    <xf numFmtId="170" fontId="127" fillId="44" borderId="67" xfId="1" applyFont="1" applyFill="1" applyBorder="1" applyAlignment="1">
      <alignment horizontal="left" vertical="center"/>
      <protection locked="0"/>
    </xf>
    <xf numFmtId="49" fontId="112" fillId="8" borderId="67" xfId="9" applyFont="1" applyFill="1" applyBorder="1">
      <alignment horizontal="left" vertical="center" wrapText="1"/>
      <protection locked="0"/>
    </xf>
    <xf numFmtId="0" fontId="44" fillId="0" borderId="23" xfId="0" applyFont="1" applyBorder="1" applyAlignment="1">
      <alignment horizontal="center" vertical="center" wrapText="1"/>
    </xf>
    <xf numFmtId="165" fontId="67" fillId="44" borderId="0" xfId="72" applyFont="1" applyFill="1" applyBorder="1" applyAlignment="1" applyProtection="1">
      <alignment horizontal="right" vertical="center"/>
      <protection locked="0"/>
    </xf>
    <xf numFmtId="165" fontId="17" fillId="3" borderId="0" xfId="72" applyFont="1" applyFill="1" applyBorder="1"/>
    <xf numFmtId="0" fontId="244" fillId="3" borderId="0" xfId="0" applyFont="1" applyFill="1" applyAlignment="1" applyProtection="1">
      <alignment vertical="center"/>
      <protection locked="0"/>
    </xf>
    <xf numFmtId="0" fontId="237" fillId="3" borderId="0" xfId="0" applyFont="1" applyFill="1" applyAlignment="1" applyProtection="1">
      <alignment vertical="center"/>
      <protection locked="0"/>
    </xf>
    <xf numFmtId="0" fontId="237" fillId="7" borderId="0" xfId="0" applyFont="1" applyFill="1" applyAlignment="1" applyProtection="1">
      <alignment vertical="center"/>
      <protection locked="0"/>
    </xf>
    <xf numFmtId="0" fontId="44" fillId="8" borderId="67" xfId="9" applyNumberFormat="1" applyFont="1" applyFill="1" applyBorder="1">
      <alignment horizontal="left" vertical="center" wrapText="1"/>
      <protection locked="0"/>
    </xf>
    <xf numFmtId="49" fontId="44" fillId="8" borderId="23" xfId="9" applyFont="1" applyFill="1" applyBorder="1">
      <alignment horizontal="left" vertical="center" wrapText="1"/>
      <protection locked="0"/>
    </xf>
    <xf numFmtId="49" fontId="44" fillId="45" borderId="60" xfId="68" applyNumberFormat="1" applyFont="1" applyBorder="1" applyAlignment="1" applyProtection="1">
      <alignment horizontal="left" vertical="top" wrapText="1"/>
      <protection locked="0"/>
    </xf>
    <xf numFmtId="49" fontId="44" fillId="45" borderId="21" xfId="68" applyNumberFormat="1" applyFont="1" applyBorder="1" applyAlignment="1" applyProtection="1">
      <alignment horizontal="left" vertical="top" wrapText="1"/>
      <protection locked="0"/>
    </xf>
    <xf numFmtId="0" fontId="0" fillId="3" borderId="0" xfId="0" applyFill="1" applyAlignment="1">
      <alignment wrapText="1"/>
    </xf>
    <xf numFmtId="0" fontId="165" fillId="3" borderId="0" xfId="0" applyFont="1" applyFill="1" applyAlignment="1">
      <alignment wrapText="1"/>
    </xf>
    <xf numFmtId="0" fontId="112" fillId="47" borderId="0" xfId="0" applyFont="1" applyFill="1" applyAlignment="1">
      <alignment horizontal="right" vertical="center" wrapText="1"/>
    </xf>
    <xf numFmtId="0" fontId="47" fillId="3" borderId="53" xfId="78" applyFont="1" applyFill="1" applyBorder="1" applyAlignment="1">
      <alignment horizontal="center" vertical="center"/>
    </xf>
    <xf numFmtId="0" fontId="47" fillId="3" borderId="53" xfId="84" applyFont="1" applyFill="1" applyBorder="1" applyAlignment="1">
      <alignment horizontal="center" vertical="center"/>
    </xf>
    <xf numFmtId="0" fontId="47" fillId="3" borderId="53" xfId="0" applyFont="1" applyFill="1" applyBorder="1" applyAlignment="1">
      <alignment horizontal="center"/>
    </xf>
    <xf numFmtId="0" fontId="47" fillId="3" borderId="53" xfId="70" applyFont="1" applyFill="1" applyBorder="1" applyAlignment="1">
      <alignment horizontal="center" vertical="center"/>
    </xf>
    <xf numFmtId="169" fontId="114" fillId="54" borderId="58" xfId="79" applyNumberFormat="1" applyFont="1" applyFill="1" applyBorder="1" applyAlignment="1" applyProtection="1">
      <alignment horizontal="left" vertical="center"/>
      <protection locked="0"/>
    </xf>
    <xf numFmtId="169" fontId="114" fillId="54" borderId="50" xfId="79" applyNumberFormat="1" applyFont="1" applyFill="1" applyBorder="1" applyAlignment="1" applyProtection="1">
      <alignment horizontal="left" vertical="center"/>
      <protection locked="0"/>
    </xf>
    <xf numFmtId="169" fontId="114" fillId="54" borderId="63" xfId="79" applyNumberFormat="1" applyFont="1" applyFill="1" applyBorder="1" applyAlignment="1" applyProtection="1">
      <alignment horizontal="left" vertical="center"/>
      <protection locked="0"/>
    </xf>
    <xf numFmtId="169" fontId="114" fillId="54" borderId="60" xfId="79" applyNumberFormat="1" applyFont="1" applyFill="1" applyBorder="1" applyAlignment="1" applyProtection="1">
      <alignment horizontal="left" vertical="center"/>
      <protection locked="0"/>
    </xf>
    <xf numFmtId="0" fontId="47" fillId="8" borderId="59" xfId="0" applyFont="1" applyFill="1" applyBorder="1" applyAlignment="1">
      <alignment horizontal="center" vertical="center"/>
    </xf>
    <xf numFmtId="0" fontId="114" fillId="8" borderId="44" xfId="84" applyFont="1" applyFill="1" applyBorder="1" applyAlignment="1">
      <alignment horizontal="center"/>
    </xf>
    <xf numFmtId="0" fontId="47" fillId="8" borderId="55" xfId="0" applyFont="1" applyFill="1" applyBorder="1" applyAlignment="1">
      <alignment horizontal="center" vertical="center"/>
    </xf>
    <xf numFmtId="165" fontId="114" fillId="44" borderId="59" xfId="72" applyFont="1" applyFill="1" applyBorder="1" applyAlignment="1">
      <alignment horizontal="center"/>
    </xf>
    <xf numFmtId="10" fontId="114" fillId="8" borderId="59" xfId="75" applyNumberFormat="1" applyFont="1" applyFill="1" applyBorder="1"/>
    <xf numFmtId="10" fontId="114" fillId="8" borderId="55" xfId="75" applyNumberFormat="1" applyFont="1" applyFill="1" applyBorder="1"/>
    <xf numFmtId="165" fontId="47" fillId="8" borderId="59" xfId="72" applyFont="1" applyFill="1" applyBorder="1" applyAlignment="1">
      <alignment vertical="center"/>
    </xf>
    <xf numFmtId="165" fontId="114" fillId="8" borderId="62" xfId="72" applyFont="1" applyFill="1" applyBorder="1"/>
    <xf numFmtId="165" fontId="114" fillId="8" borderId="55" xfId="72" applyFont="1" applyFill="1" applyBorder="1"/>
    <xf numFmtId="165" fontId="114" fillId="3" borderId="0" xfId="72" applyFont="1" applyFill="1"/>
    <xf numFmtId="203" fontId="47" fillId="8" borderId="59" xfId="72" applyNumberFormat="1" applyFont="1" applyFill="1" applyBorder="1" applyAlignment="1">
      <alignment vertical="center"/>
    </xf>
    <xf numFmtId="203" fontId="114" fillId="8" borderId="44" xfId="72" applyNumberFormat="1" applyFont="1" applyFill="1" applyBorder="1"/>
    <xf numFmtId="203" fontId="114" fillId="8" borderId="62" xfId="72" applyNumberFormat="1" applyFont="1" applyFill="1" applyBorder="1"/>
    <xf numFmtId="203" fontId="114" fillId="8" borderId="55" xfId="72" applyNumberFormat="1" applyFont="1" applyFill="1" applyBorder="1"/>
    <xf numFmtId="203" fontId="114" fillId="3" borderId="0" xfId="72" applyNumberFormat="1" applyFont="1" applyFill="1"/>
    <xf numFmtId="203" fontId="114" fillId="44" borderId="59" xfId="72" applyNumberFormat="1" applyFont="1" applyFill="1" applyBorder="1"/>
    <xf numFmtId="165" fontId="114" fillId="8" borderId="59" xfId="72" applyFont="1" applyFill="1" applyBorder="1"/>
    <xf numFmtId="165" fontId="65" fillId="51" borderId="0" xfId="72" applyFont="1" applyFill="1" applyAlignment="1">
      <alignment vertical="center"/>
    </xf>
    <xf numFmtId="203" fontId="114" fillId="8" borderId="59" xfId="72" applyNumberFormat="1" applyFont="1" applyFill="1" applyBorder="1"/>
    <xf numFmtId="203" fontId="65" fillId="51" borderId="0" xfId="72" applyNumberFormat="1" applyFont="1" applyFill="1" applyAlignment="1">
      <alignment vertical="center"/>
    </xf>
    <xf numFmtId="203" fontId="0" fillId="68" borderId="0" xfId="72" applyNumberFormat="1" applyFont="1" applyFill="1" applyAlignment="1">
      <alignment vertical="center"/>
    </xf>
    <xf numFmtId="203" fontId="0" fillId="3" borderId="0" xfId="72" applyNumberFormat="1" applyFont="1" applyFill="1"/>
    <xf numFmtId="203" fontId="0" fillId="7" borderId="0" xfId="72" applyNumberFormat="1" applyFont="1" applyFill="1"/>
    <xf numFmtId="203" fontId="65" fillId="3" borderId="0" xfId="72" applyNumberFormat="1" applyFont="1" applyFill="1"/>
    <xf numFmtId="203" fontId="82" fillId="65" borderId="37" xfId="72" applyNumberFormat="1" applyFont="1" applyFill="1" applyBorder="1" applyAlignment="1">
      <alignment horizontal="center" vertical="center" wrapText="1"/>
    </xf>
    <xf numFmtId="203" fontId="44" fillId="82" borderId="59" xfId="72" applyNumberFormat="1" applyFont="1" applyFill="1" applyBorder="1" applyAlignment="1" applyProtection="1">
      <alignment horizontal="right"/>
      <protection locked="0"/>
    </xf>
    <xf numFmtId="203" fontId="44" fillId="82" borderId="55" xfId="72" applyNumberFormat="1" applyFont="1" applyFill="1" applyBorder="1" applyAlignment="1" applyProtection="1">
      <alignment horizontal="right"/>
      <protection locked="0"/>
    </xf>
    <xf numFmtId="165" fontId="47" fillId="44" borderId="0" xfId="72" applyFont="1" applyFill="1" applyBorder="1"/>
    <xf numFmtId="165" fontId="47" fillId="8" borderId="62" xfId="72" applyFont="1" applyFill="1" applyBorder="1"/>
    <xf numFmtId="169" fontId="47" fillId="8" borderId="59" xfId="0" applyNumberFormat="1" applyFont="1" applyFill="1" applyBorder="1" applyAlignment="1">
      <alignment vertical="center"/>
    </xf>
    <xf numFmtId="169" fontId="114" fillId="8" borderId="44" xfId="84" applyNumberFormat="1" applyFont="1" applyFill="1" applyBorder="1"/>
    <xf numFmtId="169" fontId="114" fillId="8" borderId="62" xfId="84" applyNumberFormat="1" applyFont="1" applyFill="1" applyBorder="1"/>
    <xf numFmtId="169" fontId="114" fillId="8" borderId="55" xfId="84" applyNumberFormat="1" applyFont="1" applyFill="1" applyBorder="1"/>
    <xf numFmtId="169" fontId="114" fillId="3" borderId="0" xfId="84" applyNumberFormat="1" applyFont="1" applyFill="1"/>
    <xf numFmtId="169" fontId="47" fillId="44" borderId="0" xfId="85" applyNumberFormat="1" applyFont="1" applyFill="1" applyBorder="1"/>
    <xf numFmtId="169" fontId="47" fillId="3" borderId="0" xfId="78" applyNumberFormat="1" applyFont="1" applyFill="1"/>
    <xf numFmtId="169" fontId="114" fillId="44" borderId="59" xfId="72" applyNumberFormat="1" applyFont="1" applyFill="1" applyBorder="1"/>
    <xf numFmtId="169" fontId="114" fillId="8" borderId="44" xfId="72" applyNumberFormat="1" applyFont="1" applyFill="1" applyBorder="1"/>
    <xf numFmtId="169" fontId="114" fillId="8" borderId="68" xfId="84" applyNumberFormat="1" applyFont="1" applyFill="1" applyBorder="1"/>
    <xf numFmtId="169" fontId="0" fillId="3" borderId="0" xfId="78" applyNumberFormat="1" applyFont="1" applyFill="1"/>
    <xf numFmtId="0" fontId="114" fillId="8" borderId="62" xfId="84" applyFont="1" applyFill="1" applyBorder="1" applyAlignment="1">
      <alignment horizontal="center"/>
    </xf>
    <xf numFmtId="0" fontId="114" fillId="8" borderId="55" xfId="84" applyFont="1" applyFill="1" applyBorder="1" applyAlignment="1">
      <alignment horizontal="center"/>
    </xf>
    <xf numFmtId="0" fontId="47" fillId="3" borderId="0" xfId="78" applyFont="1" applyFill="1" applyAlignment="1">
      <alignment horizontal="center"/>
    </xf>
    <xf numFmtId="165" fontId="114" fillId="8" borderId="44" xfId="72" applyFont="1" applyFill="1" applyBorder="1" applyAlignment="1">
      <alignment horizontal="center"/>
    </xf>
    <xf numFmtId="169" fontId="114" fillId="8" borderId="59" xfId="84" applyNumberFormat="1" applyFont="1" applyFill="1" applyBorder="1" applyAlignment="1">
      <alignment vertical="center"/>
    </xf>
    <xf numFmtId="169" fontId="114" fillId="8" borderId="44" xfId="84" applyNumberFormat="1" applyFont="1" applyFill="1" applyBorder="1" applyAlignment="1">
      <alignment vertical="center"/>
    </xf>
    <xf numFmtId="10" fontId="114" fillId="8" borderId="55" xfId="75" applyNumberFormat="1" applyFont="1" applyFill="1" applyBorder="1" applyAlignment="1">
      <alignment vertical="center"/>
    </xf>
    <xf numFmtId="165" fontId="114" fillId="8" borderId="68" xfId="72" applyFont="1" applyFill="1" applyBorder="1"/>
    <xf numFmtId="165" fontId="114" fillId="136" borderId="59" xfId="72" applyFont="1" applyFill="1" applyBorder="1"/>
    <xf numFmtId="165" fontId="114" fillId="136" borderId="59" xfId="72" applyFont="1" applyFill="1" applyBorder="1" applyAlignment="1">
      <alignment horizontal="center" vertical="center"/>
    </xf>
    <xf numFmtId="0" fontId="99" fillId="7" borderId="0" xfId="0" applyFont="1" applyFill="1"/>
    <xf numFmtId="10" fontId="44" fillId="82" borderId="140" xfId="75" applyNumberFormat="1" applyFont="1" applyFill="1" applyBorder="1" applyAlignment="1" applyProtection="1">
      <alignment horizontal="right"/>
      <protection locked="0"/>
    </xf>
    <xf numFmtId="0" fontId="35" fillId="5" borderId="0" xfId="3" applyFont="1" applyFill="1" applyAlignment="1">
      <alignment horizontal="justify" vertical="center" wrapText="1"/>
    </xf>
    <xf numFmtId="0" fontId="36" fillId="9" borderId="0" xfId="0" applyFont="1" applyFill="1" applyAlignment="1">
      <alignment horizontal="right"/>
    </xf>
    <xf numFmtId="0" fontId="41" fillId="11" borderId="0" xfId="3" applyFont="1">
      <alignment vertical="center"/>
    </xf>
    <xf numFmtId="49" fontId="41"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5" fillId="8" borderId="0" xfId="0" applyFont="1" applyFill="1" applyProtection="1">
      <protection locked="0"/>
    </xf>
    <xf numFmtId="0" fontId="38" fillId="9" borderId="0" xfId="0" quotePrefix="1" applyFont="1" applyFill="1" applyAlignment="1">
      <alignment horizontal="right" vertical="center"/>
    </xf>
    <xf numFmtId="0" fontId="38" fillId="9" borderId="0" xfId="0" applyFont="1" applyFill="1" applyAlignment="1">
      <alignment horizontal="right" vertical="center"/>
    </xf>
    <xf numFmtId="166" fontId="15" fillId="2" borderId="0" xfId="0" applyNumberFormat="1" applyFont="1" applyFill="1" applyAlignment="1">
      <alignment horizontal="left" vertical="center" wrapText="1"/>
    </xf>
    <xf numFmtId="0" fontId="36" fillId="9" borderId="0" xfId="0" applyFont="1" applyFill="1" applyAlignment="1">
      <alignment horizontal="right" vertical="center"/>
    </xf>
    <xf numFmtId="0" fontId="15" fillId="2" borderId="0" xfId="0" applyFont="1" applyFill="1" applyAlignment="1" applyProtection="1">
      <alignment vertical="center"/>
      <protection locked="0"/>
    </xf>
    <xf numFmtId="0" fontId="5" fillId="2" borderId="0" xfId="0" quotePrefix="1" applyFont="1" applyFill="1" applyProtection="1">
      <protection locked="0"/>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5"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6" fillId="8" borderId="0" xfId="0" applyFont="1" applyFill="1" applyAlignment="1" applyProtection="1">
      <alignment horizontal="center" vertical="top"/>
      <protection locked="0"/>
    </xf>
    <xf numFmtId="0" fontId="13" fillId="9" borderId="0" xfId="0" applyFont="1" applyFill="1" applyAlignment="1">
      <alignment horizontal="center" vertical="center" wrapText="1"/>
    </xf>
    <xf numFmtId="0" fontId="13"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3" fillId="9" borderId="0" xfId="0" applyFont="1" applyFill="1" applyAlignment="1">
      <alignment horizontal="right" vertical="top" wrapText="1"/>
    </xf>
    <xf numFmtId="0" fontId="2" fillId="9" borderId="0" xfId="0" applyFont="1" applyFill="1" applyAlignment="1">
      <alignment horizontal="right" vertical="top" wrapText="1"/>
    </xf>
    <xf numFmtId="0" fontId="108" fillId="135" borderId="0" xfId="71" applyFill="1" applyAlignment="1">
      <alignment horizontal="center"/>
    </xf>
    <xf numFmtId="0" fontId="108" fillId="134" borderId="0" xfId="71" applyFill="1" applyAlignment="1">
      <alignment horizontal="center"/>
    </xf>
    <xf numFmtId="0" fontId="108" fillId="134" borderId="198" xfId="71" applyFill="1" applyBorder="1" applyAlignment="1">
      <alignment horizontal="center"/>
    </xf>
    <xf numFmtId="0" fontId="119" fillId="65" borderId="120" xfId="0" applyFont="1" applyFill="1" applyBorder="1" applyAlignment="1">
      <alignment horizontal="center" vertical="center" wrapText="1"/>
    </xf>
    <xf numFmtId="0" fontId="119" fillId="65" borderId="120" xfId="0" applyFont="1" applyFill="1" applyBorder="1" applyAlignment="1">
      <alignment horizontal="center" vertical="center"/>
    </xf>
    <xf numFmtId="0" fontId="119" fillId="65" borderId="123" xfId="0" applyFont="1" applyFill="1" applyBorder="1" applyAlignment="1">
      <alignment horizontal="center" vertical="center" wrapText="1"/>
    </xf>
    <xf numFmtId="0" fontId="119" fillId="65" borderId="124" xfId="0" applyFont="1" applyFill="1" applyBorder="1" applyAlignment="1">
      <alignment horizontal="center" vertical="center" wrapText="1"/>
    </xf>
    <xf numFmtId="0" fontId="108" fillId="135" borderId="198" xfId="71" applyFill="1" applyBorder="1" applyAlignment="1">
      <alignment horizontal="center"/>
    </xf>
    <xf numFmtId="49" fontId="17" fillId="55" borderId="40" xfId="58" applyFont="1" applyFill="1" applyBorder="1" applyAlignment="1">
      <alignment horizontal="center" vertical="center" wrapText="1"/>
    </xf>
    <xf numFmtId="49" fontId="17" fillId="55" borderId="42" xfId="58" applyFont="1" applyFill="1" applyBorder="1" applyAlignment="1">
      <alignment horizontal="center" vertical="center" wrapText="1"/>
    </xf>
    <xf numFmtId="49" fontId="17" fillId="55" borderId="49" xfId="58" applyFont="1" applyFill="1" applyBorder="1" applyAlignment="1">
      <alignment horizontal="center" vertical="center" wrapText="1"/>
    </xf>
    <xf numFmtId="164" fontId="119" fillId="59" borderId="84" xfId="67" applyNumberFormat="1" applyFont="1" applyFill="1" applyBorder="1" applyAlignment="1">
      <alignment horizontal="center" vertical="center" wrapText="1"/>
    </xf>
    <xf numFmtId="164" fontId="119" fillId="59" borderId="85" xfId="67" applyNumberFormat="1" applyFont="1" applyFill="1" applyBorder="1" applyAlignment="1">
      <alignment horizontal="center" vertical="center" wrapText="1"/>
    </xf>
    <xf numFmtId="164" fontId="119" fillId="59" borderId="86" xfId="67" applyNumberFormat="1" applyFont="1" applyFill="1" applyBorder="1" applyAlignment="1">
      <alignment horizontal="center" vertical="center" wrapText="1"/>
    </xf>
    <xf numFmtId="49" fontId="119" fillId="49" borderId="38" xfId="58" applyFont="1" applyFill="1" applyBorder="1" applyAlignment="1">
      <alignment horizontal="center" vertical="center" wrapText="1"/>
    </xf>
    <xf numFmtId="49" fontId="119" fillId="49" borderId="41" xfId="58" applyFont="1" applyFill="1" applyBorder="1" applyAlignment="1">
      <alignment horizontal="center" vertical="center" wrapText="1"/>
    </xf>
    <xf numFmtId="164" fontId="119" fillId="59" borderId="74" xfId="67" applyNumberFormat="1" applyFont="1" applyFill="1" applyBorder="1" applyAlignment="1">
      <alignment horizontal="center" vertical="center" wrapText="1"/>
    </xf>
    <xf numFmtId="164" fontId="119" fillId="59" borderId="17" xfId="67" applyNumberFormat="1" applyFont="1" applyFill="1" applyBorder="1" applyAlignment="1">
      <alignment horizontal="center" vertical="center" wrapText="1"/>
    </xf>
    <xf numFmtId="164" fontId="119" fillId="59" borderId="0" xfId="67" applyNumberFormat="1" applyFont="1" applyFill="1" applyBorder="1" applyAlignment="1">
      <alignment horizontal="center" vertical="center" wrapText="1"/>
    </xf>
    <xf numFmtId="164" fontId="119" fillId="59" borderId="79" xfId="67" applyNumberFormat="1" applyFont="1" applyFill="1" applyBorder="1" applyAlignment="1">
      <alignment horizontal="center" vertical="center" wrapText="1"/>
    </xf>
    <xf numFmtId="164" fontId="119" fillId="59" borderId="45" xfId="67" applyNumberFormat="1" applyFont="1" applyFill="1" applyBorder="1" applyAlignment="1">
      <alignment horizontal="center" vertical="center" wrapText="1"/>
    </xf>
    <xf numFmtId="164" fontId="119" fillId="59" borderId="46" xfId="67" applyNumberFormat="1" applyFont="1" applyFill="1" applyBorder="1" applyAlignment="1">
      <alignment horizontal="center" vertical="center" wrapText="1"/>
    </xf>
    <xf numFmtId="49" fontId="17" fillId="3" borderId="40" xfId="58" applyFont="1" applyFill="1" applyBorder="1" applyAlignment="1">
      <alignment horizontal="center" vertical="center" wrapText="1"/>
    </xf>
    <xf numFmtId="49" fontId="17" fillId="3" borderId="41" xfId="58" applyFont="1" applyFill="1" applyBorder="1" applyAlignment="1">
      <alignment horizontal="center" vertical="center" wrapText="1"/>
    </xf>
    <xf numFmtId="49" fontId="17" fillId="3" borderId="83" xfId="58" applyFont="1" applyFill="1" applyBorder="1" applyAlignment="1">
      <alignment horizontal="center" vertical="center" wrapText="1"/>
    </xf>
    <xf numFmtId="49" fontId="17" fillId="3" borderId="54" xfId="58" applyFont="1" applyFill="1" applyBorder="1" applyAlignment="1">
      <alignment horizontal="center" vertical="center" wrapText="1"/>
    </xf>
    <xf numFmtId="164" fontId="119" fillId="59" borderId="40" xfId="2" applyFont="1" applyBorder="1" applyAlignment="1">
      <alignment horizontal="center" vertical="center" wrapText="1"/>
    </xf>
    <xf numFmtId="164" fontId="119" fillId="59" borderId="42" xfId="2" applyFont="1" applyBorder="1" applyAlignment="1">
      <alignment horizontal="center" vertical="center" wrapText="1"/>
    </xf>
    <xf numFmtId="0" fontId="119" fillId="49" borderId="81" xfId="0" applyFont="1" applyFill="1" applyBorder="1" applyAlignment="1">
      <alignment horizontal="center"/>
    </xf>
    <xf numFmtId="0" fontId="119" fillId="49" borderId="59" xfId="0" applyFont="1" applyFill="1" applyBorder="1" applyAlignment="1">
      <alignment horizontal="center"/>
    </xf>
    <xf numFmtId="164" fontId="82" fillId="65" borderId="15" xfId="73" applyNumberFormat="1" applyFont="1" applyFill="1" applyBorder="1" applyAlignment="1">
      <alignment horizontal="center" vertical="center" wrapText="1"/>
    </xf>
    <xf numFmtId="164" fontId="119" fillId="59" borderId="58" xfId="2" applyFont="1" applyBorder="1" applyAlignment="1">
      <alignment horizontal="center" vertical="center" wrapText="1"/>
    </xf>
    <xf numFmtId="164" fontId="119" fillId="59" borderId="59" xfId="2" applyFont="1" applyBorder="1" applyAlignment="1">
      <alignment horizontal="center" vertical="center" wrapText="1"/>
    </xf>
    <xf numFmtId="0" fontId="119" fillId="49" borderId="56" xfId="0" applyFont="1" applyFill="1" applyBorder="1" applyAlignment="1">
      <alignment horizontal="center" vertical="center"/>
    </xf>
    <xf numFmtId="0" fontId="119" fillId="49" borderId="59" xfId="0" applyFont="1" applyFill="1" applyBorder="1" applyAlignment="1">
      <alignment horizontal="center" vertical="center"/>
    </xf>
    <xf numFmtId="164" fontId="119" fillId="59" borderId="0" xfId="2" applyFont="1" applyBorder="1" applyAlignment="1">
      <alignment horizontal="center" vertical="center" wrapText="1"/>
    </xf>
    <xf numFmtId="164" fontId="119" fillId="59" borderId="56" xfId="2" applyFont="1" applyBorder="1" applyAlignment="1">
      <alignment horizontal="center" vertical="center" wrapText="1"/>
    </xf>
    <xf numFmtId="164" fontId="119" fillId="59" borderId="48" xfId="2" applyFont="1" applyBorder="1" applyAlignment="1">
      <alignment horizontal="center" vertical="center" wrapText="1"/>
    </xf>
    <xf numFmtId="164" fontId="119" fillId="59" borderId="16" xfId="2" applyFont="1" applyBorder="1" applyAlignment="1">
      <alignment horizontal="center" vertical="center" wrapText="1"/>
    </xf>
    <xf numFmtId="164" fontId="119" fillId="59" borderId="39" xfId="2" applyFont="1" applyBorder="1" applyAlignment="1">
      <alignment horizontal="center" vertical="center" wrapText="1"/>
    </xf>
    <xf numFmtId="164" fontId="17" fillId="3" borderId="40" xfId="2" applyFont="1" applyFill="1" applyBorder="1" applyAlignment="1">
      <alignment horizontal="center" vertical="center" wrapText="1"/>
    </xf>
    <xf numFmtId="164" fontId="17" fillId="3" borderId="42" xfId="2" applyFont="1" applyFill="1" applyBorder="1" applyAlignment="1">
      <alignment horizontal="center" vertical="center" wrapText="1"/>
    </xf>
    <xf numFmtId="164" fontId="17" fillId="3" borderId="49" xfId="2" applyFont="1" applyFill="1" applyBorder="1" applyAlignment="1">
      <alignment horizontal="center" vertical="center" wrapText="1"/>
    </xf>
    <xf numFmtId="164" fontId="17" fillId="3" borderId="37" xfId="2" applyFont="1" applyFill="1" applyBorder="1" applyAlignment="1">
      <alignment horizontal="center" vertical="center" wrapText="1"/>
    </xf>
    <xf numFmtId="164" fontId="17" fillId="3" borderId="98" xfId="2" applyFont="1" applyFill="1" applyBorder="1" applyAlignment="1">
      <alignment horizontal="center" vertical="center" wrapText="1"/>
    </xf>
    <xf numFmtId="164" fontId="119" fillId="59" borderId="69" xfId="2" applyFont="1" applyBorder="1" applyAlignment="1">
      <alignment horizontal="center" vertical="center" wrapText="1"/>
    </xf>
    <xf numFmtId="164" fontId="119" fillId="59" borderId="66" xfId="2" applyFont="1" applyBorder="1" applyAlignment="1">
      <alignment horizontal="center" vertical="center" wrapText="1"/>
    </xf>
    <xf numFmtId="164" fontId="119" fillId="59" borderId="60" xfId="2" applyFont="1" applyBorder="1" applyAlignment="1">
      <alignment horizontal="center" vertical="center" wrapText="1"/>
    </xf>
    <xf numFmtId="164" fontId="119" fillId="59" borderId="13" xfId="2" applyFont="1" applyBorder="1" applyAlignment="1">
      <alignment horizontal="center" vertical="center" wrapText="1"/>
    </xf>
    <xf numFmtId="164" fontId="119" fillId="59" borderId="70" xfId="2" applyFont="1" applyBorder="1" applyAlignment="1">
      <alignment horizontal="center" vertical="center" wrapText="1"/>
    </xf>
    <xf numFmtId="164" fontId="119" fillId="49" borderId="13" xfId="2" applyFont="1" applyFill="1" applyBorder="1" applyAlignment="1">
      <alignment horizontal="center" vertical="center" wrapText="1"/>
    </xf>
    <xf numFmtId="164" fontId="119" fillId="49" borderId="35" xfId="2" applyFont="1" applyFill="1" applyBorder="1" applyAlignment="1">
      <alignment horizontal="center" vertical="center" wrapText="1"/>
    </xf>
    <xf numFmtId="164" fontId="119" fillId="49" borderId="44" xfId="2" applyFont="1" applyFill="1" applyBorder="1" applyAlignment="1">
      <alignment horizontal="center" vertical="center" wrapText="1"/>
    </xf>
    <xf numFmtId="0" fontId="123" fillId="65" borderId="58" xfId="0" applyFont="1" applyFill="1" applyBorder="1" applyAlignment="1">
      <alignment horizontal="center" vertical="center" wrapText="1"/>
    </xf>
    <xf numFmtId="0" fontId="123" fillId="65" borderId="60" xfId="0" applyFont="1" applyFill="1" applyBorder="1" applyAlignment="1">
      <alignment horizontal="center" vertical="center" wrapText="1"/>
    </xf>
    <xf numFmtId="0" fontId="93" fillId="0" borderId="63" xfId="0" applyFont="1" applyBorder="1" applyAlignment="1">
      <alignment horizontal="left" vertical="center"/>
    </xf>
    <xf numFmtId="0" fontId="93" fillId="0" borderId="189" xfId="0" applyFont="1" applyBorder="1" applyAlignment="1">
      <alignment horizontal="left" vertical="center"/>
    </xf>
    <xf numFmtId="0" fontId="93" fillId="0" borderId="65" xfId="0" applyFont="1" applyBorder="1" applyAlignment="1">
      <alignment horizontal="left" vertical="center"/>
    </xf>
    <xf numFmtId="0" fontId="93" fillId="0" borderId="101" xfId="0" applyFont="1" applyBorder="1" applyAlignment="1">
      <alignment horizontal="left" vertical="center"/>
    </xf>
    <xf numFmtId="0" fontId="93" fillId="0" borderId="50" xfId="0" applyFont="1" applyBorder="1" applyAlignment="1">
      <alignment horizontal="left" vertical="center"/>
    </xf>
    <xf numFmtId="0" fontId="93" fillId="0" borderId="60" xfId="0" applyFont="1" applyBorder="1" applyAlignment="1">
      <alignment horizontal="left" vertical="center"/>
    </xf>
    <xf numFmtId="0" fontId="93" fillId="0" borderId="58" xfId="0" applyFont="1" applyBorder="1" applyAlignment="1">
      <alignment horizontal="left" vertical="center"/>
    </xf>
    <xf numFmtId="0" fontId="49" fillId="49" borderId="48" xfId="0" applyFont="1" applyFill="1" applyBorder="1" applyAlignment="1">
      <alignment horizontal="center" vertical="center"/>
    </xf>
    <xf numFmtId="0" fontId="49" fillId="49" borderId="16" xfId="0" applyFont="1" applyFill="1" applyBorder="1" applyAlignment="1">
      <alignment horizontal="center" vertical="center"/>
    </xf>
    <xf numFmtId="164" fontId="82" fillId="65" borderId="48" xfId="73" quotePrefix="1" applyNumberFormat="1" applyFont="1" applyFill="1" applyBorder="1" applyAlignment="1">
      <alignment horizontal="center" vertical="center" wrapText="1"/>
    </xf>
    <xf numFmtId="164" fontId="82" fillId="65" borderId="39" xfId="73" quotePrefix="1" applyNumberFormat="1" applyFont="1" applyFill="1" applyBorder="1" applyAlignment="1">
      <alignment horizontal="center" vertical="center" wrapText="1"/>
    </xf>
    <xf numFmtId="0" fontId="152" fillId="49" borderId="48" xfId="0" applyFont="1" applyFill="1" applyBorder="1" applyAlignment="1">
      <alignment horizontal="left" vertical="center"/>
    </xf>
    <xf numFmtId="0" fontId="152" fillId="49" borderId="103" xfId="0" applyFont="1" applyFill="1" applyBorder="1" applyAlignment="1">
      <alignment horizontal="left" vertical="center"/>
    </xf>
    <xf numFmtId="164" fontId="82" fillId="65" borderId="101" xfId="73" quotePrefix="1" applyNumberFormat="1" applyFont="1" applyFill="1" applyBorder="1" applyAlignment="1">
      <alignment horizontal="center" vertical="center"/>
    </xf>
    <xf numFmtId="164" fontId="82" fillId="65" borderId="61" xfId="73" quotePrefix="1" applyNumberFormat="1" applyFont="1" applyFill="1" applyBorder="1" applyAlignment="1">
      <alignment horizontal="center" vertical="center"/>
    </xf>
    <xf numFmtId="164" fontId="119" fillId="59" borderId="55" xfId="2" applyFont="1" applyBorder="1" applyAlignment="1">
      <alignment horizontal="center" vertical="center" wrapText="1"/>
    </xf>
    <xf numFmtId="164" fontId="119" fillId="59" borderId="21" xfId="2" applyFont="1" applyBorder="1" applyAlignment="1">
      <alignment horizontal="center" vertical="center" wrapText="1"/>
    </xf>
    <xf numFmtId="164" fontId="82" fillId="65" borderId="41" xfId="73" quotePrefix="1" applyNumberFormat="1" applyFont="1" applyFill="1" applyBorder="1" applyAlignment="1">
      <alignment horizontal="center" vertical="center"/>
    </xf>
    <xf numFmtId="164" fontId="82" fillId="65" borderId="17" xfId="73" quotePrefix="1" applyNumberFormat="1" applyFont="1" applyFill="1" applyBorder="1" applyAlignment="1">
      <alignment horizontal="center" vertical="center"/>
    </xf>
    <xf numFmtId="164" fontId="119" fillId="59" borderId="104" xfId="2" applyFont="1" applyBorder="1" applyAlignment="1">
      <alignment horizontal="center" vertical="center" wrapText="1"/>
    </xf>
    <xf numFmtId="164" fontId="82" fillId="65" borderId="48" xfId="73" quotePrefix="1" applyNumberFormat="1" applyFont="1" applyFill="1" applyBorder="1" applyAlignment="1">
      <alignment horizontal="center" vertical="center"/>
    </xf>
    <xf numFmtId="164" fontId="82" fillId="65" borderId="39" xfId="73" quotePrefix="1" applyNumberFormat="1" applyFont="1" applyFill="1" applyBorder="1" applyAlignment="1">
      <alignment horizontal="center" vertical="center"/>
    </xf>
    <xf numFmtId="169" fontId="44" fillId="82" borderId="64" xfId="8" applyFont="1" applyFill="1" applyBorder="1" applyAlignment="1">
      <alignment horizontal="left" vertical="center" wrapText="1"/>
      <protection locked="0"/>
    </xf>
    <xf numFmtId="169" fontId="44" fillId="82" borderId="177" xfId="8" applyFont="1" applyFill="1" applyBorder="1" applyAlignment="1">
      <alignment horizontal="left" vertical="center" wrapText="1"/>
      <protection locked="0"/>
    </xf>
    <xf numFmtId="169" fontId="154" fillId="82" borderId="22" xfId="88" applyNumberFormat="1" applyFill="1" applyBorder="1" applyAlignment="1" applyProtection="1">
      <alignment horizontal="left" vertical="center" wrapText="1"/>
      <protection locked="0"/>
    </xf>
    <xf numFmtId="169" fontId="154" fillId="82" borderId="164" xfId="88" applyNumberFormat="1" applyFill="1" applyBorder="1" applyAlignment="1" applyProtection="1">
      <alignment horizontal="left" vertical="center" wrapText="1"/>
      <protection locked="0"/>
    </xf>
    <xf numFmtId="49" fontId="119" fillId="49" borderId="59" xfId="58" applyFont="1" applyFill="1" applyBorder="1" applyAlignment="1">
      <alignment horizontal="center" vertical="center" wrapText="1"/>
    </xf>
    <xf numFmtId="49" fontId="119" fillId="49" borderId="62" xfId="58" applyFont="1" applyFill="1" applyBorder="1" applyAlignment="1">
      <alignment horizontal="center" vertical="center" wrapText="1"/>
    </xf>
    <xf numFmtId="49" fontId="119" fillId="49" borderId="56" xfId="58" applyFont="1" applyFill="1" applyBorder="1" applyAlignment="1">
      <alignment horizontal="center" vertical="center" wrapText="1"/>
    </xf>
    <xf numFmtId="49" fontId="119" fillId="49" borderId="53" xfId="58" applyFont="1" applyFill="1" applyBorder="1" applyAlignment="1">
      <alignment horizontal="center" vertical="center" wrapText="1"/>
    </xf>
    <xf numFmtId="49" fontId="119" fillId="49" borderId="58" xfId="58" applyFont="1" applyFill="1" applyBorder="1" applyAlignment="1">
      <alignment horizontal="center" vertical="center" wrapText="1"/>
    </xf>
    <xf numFmtId="49" fontId="119" fillId="49" borderId="63" xfId="58" applyFont="1" applyFill="1" applyBorder="1" applyAlignment="1">
      <alignment horizontal="center" vertical="center" wrapText="1"/>
    </xf>
    <xf numFmtId="164" fontId="119" fillId="59" borderId="37" xfId="2" applyFont="1" applyBorder="1" applyAlignment="1">
      <alignment horizontal="center" vertical="center" wrapText="1"/>
    </xf>
    <xf numFmtId="164" fontId="119" fillId="59" borderId="102" xfId="2" applyFont="1" applyBorder="1" applyAlignment="1">
      <alignment horizontal="center" vertical="center" wrapText="1"/>
    </xf>
    <xf numFmtId="49" fontId="17" fillId="3" borderId="114" xfId="58" applyFont="1" applyFill="1" applyBorder="1" applyAlignment="1">
      <alignment horizontal="center" vertical="center" wrapText="1"/>
    </xf>
    <xf numFmtId="49" fontId="17" fillId="3" borderId="119" xfId="58" applyFont="1" applyFill="1" applyBorder="1" applyAlignment="1">
      <alignment horizontal="center" vertical="center" wrapText="1"/>
    </xf>
    <xf numFmtId="49" fontId="17" fillId="3" borderId="113" xfId="58" applyFont="1" applyFill="1" applyBorder="1" applyAlignment="1">
      <alignment horizontal="center" vertical="center" wrapText="1"/>
    </xf>
    <xf numFmtId="49" fontId="17" fillId="3" borderId="118" xfId="58" applyFont="1" applyFill="1" applyBorder="1" applyAlignment="1">
      <alignment horizontal="center" vertical="center" wrapText="1"/>
    </xf>
    <xf numFmtId="164" fontId="119" fillId="59" borderId="166" xfId="2" applyFont="1" applyBorder="1" applyAlignment="1">
      <alignment horizontal="center" vertical="center" wrapText="1"/>
    </xf>
    <xf numFmtId="164" fontId="119" fillId="59" borderId="80" xfId="2" applyFont="1" applyBorder="1" applyAlignment="1">
      <alignment horizontal="center" vertical="center" wrapText="1"/>
    </xf>
    <xf numFmtId="164" fontId="119" fillId="59" borderId="78" xfId="2" applyFont="1" applyBorder="1" applyAlignment="1">
      <alignment horizontal="center" vertical="center" wrapText="1"/>
    </xf>
    <xf numFmtId="49" fontId="17" fillId="55" borderId="110" xfId="58" applyFont="1" applyFill="1" applyBorder="1" applyAlignment="1">
      <alignment horizontal="center" vertical="center" wrapText="1"/>
    </xf>
    <xf numFmtId="49" fontId="17" fillId="55" borderId="111" xfId="58" applyFont="1" applyFill="1" applyBorder="1" applyAlignment="1">
      <alignment horizontal="center" vertical="center" wrapText="1"/>
    </xf>
    <xf numFmtId="49" fontId="17" fillId="55" borderId="112" xfId="58" applyFont="1" applyFill="1" applyBorder="1" applyAlignment="1">
      <alignment horizontal="center" vertical="center" wrapText="1"/>
    </xf>
    <xf numFmtId="164" fontId="119" fillId="59" borderId="107" xfId="2" applyFont="1" applyBorder="1" applyAlignment="1">
      <alignment horizontal="center" vertical="center" wrapText="1"/>
    </xf>
    <xf numFmtId="164" fontId="119" fillId="59" borderId="108" xfId="2" applyFont="1" applyBorder="1" applyAlignment="1">
      <alignment horizontal="center" vertical="center" wrapText="1"/>
    </xf>
    <xf numFmtId="164" fontId="119" fillId="59" borderId="109" xfId="2" applyFont="1" applyBorder="1" applyAlignment="1">
      <alignment horizontal="center" vertical="center" wrapText="1"/>
    </xf>
    <xf numFmtId="49" fontId="119" fillId="49" borderId="167" xfId="58" applyFont="1" applyFill="1" applyBorder="1" applyAlignment="1">
      <alignment horizontal="center" vertical="center" wrapText="1"/>
    </xf>
    <xf numFmtId="49" fontId="119" fillId="49" borderId="98" xfId="58" applyFont="1" applyFill="1" applyBorder="1" applyAlignment="1">
      <alignment horizontal="center" vertical="center" wrapText="1"/>
    </xf>
    <xf numFmtId="164" fontId="119" fillId="59" borderId="49" xfId="2" applyFont="1" applyBorder="1" applyAlignment="1">
      <alignment horizontal="center" vertical="center" wrapText="1"/>
    </xf>
    <xf numFmtId="49" fontId="17" fillId="3" borderId="115" xfId="58" applyFont="1" applyFill="1" applyBorder="1" applyAlignment="1">
      <alignment horizontal="center" vertical="center" wrapText="1"/>
    </xf>
    <xf numFmtId="49" fontId="17" fillId="3" borderId="38" xfId="58" applyFont="1" applyFill="1" applyBorder="1" applyAlignment="1">
      <alignment horizontal="center" vertical="center" wrapText="1"/>
    </xf>
    <xf numFmtId="49" fontId="17" fillId="3" borderId="91" xfId="58" applyFont="1" applyFill="1" applyBorder="1" applyAlignment="1">
      <alignment horizontal="center" vertical="center" wrapText="1"/>
    </xf>
    <xf numFmtId="164" fontId="119" fillId="59" borderId="44" xfId="2" applyFont="1" applyBorder="1" applyAlignment="1">
      <alignment horizontal="center" vertical="center" wrapText="1"/>
    </xf>
    <xf numFmtId="164" fontId="119" fillId="59" borderId="62" xfId="2" applyFont="1" applyBorder="1" applyAlignment="1">
      <alignment horizontal="center" vertical="center" wrapText="1"/>
    </xf>
    <xf numFmtId="49" fontId="119" fillId="49" borderId="0" xfId="58" applyFont="1" applyFill="1" applyAlignment="1">
      <alignment horizontal="center" vertical="center" wrapText="1"/>
    </xf>
    <xf numFmtId="164" fontId="119" fillId="59" borderId="53" xfId="2" applyFont="1" applyBorder="1" applyAlignment="1">
      <alignment horizontal="center" vertical="center" wrapText="1"/>
    </xf>
    <xf numFmtId="164" fontId="82" fillId="65" borderId="56" xfId="73" applyNumberFormat="1" applyFont="1" applyFill="1" applyBorder="1" applyAlignment="1">
      <alignment horizontal="center" vertical="center" wrapText="1"/>
    </xf>
    <xf numFmtId="164" fontId="82" fillId="65" borderId="13" xfId="73" applyNumberFormat="1" applyFont="1" applyFill="1" applyBorder="1" applyAlignment="1">
      <alignment horizontal="center" vertical="center" wrapText="1"/>
    </xf>
    <xf numFmtId="164" fontId="82" fillId="65" borderId="53" xfId="73" applyNumberFormat="1" applyFont="1" applyFill="1" applyBorder="1" applyAlignment="1">
      <alignment horizontal="center" vertical="center" wrapText="1"/>
    </xf>
    <xf numFmtId="164" fontId="82" fillId="65" borderId="58" xfId="73" applyNumberFormat="1" applyFont="1" applyFill="1" applyBorder="1" applyAlignment="1">
      <alignment horizontal="center" vertical="center" wrapText="1"/>
    </xf>
    <xf numFmtId="164" fontId="82" fillId="65" borderId="50" xfId="73" applyNumberFormat="1" applyFont="1" applyFill="1" applyBorder="1" applyAlignment="1">
      <alignment horizontal="center" vertical="center" wrapText="1"/>
    </xf>
    <xf numFmtId="164" fontId="82" fillId="65" borderId="63" xfId="73" applyNumberFormat="1" applyFont="1" applyFill="1" applyBorder="1" applyAlignment="1">
      <alignment horizontal="center" vertical="center" wrapText="1"/>
    </xf>
    <xf numFmtId="0" fontId="29" fillId="7" borderId="0" xfId="0" applyFont="1" applyFill="1" applyAlignment="1">
      <alignment horizontal="left" vertical="center"/>
    </xf>
    <xf numFmtId="164" fontId="119" fillId="59" borderId="15" xfId="2" applyFont="1" applyBorder="1" applyAlignment="1">
      <alignment horizontal="center" vertical="center" wrapText="1"/>
    </xf>
    <xf numFmtId="0" fontId="39"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51" xfId="0" applyFont="1" applyFill="1" applyBorder="1" applyAlignment="1" applyProtection="1">
      <alignment horizontal="center" vertical="center" wrapText="1"/>
      <protection locked="0"/>
    </xf>
    <xf numFmtId="0" fontId="43" fillId="87" borderId="152" xfId="0" applyFont="1" applyFill="1" applyBorder="1" applyAlignment="1" applyProtection="1">
      <alignment horizontal="center" vertical="center" wrapText="1"/>
      <protection locked="0"/>
    </xf>
    <xf numFmtId="0" fontId="89" fillId="63" borderId="92" xfId="0" applyFont="1" applyFill="1" applyBorder="1" applyAlignment="1">
      <alignment vertical="center" wrapText="1"/>
    </xf>
    <xf numFmtId="19" fontId="44" fillId="82" borderId="44" xfId="8" applyNumberFormat="1" applyFont="1" applyFill="1" applyBorder="1">
      <alignment horizontal="right"/>
      <protection locked="0"/>
    </xf>
  </cellXfs>
  <cellStyles count="735">
    <cellStyle name=" 1" xfId="98" xr:uid="{92E24794-94BC-4848-A977-C75FF73D283B}"/>
    <cellStyle name=" 1 2" xfId="99" xr:uid="{8091E478-7561-4B99-9681-CF324741D945}"/>
    <cellStyle name=" 1 2 2" xfId="240" xr:uid="{354F9F9D-70C2-4051-8E2F-A0C55A5FBC93}"/>
    <cellStyle name=" 1 2 3" xfId="294" xr:uid="{6C62710E-25F3-4F68-8B80-3E64C50A86D7}"/>
    <cellStyle name=" 1 2_Pipe Buswork Substations" xfId="588" xr:uid="{9209CA18-A529-481F-9AF7-E36CD732810F}"/>
    <cellStyle name=" 1 3" xfId="241" xr:uid="{4AC74107-CE36-404E-B408-3AD67600FB31}"/>
    <cellStyle name=" 1 3 2" xfId="242" xr:uid="{C0F7BF94-F123-497E-8AA3-AD200545EC85}"/>
    <cellStyle name=" 1 4" xfId="243" xr:uid="{8A529BEB-2D28-4C94-92A7-942C2510D9EE}"/>
    <cellStyle name=" 1_29(d) - Gas extensions -tariffs" xfId="284" xr:uid="{CF9293BF-2CB1-4A55-B503-F706374B1402}"/>
    <cellStyle name="_3GIS model v2.77_Distribution Business_Retail Fin Perform " xfId="244" xr:uid="{DC2BA3F1-C758-4F4E-A50B-3D9F119ED4C7}"/>
    <cellStyle name="_3GIS model v2.77_Fleet Overhead Costs 2_Retail Fin Perform " xfId="245" xr:uid="{495D6D78-CF3F-4BB3-BA60-146A4CE87475}"/>
    <cellStyle name="_3GIS model v2.77_Fleet Overhead Costs_Retail Fin Perform " xfId="246" xr:uid="{940745DB-8D30-48C0-B641-B0794D99A9AF}"/>
    <cellStyle name="_3GIS model v2.77_Forecast 2_Retail Fin Perform " xfId="247" xr:uid="{ADEAD853-FF3C-4BB8-9FD6-80A9088848F5}"/>
    <cellStyle name="_3GIS model v2.77_Forecast_Retail Fin Perform " xfId="248" xr:uid="{1D3F9537-A90C-4BF4-B4C6-9D7EE2D26710}"/>
    <cellStyle name="_3GIS model v2.77_Funding &amp; Cashflow_1_Retail Fin Perform " xfId="249" xr:uid="{90ACA62F-1B7B-4D5B-856C-19B09BD3A97A}"/>
    <cellStyle name="_3GIS model v2.77_Funding &amp; Cashflow_Retail Fin Perform " xfId="250" xr:uid="{48EA3786-0E2B-4E36-AB9A-A568715B5CCC}"/>
    <cellStyle name="_3GIS model v2.77_Group P&amp;L_1_Retail Fin Perform " xfId="251" xr:uid="{0BE3451E-E9E9-473F-9A80-61572103E334}"/>
    <cellStyle name="_3GIS model v2.77_Group P&amp;L_Retail Fin Perform " xfId="252" xr:uid="{F93865CC-0EC8-4BE9-AA0B-773AAD729E69}"/>
    <cellStyle name="_3GIS model v2.77_Opening  Detailed BS_Retail Fin Perform " xfId="253" xr:uid="{A46A0BD4-7F93-421D-A40A-EA4CF7455709}"/>
    <cellStyle name="_3GIS model v2.77_OUTPUT DB_Retail Fin Perform " xfId="254" xr:uid="{2379B0A1-2269-4271-BBC3-04AB921C35E8}"/>
    <cellStyle name="_3GIS model v2.77_OUTPUT EB_Retail Fin Perform " xfId="255" xr:uid="{664A19ED-9B95-42D7-9C44-7436F91E0722}"/>
    <cellStyle name="_3GIS model v2.77_Report_Retail Fin Perform " xfId="256" xr:uid="{CA869C65-D042-479E-91A5-EA2B291A2206}"/>
    <cellStyle name="_3GIS model v2.77_Retail Fin Perform " xfId="257" xr:uid="{BCE01815-58E7-46A3-91DC-1EB3513511B3}"/>
    <cellStyle name="_3GIS model v2.77_Sheet2 2_Retail Fin Perform " xfId="258" xr:uid="{2045ED83-611E-4128-80F9-DA8C31685F03}"/>
    <cellStyle name="_3GIS model v2.77_Sheet2_Retail Fin Perform " xfId="259" xr:uid="{84304D30-1CD2-40E7-98AF-0853A85EB6F5}"/>
    <cellStyle name="_Capex" xfId="288" xr:uid="{150148B3-C4DB-4770-B58B-51DF18C1B54E}"/>
    <cellStyle name="_Capex 2" xfId="287" xr:uid="{ECAA5B86-B0D3-475D-8B46-6379E8A89843}"/>
    <cellStyle name="_Capex_29(d) - Gas extensions -tariffs" xfId="286" xr:uid="{36EC2FFE-2829-4E55-B19C-E880FA2F8E90}"/>
    <cellStyle name="_Properties" xfId="100" xr:uid="{8E5CA912-0849-493A-A715-6A5C198895D6}"/>
    <cellStyle name="_Switchgear" xfId="101" xr:uid="{1B236595-2BCB-457B-B7B7-2CC54EDBC712}"/>
    <cellStyle name="_UED AMP 2009-14 Final 250309 Less PU" xfId="285" xr:uid="{876E0C12-CE15-4DA9-A5BB-4241111DB70F}"/>
    <cellStyle name="_UED AMP 2009-14 Final 250309 Less PU_1011 monthly" xfId="283" xr:uid="{3A9878F0-A7DA-4C61-AF5A-312F9F9C3641}"/>
    <cellStyle name="20% - Accent1" xfId="28" builtinId="30" hidden="1"/>
    <cellStyle name="20% - Accent1 2" xfId="102" xr:uid="{42BBC7DD-77FF-45C2-B050-70492A4AD113}"/>
    <cellStyle name="20% - Accent1 2 2" xfId="282" xr:uid="{27C5B057-900A-4336-B7DC-770014FA1DDE}"/>
    <cellStyle name="20% - Accent2" xfId="32" builtinId="34" hidden="1"/>
    <cellStyle name="20% - Accent2 2" xfId="103" xr:uid="{F81EDB18-0E0B-4D9A-B93A-3A08B05C60FD}"/>
    <cellStyle name="20% - Accent2 2 2" xfId="281" xr:uid="{98F8305F-832A-48DB-BD68-CA4C39598373}"/>
    <cellStyle name="20% - Accent3" xfId="36" builtinId="38" hidden="1"/>
    <cellStyle name="20% - Accent3 2" xfId="104" xr:uid="{4EB29497-135C-44E0-9511-492C4A331762}"/>
    <cellStyle name="20% - Accent3 2 2" xfId="280" xr:uid="{A7370660-69D0-497F-9E56-C2761613D477}"/>
    <cellStyle name="20% - Accent4" xfId="40" builtinId="42" hidden="1"/>
    <cellStyle name="20% - Accent4 2" xfId="105" xr:uid="{4773B93C-0047-45F9-AD18-50CA1C793174}"/>
    <cellStyle name="20% - Accent4 2 2" xfId="279" xr:uid="{BF3C1410-D776-430C-AAD1-6FE128F16889}"/>
    <cellStyle name="20% - Accent5" xfId="44" builtinId="46" hidden="1"/>
    <cellStyle name="20% - Accent5 2" xfId="106" xr:uid="{2562182C-798C-4D3E-A8EA-CADB70AF34FA}"/>
    <cellStyle name="20% - Accent5 2 2" xfId="278" xr:uid="{90A7589E-E30F-481E-81A6-B4D3077FAB86}"/>
    <cellStyle name="20% - Accent6" xfId="48" builtinId="50" hidden="1"/>
    <cellStyle name="20% - Accent6 2" xfId="107" xr:uid="{CB9A69E4-C5F3-45A7-8E11-DA2D410FED85}"/>
    <cellStyle name="20% - Accent6 2 2" xfId="300" xr:uid="{41DC1C3D-3C7B-486D-94C0-7D062798C09A}"/>
    <cellStyle name="40% - Accent1" xfId="29" builtinId="31" hidden="1"/>
    <cellStyle name="40% - Accent1 2" xfId="108" xr:uid="{781F6A9A-1650-4B6B-872A-D43AD9CF00C2}"/>
    <cellStyle name="40% - Accent1 2 2" xfId="301" xr:uid="{0D73D6A8-A596-4CC3-80C6-630593BEB846}"/>
    <cellStyle name="40% - Accent2" xfId="33" builtinId="35" hidden="1"/>
    <cellStyle name="40% - Accent2 2" xfId="109" xr:uid="{C56479EA-38D6-42F0-AE7D-00658D68715B}"/>
    <cellStyle name="40% - Accent2 2 2" xfId="302" xr:uid="{A5FCCE67-ED5A-49FF-8938-EB3C4F37DE3B}"/>
    <cellStyle name="40% - Accent3" xfId="37" builtinId="39" hidden="1"/>
    <cellStyle name="40% - Accent3 2" xfId="110" xr:uid="{36BD468F-1656-4352-94FB-0DA981C709EA}"/>
    <cellStyle name="40% - Accent3 2 2" xfId="303" xr:uid="{EA376469-BEAE-41BF-82BC-C4F3EF95EB62}"/>
    <cellStyle name="40% - Accent4" xfId="41" builtinId="43" hidden="1"/>
    <cellStyle name="40% - Accent4 2" xfId="111" xr:uid="{7EFBC467-6215-40EF-B4DD-44F8B9F49F73}"/>
    <cellStyle name="40% - Accent4 2 2" xfId="304" xr:uid="{62749AAB-BA7F-4958-959B-CDF1B13FB812}"/>
    <cellStyle name="40% - Accent5" xfId="45" builtinId="47" hidden="1"/>
    <cellStyle name="40% - Accent5 2" xfId="112" xr:uid="{34A3203E-E9A7-4935-B5EA-69B935AD2D13}"/>
    <cellStyle name="40% - Accent5 2 2" xfId="305" xr:uid="{0502A383-E940-499B-955D-CA92787A52FE}"/>
    <cellStyle name="40% - Accent6" xfId="49" builtinId="51" hidden="1"/>
    <cellStyle name="40% - Accent6 2" xfId="113" xr:uid="{B3F02A2E-0AC7-43F2-8D05-CE9A14EEB536}"/>
    <cellStyle name="40% - Accent6 2 2" xfId="306" xr:uid="{433D4C4A-C6A1-4205-B55B-9DEA1A1ADDE5}"/>
    <cellStyle name="60% - Accent1" xfId="30" builtinId="32" hidden="1"/>
    <cellStyle name="60% - Accent1 2" xfId="114" xr:uid="{B106E0B6-1E2B-45E2-9509-044DBD14AA62}"/>
    <cellStyle name="60% - Accent1 2 2" xfId="307" xr:uid="{A098A99F-CB4E-43ED-98F3-03A53D1CBFA7}"/>
    <cellStyle name="60% - Accent2" xfId="34" builtinId="36" hidden="1"/>
    <cellStyle name="60% - Accent2 2" xfId="115" xr:uid="{B2AD684A-C52A-455B-A262-75911AD6F380}"/>
    <cellStyle name="60% - Accent2 2 2" xfId="308" xr:uid="{8A6D6E6C-2B8F-4712-9B3C-B83F62920D64}"/>
    <cellStyle name="60% - Accent3" xfId="38" builtinId="40" hidden="1"/>
    <cellStyle name="60% - Accent3 2" xfId="116" xr:uid="{1E0E6F78-0FD6-4208-8813-7D7AB3962FBE}"/>
    <cellStyle name="60% - Accent3 2 2" xfId="309" xr:uid="{757EF5BB-2937-49A0-A259-86CA98F33105}"/>
    <cellStyle name="60% - Accent4" xfId="42" builtinId="44" hidden="1"/>
    <cellStyle name="60% - Accent4 2" xfId="117" xr:uid="{6C4E0D68-85C7-4888-899E-6F2179DA91CB}"/>
    <cellStyle name="60% - Accent4 2 2" xfId="310" xr:uid="{F6B096AC-8ED4-4100-B987-46927349F755}"/>
    <cellStyle name="60% - Accent5" xfId="46" builtinId="48" hidden="1"/>
    <cellStyle name="60% - Accent5 2" xfId="118" xr:uid="{33C870AB-5D45-4194-BF5E-8D8D8EF69289}"/>
    <cellStyle name="60% - Accent5 2 2" xfId="311" xr:uid="{8695625E-B51D-48EE-A46F-76475B53203E}"/>
    <cellStyle name="60% - Accent6" xfId="50" builtinId="52" hidden="1"/>
    <cellStyle name="60% - Accent6 2" xfId="119" xr:uid="{6F0A3B67-A9C4-4CFE-8AAF-B59413BDDD03}"/>
    <cellStyle name="60% - Accent6 2 2" xfId="312" xr:uid="{1B88F7F0-D55C-486A-812B-ED43B5438224}"/>
    <cellStyle name="Accent1" xfId="27" builtinId="29" hidden="1"/>
    <cellStyle name="Accent1 - 20%" xfId="313" xr:uid="{B2F50466-AC1F-4198-81DC-6EC6E5792309}"/>
    <cellStyle name="Accent1 - 40%" xfId="314" xr:uid="{CE3B2898-9098-4C6A-BA37-F7A3DACB8E18}"/>
    <cellStyle name="Accent1 - 60%" xfId="315" xr:uid="{741D0A49-1476-4935-A9F4-E2C9B3B9B091}"/>
    <cellStyle name="Accent1 2" xfId="120" xr:uid="{0683ADEF-4F2E-4537-AE6A-004DEB65352B}"/>
    <cellStyle name="Accent1 2 2" xfId="316" xr:uid="{6309B8CF-51E1-4267-A69B-B5892A217125}"/>
    <cellStyle name="Accent2" xfId="31" builtinId="33" hidden="1"/>
    <cellStyle name="Accent2 - 20%" xfId="317" xr:uid="{E0703203-921E-46F8-AAEA-C8A865B82B09}"/>
    <cellStyle name="Accent2 - 40%" xfId="318" xr:uid="{035DE26A-3EED-443A-942E-0B550EF376E0}"/>
    <cellStyle name="Accent2 - 60%" xfId="319" xr:uid="{98ECDA03-AE90-41B1-950D-7D8D0E394EDC}"/>
    <cellStyle name="Accent2 2" xfId="121" xr:uid="{C51BEB3D-FC00-4606-8734-9D4CE42DDDD0}"/>
    <cellStyle name="Accent2 2 2" xfId="320" xr:uid="{02857F16-1D5B-4A80-9C4E-6D36FD3304B8}"/>
    <cellStyle name="Accent3" xfId="35" builtinId="37" hidden="1"/>
    <cellStyle name="Accent3 - 20%" xfId="321" xr:uid="{D7F8EFD0-C39E-4B9F-9FB0-3A7AF68D6C52}"/>
    <cellStyle name="Accent3 - 40%" xfId="322" xr:uid="{9EEEA1D3-AF7D-4A56-BE0A-45A42C347CE3}"/>
    <cellStyle name="Accent3 - 60%" xfId="323" xr:uid="{5C0187F6-F50D-449B-8C31-BA1BDEA3C670}"/>
    <cellStyle name="Accent3 2" xfId="122" xr:uid="{72ADCE12-68EA-4156-8B05-EED6231EB85C}"/>
    <cellStyle name="Accent3 2 2" xfId="324" xr:uid="{1414BFA2-8E6F-4900-A396-BCE37CC0383A}"/>
    <cellStyle name="Accent4" xfId="39" builtinId="41" hidden="1"/>
    <cellStyle name="Accent4 - 20%" xfId="325" xr:uid="{077232AE-D822-474D-B117-1824F085D316}"/>
    <cellStyle name="Accent4 - 40%" xfId="326" xr:uid="{329713A5-3139-4F5C-BDCE-1D2407EEA8C4}"/>
    <cellStyle name="Accent4 - 60%" xfId="327" xr:uid="{80EC1B98-49D8-4C7D-AF4C-2FF2DDD98B11}"/>
    <cellStyle name="Accent4 2" xfId="123" xr:uid="{E0537569-8053-46DE-A8B9-AF6D96830354}"/>
    <cellStyle name="Accent4 2 2" xfId="328" xr:uid="{9A2292B5-388F-4372-BCE9-6ADB60CE51A6}"/>
    <cellStyle name="Accent5" xfId="43" builtinId="45" hidden="1"/>
    <cellStyle name="Accent5 - 20%" xfId="329" xr:uid="{A8A388B9-A121-45C5-B3CF-530CEDD9E0D2}"/>
    <cellStyle name="Accent5 - 40%" xfId="330" xr:uid="{57FB4322-5B77-40C3-A63E-6769EB5500CA}"/>
    <cellStyle name="Accent5 - 60%" xfId="331" xr:uid="{A1703F61-A97E-478D-A79A-C98449AA86A5}"/>
    <cellStyle name="Accent5 2" xfId="124" xr:uid="{47FC3A27-8FFD-4182-9B66-B29848A31981}"/>
    <cellStyle name="Accent5 2 2" xfId="332" xr:uid="{1AAF9FF3-F1BD-4305-B40E-7CD2E3D0EA1B}"/>
    <cellStyle name="Accent6" xfId="47" builtinId="49" hidden="1"/>
    <cellStyle name="Accent6 - 20%" xfId="333" xr:uid="{ABBA2E2B-7245-48F6-88D6-49D04B17F85F}"/>
    <cellStyle name="Accent6 - 40%" xfId="334" xr:uid="{2843618D-D36F-4D34-A8AF-F322F3F8FA2C}"/>
    <cellStyle name="Accent6 - 60%" xfId="335" xr:uid="{569323AD-A080-4289-978B-2398427D983E}"/>
    <cellStyle name="Accent6 2" xfId="125" xr:uid="{45B7F424-6351-406C-AC74-EE92DC712155}"/>
    <cellStyle name="Accent6 2 2" xfId="336" xr:uid="{9394F16E-550E-4DCD-BDD1-B7983AB17F37}"/>
    <cellStyle name="AER_AmendConfid" xfId="55" xr:uid="{00000000-0005-0000-0000-00002C000000}"/>
    <cellStyle name="AER_Confidential" xfId="68" xr:uid="{A8E75998-2C81-4D7A-9F80-44700D2FD1EF}"/>
    <cellStyle name="AER_Protected" xfId="67" xr:uid="{3998A511-1C75-44C0-93B4-6180DF642426}"/>
    <cellStyle name="Agara" xfId="337" xr:uid="{1C5192BB-ECAE-43AD-9293-FC63BBB0ED3B}"/>
    <cellStyle name="Amended" xfId="92" xr:uid="{B4A161A2-4DD2-421F-9D03-0DA1791E81AB}"/>
    <cellStyle name="B79812_.wvu.PrintTitlest" xfId="338" xr:uid="{8611CCBE-9AF6-42F4-BF1D-333C20296089}"/>
    <cellStyle name="Bad" xfId="16" builtinId="27" hidden="1"/>
    <cellStyle name="Bad 2" xfId="126" xr:uid="{D1345A71-7F51-42A3-898F-B9B503D915F8}"/>
    <cellStyle name="Bad 2 2" xfId="339" xr:uid="{CC49295C-600E-4BAA-B441-F2F35E2D3286}"/>
    <cellStyle name="Black" xfId="340" xr:uid="{E2E2F017-9BEC-4AF0-9F4B-4D71609D484B}"/>
    <cellStyle name="Blockout" xfId="341" xr:uid="{D551010E-9074-4EA3-8D8A-E3D6DEC32654}"/>
    <cellStyle name="Blockout 2" xfId="297" xr:uid="{A5E0B09C-046F-4C0A-84D5-0F024C163A76}"/>
    <cellStyle name="Blue" xfId="342" xr:uid="{55B05147-1F87-46D1-B690-88DB9A84A885}"/>
    <cellStyle name="Calculation" xfId="20" builtinId="22" hidden="1"/>
    <cellStyle name="Calculation 2" xfId="127" xr:uid="{47589F71-AA2D-4277-9E29-B7EDA91481D4}"/>
    <cellStyle name="Calculation 2 2" xfId="504" xr:uid="{864C544B-14FD-49A0-984D-81B5972C605F}"/>
    <cellStyle name="Calculation 2 2 2" xfId="651" xr:uid="{AECB46B8-0778-47EB-B4B3-BFDCFFD18960}"/>
    <cellStyle name="Calculation 2 3" xfId="554" xr:uid="{C6094A19-2AD6-4D58-951C-F429E928170C}"/>
    <cellStyle name="Calculation 2 3 2" xfId="655" xr:uid="{18C0A19A-EEAF-4DAE-ADF3-EC91A25F5A0B}"/>
    <cellStyle name="Calculation 2 4" xfId="643" xr:uid="{5146CE2D-6F43-4B99-8945-9657D97EEE06}"/>
    <cellStyle name="Calculation 2 5" xfId="343" xr:uid="{1D277DEA-B80A-4572-872E-CA92BFFB0260}"/>
    <cellStyle name="Calculation 2_Pipe Buswork Substations" xfId="589" xr:uid="{2991C59D-80BB-4713-A8CD-1BF99AB1D948}"/>
    <cellStyle name="Check Cell" xfId="22" builtinId="23" hidden="1"/>
    <cellStyle name="Check Cell 2" xfId="128" xr:uid="{0E0BA2CE-BA6D-42FE-B365-BAB7B570DA42}"/>
    <cellStyle name="Check Cell 2 2 2 2" xfId="233" xr:uid="{0E8A2FFF-8744-4269-8B22-50EE78EE5063}"/>
    <cellStyle name="Check Cell 2_Pipe Buswork Substations" xfId="590" xr:uid="{415ECB49-3A1B-42A1-BCEE-EFFA3F150F00}"/>
    <cellStyle name="Comma" xfId="72" builtinId="3"/>
    <cellStyle name="Comma [0]7Z_87C" xfId="344" xr:uid="{D0DB07FC-A0FF-404D-A679-A9B06F4361FC}"/>
    <cellStyle name="Comma 0" xfId="345" xr:uid="{EF17544F-5437-4256-9003-DC73FDB9AD83}"/>
    <cellStyle name="Comma 1" xfId="346" xr:uid="{7553DC28-5E92-4E92-BB3D-EE32BDDFC558}"/>
    <cellStyle name="Comma 1 2" xfId="347" xr:uid="{668F605D-0FD0-424A-87DE-403ED1C8F110}"/>
    <cellStyle name="Comma 2" xfId="82" xr:uid="{BDA01B4B-6D18-4F7C-B137-9A216AA5FEAF}"/>
    <cellStyle name="Comma 2 2" xfId="349" xr:uid="{D8ACAA0F-D379-49AA-9FA2-4CA096B76360}"/>
    <cellStyle name="Comma 2 3" xfId="350" xr:uid="{0E0235DE-3AD1-4972-B9ED-ED9F995BF897}"/>
    <cellStyle name="Comma 2 3 2" xfId="351" xr:uid="{063DF162-34C6-4739-B437-9C28CC7BA995}"/>
    <cellStyle name="Comma 2 4" xfId="352" xr:uid="{B7602E84-3097-4A99-98F6-69635D809506}"/>
    <cellStyle name="Comma 2 5" xfId="290" xr:uid="{0FC501AF-047B-44E9-B908-84AA9317B77C}"/>
    <cellStyle name="Comma 2 6" xfId="348" xr:uid="{0DA734BE-FBF4-4ECA-AF81-CB68E866C5D2}"/>
    <cellStyle name="Comma 2 7" xfId="234" xr:uid="{043AD4E3-11C2-42CC-9BE7-145F5F921C52}"/>
    <cellStyle name="Comma 2_Pipe Buswork Substations" xfId="591" xr:uid="{96AF0741-7E0F-4060-9F41-A3114EFE3682}"/>
    <cellStyle name="Comma 3" xfId="85" xr:uid="{B1F8D07D-4525-44BD-9866-67E209CDA032}"/>
    <cellStyle name="Comma 3 2" xfId="353" xr:uid="{A1C98F9B-124C-4D58-84FA-FFF8DCD9CC0B}"/>
    <cellStyle name="Comma 3 3" xfId="354" xr:uid="{75224C87-809A-47A1-BC1B-544BD483F721}"/>
    <cellStyle name="Comma 3 4" xfId="239" xr:uid="{6E51AAD1-4A33-4E18-B2C3-27D73D127B75}"/>
    <cellStyle name="Comma 4" xfId="355" xr:uid="{F7E37C4A-C7B6-4DC0-A6F1-059CA017A867}"/>
    <cellStyle name="Comma 5" xfId="356" xr:uid="{410C46D2-5BA5-4368-9462-52D85102B9B5}"/>
    <cellStyle name="Comma 6" xfId="357" xr:uid="{4015A3ED-CA78-4BD4-81D5-4E6C7819A989}"/>
    <cellStyle name="Comma 7" xfId="358" xr:uid="{6C3182FE-7744-494E-8FA6-2C8584D02BCA}"/>
    <cellStyle name="Comma 8" xfId="359" xr:uid="{E75D042B-62F0-4ED7-A6CA-06CDD9214789}"/>
    <cellStyle name="Comma0" xfId="360" xr:uid="{AAA78A19-9FF3-4D86-AD1E-EAFF68D51C0F}"/>
    <cellStyle name="Confidential" xfId="91" xr:uid="{F35D5B9D-B608-4086-BAEF-8DD04692ABDF}"/>
    <cellStyle name="Currency 11" xfId="235" xr:uid="{EFB5E0E2-6F7B-420B-87A5-18A621847A60}"/>
    <cellStyle name="Currency 11 2" xfId="361" xr:uid="{5AEDDB7D-0F42-4452-B0AF-F4DE5B6905FC}"/>
    <cellStyle name="Currency 2" xfId="77" xr:uid="{1992328D-97E1-4459-9D58-62B840D06C71}"/>
    <cellStyle name="Currency 2 2" xfId="130" xr:uid="{C26B0E00-52D5-4E8B-B2EA-6ADB10AA44BE}"/>
    <cellStyle name="Currency 2 2 2" xfId="363" xr:uid="{6AA65C5B-7C26-4231-BE51-2646343EC17D}"/>
    <cellStyle name="Currency 2 3" xfId="131" xr:uid="{D9FC0D24-2B49-4FFC-B265-E9C70D813682}"/>
    <cellStyle name="Currency 2 3 2" xfId="132" xr:uid="{D573B084-D7E5-4738-B980-086CA1FD3ED6}"/>
    <cellStyle name="Currency 2 4" xfId="133" xr:uid="{72E7F6CE-5E44-47D5-9EEB-097C1D3E173D}"/>
    <cellStyle name="Currency 2 5" xfId="134" xr:uid="{C29F9CC4-B78C-4796-9E16-DEF4EC747B23}"/>
    <cellStyle name="Currency 2 6" xfId="362" xr:uid="{FB38606E-C6EC-412B-B2FD-9162AE839D1A}"/>
    <cellStyle name="Currency 2 7" xfId="129" xr:uid="{81F90BD2-2214-497E-A2A1-C4D794624250}"/>
    <cellStyle name="Currency 2_Pipe Buswork Substations" xfId="592" xr:uid="{FEEBA8BC-CF5B-4596-A2F0-CD7F5B8DEFEC}"/>
    <cellStyle name="Currency 3" xfId="135" xr:uid="{9C60D1E2-7EC3-4B2D-AD5B-7870D4F6F2C1}"/>
    <cellStyle name="Currency 3 2" xfId="136" xr:uid="{7B0660FC-3B3E-43AC-99DF-91D7EBFF961E}"/>
    <cellStyle name="Currency 3 2 2" xfId="365" xr:uid="{593677EC-FB60-4D5D-AD1D-8C9B155AA48D}"/>
    <cellStyle name="Currency 3 3" xfId="137" xr:uid="{AEB5872E-327C-47DE-9886-D2C892CD9F2F}"/>
    <cellStyle name="Currency 3 4" xfId="364" xr:uid="{845291C0-8FE6-4D31-B3A3-136C565F61EA}"/>
    <cellStyle name="Currency 3_Pipe Buswork Substations" xfId="593" xr:uid="{347FC73C-C311-467A-A222-BBA23FB7F815}"/>
    <cellStyle name="Currency 4" xfId="138" xr:uid="{9F1DBEA5-4F53-49DF-BFC5-E1AF02D4E5B2}"/>
    <cellStyle name="Currency 4 2" xfId="367" xr:uid="{C8F97C40-3DB0-4738-A32E-2980A4BD04B3}"/>
    <cellStyle name="Currency 4 3" xfId="366" xr:uid="{B37B8D64-7EDF-4611-B467-27DD05039C85}"/>
    <cellStyle name="Currency 4_Pipe Buswork Substations" xfId="594" xr:uid="{91FEC978-AF36-4058-AF16-9F47BF0C935E}"/>
    <cellStyle name="Currency 5" xfId="139" xr:uid="{2DB5C0F0-2C96-40B4-A98F-5F1CF2D7C9C3}"/>
    <cellStyle name="D4_B8B1_005004B79812_.wvu.PrintTitlest" xfId="368" xr:uid="{94FE9380-B96F-431E-AF34-EECCBB4EB5BF}"/>
    <cellStyle name="Date" xfId="369" xr:uid="{8FAD1A7A-8172-4535-A178-2B0BBEBBE4FE}"/>
    <cellStyle name="Date 2" xfId="370" xr:uid="{76E8FBFD-FEC1-4F03-93BF-73601C170F83}"/>
    <cellStyle name="dms_1" xfId="69" xr:uid="{65C871C9-FAFE-4675-8DD3-C3E66EFB51F4}"/>
    <cellStyle name="dms_1 2" xfId="81" xr:uid="{2CE8BF1E-5470-4FB0-BF12-2A12C659D762}"/>
    <cellStyle name="dms_2" xfId="4" xr:uid="{00000000-0005-0000-0000-00001C000000}"/>
    <cellStyle name="dms_2 2" xfId="89"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Row" xfId="74" xr:uid="{2577CAEB-BD25-42D3-B6BE-1C3569E913E8}"/>
    <cellStyle name="dms_Row_Locked" xfId="52" xr:uid="{00000000-0005-0000-0000-00002F000000}"/>
    <cellStyle name="dms_Row_Locked 2" xfId="66"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mphasis 1" xfId="371" xr:uid="{E38BB5C6-81E3-4FA6-9218-2575A95F212F}"/>
    <cellStyle name="Emphasis 2" xfId="372" xr:uid="{6993DF5C-6A07-4904-B96F-37312993907F}"/>
    <cellStyle name="Emphasis 3" xfId="373" xr:uid="{BA643316-80EF-43BE-8EB2-F1E5A8CDAE02}"/>
    <cellStyle name="Euro" xfId="140" xr:uid="{3759FEEC-85E1-43DE-B448-2D805924A8C1}"/>
    <cellStyle name="Euro 2" xfId="374" xr:uid="{EA5D626B-D48C-4EBF-B1B8-B7987F627685}"/>
    <cellStyle name="Explanatory Text" xfId="25" builtinId="53" hidden="1"/>
    <cellStyle name="Explanatory Text 2" xfId="141" xr:uid="{DCA2F16C-0219-4E2D-9EA1-32628C523702}"/>
    <cellStyle name="Explanatory Text 2 2" xfId="375" xr:uid="{5FE4A052-F2E3-469C-924B-6E04EE7BE033}"/>
    <cellStyle name="Fixed" xfId="376" xr:uid="{B5508A4B-6C16-497A-89B0-957C2912F1E9}"/>
    <cellStyle name="Fixed 2" xfId="377" xr:uid="{8DF99395-6A5A-4AFA-A168-D8F73D202F97}"/>
    <cellStyle name="Followed Hyperlink" xfId="63" builtinId="9" hidden="1"/>
    <cellStyle name="Gilsans" xfId="378" xr:uid="{1874906D-AD05-4388-9CFC-F7D26A438AC6}"/>
    <cellStyle name="Gilsansl" xfId="379" xr:uid="{AEAE9F58-5E02-4A6D-969E-DD7E678BD836}"/>
    <cellStyle name="Good" xfId="15" builtinId="26" hidden="1"/>
    <cellStyle name="Good 2" xfId="142" xr:uid="{B06A14C5-EA9B-40FB-8123-E79C092BCB49}"/>
    <cellStyle name="Good 2 2" xfId="380" xr:uid="{8E6E219A-EDC3-45A5-9A31-A44477021AB2}"/>
    <cellStyle name="Grey" xfId="263" xr:uid="{2FF9765A-B03F-4A46-9125-1E86BF464BCB}"/>
    <cellStyle name="Heading 1" xfId="11" builtinId="16" hidden="1"/>
    <cellStyle name="Heading 1 2" xfId="143" xr:uid="{CD6535FE-96A2-4903-8F8B-4AC4FBE31896}"/>
    <cellStyle name="Heading 1 2 2" xfId="382" xr:uid="{C8384663-F362-44C9-B495-37618C019755}"/>
    <cellStyle name="Heading 1 2 3" xfId="381" xr:uid="{5E2CD348-72B0-4C14-9D97-35F78DA98BDF}"/>
    <cellStyle name="Heading 1 2_Pipe Buswork Substations" xfId="595" xr:uid="{4F03C6D9-39C7-4974-A604-707599535704}"/>
    <cellStyle name="Heading 1 3" xfId="383" xr:uid="{0FC17768-CAD7-4231-8851-1B3A10214275}"/>
    <cellStyle name="Heading 2" xfId="12" builtinId="17" hidden="1"/>
    <cellStyle name="Heading 2 2" xfId="144" xr:uid="{3864C11D-AC4C-4794-AB30-50D0D227D11C}"/>
    <cellStyle name="Heading 2 2 2" xfId="385" xr:uid="{35A9FF97-BA41-41C1-AD4F-24C24F731A52}"/>
    <cellStyle name="Heading 2 2 3" xfId="384" xr:uid="{B879163A-DE6A-475E-8461-F999601101AF}"/>
    <cellStyle name="Heading 2 2_Pipe Buswork Substations" xfId="596" xr:uid="{3631B7DA-485C-4882-8ACC-EAEA8617130C}"/>
    <cellStyle name="Heading 2 3" xfId="386" xr:uid="{B4336DF3-BED2-4DCA-BEE8-92957085A0AF}"/>
    <cellStyle name="Heading 3" xfId="13" builtinId="18" hidden="1"/>
    <cellStyle name="Heading 3 2" xfId="145" xr:uid="{45A0025A-23E3-4C7C-91C4-48DE0CA40A25}"/>
    <cellStyle name="Heading 3 2 2" xfId="388" xr:uid="{8CED1921-1162-4DA6-A3C5-846387F46C17}"/>
    <cellStyle name="Heading 3 2 3" xfId="389" xr:uid="{69DD3E30-C32C-402F-B90F-916A5F7F2091}"/>
    <cellStyle name="Heading 3 2 4" xfId="387" xr:uid="{BEC20BC7-ABE8-4D50-83B6-E49A0DF7246E}"/>
    <cellStyle name="Heading 3 2_Pipe Buswork Substations" xfId="597" xr:uid="{EE654C19-3266-4627-B6DE-2A4F43F20D85}"/>
    <cellStyle name="Heading 3 3" xfId="390" xr:uid="{B5A5FB70-A86C-4153-8852-086A145D8BBF}"/>
    <cellStyle name="Heading 4" xfId="14" builtinId="19" hidden="1"/>
    <cellStyle name="Heading 4 2" xfId="146" xr:uid="{B41FCCBC-905E-4560-AE02-84EEB89BED74}"/>
    <cellStyle name="Heading 4 2 2" xfId="392" xr:uid="{41AE9671-5AF1-459E-8F70-C9C7A9FACCBF}"/>
    <cellStyle name="Heading 4 2 3" xfId="391" xr:uid="{D43BFB52-12E8-4BE1-9B62-8E4105911A80}"/>
    <cellStyle name="Heading 4 2_Pipe Buswork Substations" xfId="598" xr:uid="{6C2244F4-56FF-4FA3-BADE-0E80FD3A82E0}"/>
    <cellStyle name="Heading 4 3" xfId="393" xr:uid="{AE635B57-17F3-4C65-89D1-14279A4918C6}"/>
    <cellStyle name="Heading(4)" xfId="394" xr:uid="{05C422A9-E788-4643-BE41-1B894481EC7F}"/>
    <cellStyle name="Hyperlink" xfId="88" builtinId="8"/>
    <cellStyle name="Hyperlink 2" xfId="56" xr:uid="{00000000-0005-0000-0000-00003C000000}"/>
    <cellStyle name="Hyperlink 2 2" xfId="148" xr:uid="{D2B35D0E-02FB-4109-B440-FA4AE583D6D4}"/>
    <cellStyle name="Hyperlink 2 3" xfId="149" xr:uid="{7F230B9B-C4D1-49D8-BCFB-EF9DE558A6F0}"/>
    <cellStyle name="Hyperlink 2 4" xfId="395" xr:uid="{4FFA3D81-62B2-4330-85DC-612F67F6A7F5}"/>
    <cellStyle name="Hyperlink 2 5" xfId="147" xr:uid="{E9279726-2096-4CC7-8D39-3267FC63DA42}"/>
    <cellStyle name="Hyperlink 2_OilTest" xfId="150" xr:uid="{7BA26D8A-1FCE-4503-A6D9-6AEA80FB030F}"/>
    <cellStyle name="Hyperlink Arrow" xfId="396" xr:uid="{B1E00F69-6544-4AFE-9780-36EBFFE13911}"/>
    <cellStyle name="Hyperlink Text" xfId="397" xr:uid="{2441C144-610A-4B17-BB46-1DAAE06DCDEE}"/>
    <cellStyle name="import_ICRC Electricity model 1-1  (1 Feb 2003) " xfId="291" xr:uid="{DB572F0A-2FB4-4A44-A566-1A76B077D252}"/>
    <cellStyle name="Input" xfId="18" builtinId="20" hidden="1"/>
    <cellStyle name="Input [yellow]" xfId="264" xr:uid="{409E43EA-ECA0-41D2-AC03-864CA4FDEBD5}"/>
    <cellStyle name="Input [yellow] 2" xfId="675" xr:uid="{97268EBC-511D-4A9E-9B27-81BAC248C9EC}"/>
    <cellStyle name="Input [yellow] 3" xfId="599" xr:uid="{A02B7320-0BA8-46AB-9142-881047BC89CB}"/>
    <cellStyle name="Input 2" xfId="151" xr:uid="{68699563-4F07-462A-BDDC-131A11A6BE5F}"/>
    <cellStyle name="Input 2 2" xfId="503" xr:uid="{7C01E55F-844A-46B8-A6E3-3EBF62B1D70A}"/>
    <cellStyle name="Input 2 2 2" xfId="650" xr:uid="{EF542D60-4F4C-4A50-B196-103F37B99BD1}"/>
    <cellStyle name="Input 2 3" xfId="566" xr:uid="{57F40ABD-DD7C-41B5-A8E9-AE68F442433C}"/>
    <cellStyle name="Input 2 3 2" xfId="664" xr:uid="{437E7292-7193-433B-B617-99AE271B9E45}"/>
    <cellStyle name="Input 2 4" xfId="644" xr:uid="{89AE6A76-8926-424A-B573-952CF3AD6E7F}"/>
    <cellStyle name="Input 2 5" xfId="398" xr:uid="{E625A7E9-1427-4658-BCFC-EBE4F467CB67}"/>
    <cellStyle name="Input 2_Pipe Buswork Substations" xfId="600" xr:uid="{37B7A8BC-BC3C-4E5D-A880-4D1053D0AF26}"/>
    <cellStyle name="Input 3" xfId="152" xr:uid="{BDB289C8-FF3C-4351-9D48-F5B51F6AD1E8}"/>
    <cellStyle name="Input1" xfId="296" xr:uid="{FBE95BA1-1729-4005-8930-8A6F580EA8FE}"/>
    <cellStyle name="Input1 2" xfId="399" xr:uid="{46821657-22A1-457E-9D7A-B20B88ED440A}"/>
    <cellStyle name="Input1_ICRC Electricity model 1-1  (1 Feb 2003) " xfId="400" xr:uid="{557C1ADC-78BA-4E4F-AC86-986579C05961}"/>
    <cellStyle name="Input2" xfId="401" xr:uid="{FBF27126-C524-447B-B53B-C49243195A01}"/>
    <cellStyle name="Input2 2" xfId="402" xr:uid="{8646982B-7E05-4334-A211-60EE9B08CB8D}"/>
    <cellStyle name="Input3" xfId="403" xr:uid="{EBD8622E-2632-46A8-B990-04EB3632DDE6}"/>
    <cellStyle name="Input3 2" xfId="404" xr:uid="{983465DF-6CF1-407A-94B3-60909F83DF0C}"/>
    <cellStyle name="InputCell" xfId="260" xr:uid="{A8F124B5-A162-4F14-8180-800A488529EA}"/>
    <cellStyle name="Lines" xfId="405" xr:uid="{14D03185-7480-4F4B-94FD-5F6C3F0DE6EF}"/>
    <cellStyle name="Linked Cell" xfId="21" builtinId="24" hidden="1"/>
    <cellStyle name="Linked Cell 2" xfId="153" xr:uid="{D1586B1C-AFC2-47C8-925A-23EE0E32909A}"/>
    <cellStyle name="Linked Cell 2 2" xfId="406" xr:uid="{8615679E-0CA2-4F56-9AEE-722CFC513088}"/>
    <cellStyle name="Mine" xfId="407" xr:uid="{3D6C99BE-9A97-425D-AA60-43D3BBB80A1B}"/>
    <cellStyle name="Model Name" xfId="408" xr:uid="{97DDAD96-8C82-40D9-8947-2C0D22DD353C}"/>
    <cellStyle name="Neutral" xfId="17" builtinId="28" hidden="1"/>
    <cellStyle name="Neutral 2" xfId="154" xr:uid="{B6F3DA07-2895-48DB-B06C-86D7F6EE343F}"/>
    <cellStyle name="Neutral 2 2" xfId="409" xr:uid="{7643D6C6-E0FC-4778-9A74-5CA2D6DEFF23}"/>
    <cellStyle name="NonInputCell" xfId="261" xr:uid="{41BA242B-48FB-4ADF-BCCD-9589743A5A3B}"/>
    <cellStyle name="Normal" xfId="0" builtinId="0"/>
    <cellStyle name="Normal - Style1" xfId="265" xr:uid="{22F5BFEF-24BE-4B32-BF5D-614576384FB3}"/>
    <cellStyle name="Normal - Style1 2" xfId="410" xr:uid="{5705FAE9-F6A5-450F-AC9C-FC6614912061}"/>
    <cellStyle name="Normal 10" xfId="155" xr:uid="{5AFD0983-868E-487F-AB78-CEFA4460FB9A}"/>
    <cellStyle name="Normal 10 2" xfId="156" xr:uid="{885DD30E-A80C-4C49-97B5-39437F9AD6A5}"/>
    <cellStyle name="Normal 10 3" xfId="157" xr:uid="{1046E877-1350-4D38-B8D0-0B69790193F5}"/>
    <cellStyle name="Normal 10 4" xfId="158" xr:uid="{B0988389-B29B-4FF9-9C59-6B538ED2136A}"/>
    <cellStyle name="Normal 10 5" xfId="236" xr:uid="{300D33E6-4E7A-47BB-9666-AF917C203CA8}"/>
    <cellStyle name="Normal 10_Pipe Buswork Substations" xfId="601" xr:uid="{381E2B82-2C1F-4AA9-B207-6E301DA59C5B}"/>
    <cellStyle name="Normal 11" xfId="159" xr:uid="{89C4A81E-BDAD-4B99-9EF1-FEEE1FA9350F}"/>
    <cellStyle name="Normal 11 2" xfId="567" xr:uid="{BD64058C-19CB-4074-B415-AA608610FB4D}"/>
    <cellStyle name="Normal 11 2 2" xfId="665" xr:uid="{EC2B870F-70B9-422A-987B-A83C4999B541}"/>
    <cellStyle name="Normal 11 3" xfId="648" xr:uid="{2426ED4A-9735-49C2-910C-E6F644F0A10E}"/>
    <cellStyle name="Normal 11 4" xfId="500" xr:uid="{6131F323-7EB2-4D36-8AEC-76123B33AF8A}"/>
    <cellStyle name="Normal 11_Pipe Buswork Substations" xfId="602" xr:uid="{01B495F8-D975-40F0-BB60-FCFD685F9EA1}"/>
    <cellStyle name="Normal 114" xfId="230" xr:uid="{DA9EE173-7319-4FA2-B1D0-DCE7722FD6C6}"/>
    <cellStyle name="Normal 12" xfId="160" xr:uid="{B2E53327-A38E-4BA9-AA61-DCCB6CBD1CA0}"/>
    <cellStyle name="Normal 13" xfId="161" xr:uid="{C541ECD9-75CD-4035-AD51-81A049C85A3E}"/>
    <cellStyle name="Normal 13 2" xfId="229" xr:uid="{78B75BCE-B968-4DDB-BB60-1640A00FE432}"/>
    <cellStyle name="Normal 13_29(d) - Gas extensions -tariffs" xfId="411" xr:uid="{B2F4C97C-663C-4FDE-8DE4-309C476E55D3}"/>
    <cellStyle name="Normal 14" xfId="162" xr:uid="{5F656D6D-7B16-4A4A-B75A-BF36E11C0B65}"/>
    <cellStyle name="Normal 14 2" xfId="237" xr:uid="{7BA48D09-BADE-4383-872B-2DC1E5D0FA9C}"/>
    <cellStyle name="Normal 14_Pipe Buswork Substations" xfId="603" xr:uid="{E29053B3-23D4-4D8D-88B5-18DB13FBF479}"/>
    <cellStyle name="Normal 15" xfId="163" xr:uid="{6C0059D2-2DA4-45B8-8C78-48480645E807}"/>
    <cellStyle name="Normal 153" xfId="537" xr:uid="{B70095C4-3435-4AEA-9A5B-5EAE52A27C97}"/>
    <cellStyle name="Normal 16" xfId="277" xr:uid="{67E00D8D-F27E-4820-834B-C4292344CE6A}"/>
    <cellStyle name="Normal 16 2" xfId="412" xr:uid="{E5CCE4EF-A15B-4F56-8094-A2EA6F97CE36}"/>
    <cellStyle name="Normal 17" xfId="508" xr:uid="{D9CAE337-E11C-4037-BC5D-40B914D784E3}"/>
    <cellStyle name="Normal 18" xfId="509" xr:uid="{9E2A8420-5815-4E99-9439-3B565084544B}"/>
    <cellStyle name="Normal 19" xfId="510" xr:uid="{15B06EE2-9B2B-4081-8749-0CB67181CF2E}"/>
    <cellStyle name="Normal 2" xfId="71" xr:uid="{D7C4C6AF-8C04-422C-BECA-DB9DFC5C4EE6}"/>
    <cellStyle name="Normal 2 10" xfId="564" xr:uid="{4729F8EC-4D86-4355-949F-DFC0FDA31C73}"/>
    <cellStyle name="Normal 2 11" xfId="289" xr:uid="{A833F3D1-B3C7-4765-98AD-7414B83206FA}"/>
    <cellStyle name="Normal 2 12" xfId="95" xr:uid="{09086068-42AF-4E69-A1D0-C3B4DA933112}"/>
    <cellStyle name="Normal 2 2" xfId="76" xr:uid="{EE98B236-B019-4AFF-9BE6-1F8240C6ADD9}"/>
    <cellStyle name="Normal 2 2 2" xfId="228" xr:uid="{7DC1F579-EF11-4EE3-94AF-10CFE28B3E72}"/>
    <cellStyle name="Normal 2 2 3" xfId="262" xr:uid="{74E0702B-9F2F-4A9D-8740-826BFFCB4FCA}"/>
    <cellStyle name="Normal 2 2 4" xfId="413" xr:uid="{BBCD75A7-BE94-4FF6-90A4-6DE01D58DD19}"/>
    <cellStyle name="Normal 2 2 5" xfId="164" xr:uid="{EC5D3996-6F95-48C1-A7F4-02491F83393D}"/>
    <cellStyle name="Normal 2 2_Pipe Buswork Substations" xfId="604" xr:uid="{94C100D8-8566-408C-9614-08FE68B01CEB}"/>
    <cellStyle name="Normal 2 3" xfId="165" xr:uid="{C8DCB912-FC96-4B16-949D-4B20DA3F2869}"/>
    <cellStyle name="Normal 2 3 2" xfId="415" xr:uid="{841BBF29-D195-4414-9DE8-1DF7DB7DE23F}"/>
    <cellStyle name="Normal 2 3 3" xfId="414" xr:uid="{27A2E9BD-3C2D-42FD-BA88-CBD3B7846240}"/>
    <cellStyle name="Normal 2 3_29(d) - Gas extensions -tariffs" xfId="416" xr:uid="{6635361C-6391-445C-BA82-52B5E264F66E}"/>
    <cellStyle name="Normal 2 4" xfId="166" xr:uid="{5D4309B0-99DA-427E-8778-4ADEC9B499B3}"/>
    <cellStyle name="Normal 2 5" xfId="167" xr:uid="{4518D70C-950D-425C-A436-712F4550C099}"/>
    <cellStyle name="Normal 2 5 2" xfId="298" xr:uid="{42C17216-8255-40A5-93EC-40784250BF2D}"/>
    <cellStyle name="Normal 2 6" xfId="168" xr:uid="{F72A85C6-459F-4AF6-A3CB-75359740B024}"/>
    <cellStyle name="Normal 2 6 2" xfId="507" xr:uid="{2684C6AF-B425-4A3D-95C8-D5D959F5677D}"/>
    <cellStyle name="Normal 2 7" xfId="169" xr:uid="{76EC1CCE-B981-4FFC-A043-B199F180F166}"/>
    <cellStyle name="Normal 2 7 2" xfId="552" xr:uid="{E925FD92-BEF7-4920-BEBC-043F00574D1D}"/>
    <cellStyle name="Normal 2 8" xfId="563" xr:uid="{C9F860C5-02BB-4F98-A9E8-1BD73B0F5D1C}"/>
    <cellStyle name="Normal 2 9" xfId="556" xr:uid="{39C97DF7-3140-4BAB-972B-A78D21C4A2F5}"/>
    <cellStyle name="Normal 2_29(d) - Gas extensions -tariffs" xfId="417" xr:uid="{69088A23-4300-418C-89AF-86A857F1E0FA}"/>
    <cellStyle name="Normal 20" xfId="511" xr:uid="{47677E00-D4F2-4FEA-ACA9-737D213DFA93}"/>
    <cellStyle name="Normal 21" xfId="512" xr:uid="{5EA7DDEF-5CB2-4867-A620-375550A73254}"/>
    <cellStyle name="Normal 22" xfId="513" xr:uid="{E52D1F52-A88E-4DE0-A7AF-DA3F575611C9}"/>
    <cellStyle name="Normal 23" xfId="514" xr:uid="{56756A2B-5B98-4605-9543-DD8106E62F71}"/>
    <cellStyle name="Normal 24" xfId="515" xr:uid="{5B975648-B594-4D0C-A428-E3E21AA0C62D}"/>
    <cellStyle name="Normal 25" xfId="516" xr:uid="{0042C886-65AF-4232-BCE8-C317F7963893}"/>
    <cellStyle name="Normal 26" xfId="517" xr:uid="{650B8CAA-0642-4CA8-8639-53432CE66949}"/>
    <cellStyle name="Normal 269" xfId="531" xr:uid="{CEB000E2-A387-4601-B7F1-855CD373A17C}"/>
    <cellStyle name="Normal 27" xfId="518" xr:uid="{D1683A31-6422-4E42-80E4-00B5C7903214}"/>
    <cellStyle name="Normal 27 2" xfId="568" xr:uid="{2400F5E8-2BDA-4FDB-9808-3262A32D3786}"/>
    <cellStyle name="Normal 27 2 2" xfId="642" xr:uid="{27D19C40-F78C-42A5-B3A6-CCA06DDEB3B0}"/>
    <cellStyle name="Normal 271" xfId="550" xr:uid="{CF078E34-8423-428E-B6B2-8BB4425F880F}"/>
    <cellStyle name="Normal 272" xfId="534" xr:uid="{F5C5C70E-339B-4AFE-974D-7CA4CED3217A}"/>
    <cellStyle name="Normal 275" xfId="535" xr:uid="{1F2ABCC7-3208-44AE-AC05-8BE28E6AB411}"/>
    <cellStyle name="Normal 276" xfId="536" xr:uid="{32A390E8-AA96-436B-AF6F-73A397C66B0A}"/>
    <cellStyle name="Normal 28" xfId="293" xr:uid="{E3606D40-472E-4413-943F-39F13A4A98E1}"/>
    <cellStyle name="Normal 28 2" xfId="569" xr:uid="{E54F0B87-876A-4594-AB4F-D92C5B4D23CC}"/>
    <cellStyle name="Normal 28 2 2" xfId="641" xr:uid="{498FB477-5664-429E-80D8-30B4CC9AD508}"/>
    <cellStyle name="Normal 28 3" xfId="519" xr:uid="{DFABAD9E-60EA-4DF8-A2DB-0A98DE226BF5}"/>
    <cellStyle name="Normal 283" xfId="551" xr:uid="{85E835B6-2B69-47D9-9AA0-27A9B77BC5F5}"/>
    <cellStyle name="Normal 29" xfId="520" xr:uid="{93F7331C-34C3-4C26-B08E-25C1DD952454}"/>
    <cellStyle name="Normal 29 2" xfId="570" xr:uid="{878B4DD0-2760-418D-9DA0-322168005AB6}"/>
    <cellStyle name="Normal 29 2 2" xfId="640" xr:uid="{A9D01980-34FE-4AAD-89DD-542A0050902A}"/>
    <cellStyle name="Normal 290 2" xfId="532" xr:uid="{9787BD8B-AE40-40E8-AD55-0E9562EB48B7}"/>
    <cellStyle name="Normal 291" xfId="538" xr:uid="{638C8F6D-1F97-45B9-AEA2-6F89172CE82A}"/>
    <cellStyle name="Normal 294" xfId="549" xr:uid="{D0031142-C239-4A70-93C7-1FB6A9EC1882}"/>
    <cellStyle name="Normal 295" xfId="540" xr:uid="{794C12E5-3680-4708-B730-71D203BF3799}"/>
    <cellStyle name="Normal 3" xfId="70" xr:uid="{9F19BE30-FC86-4D06-B2DD-31C6A6344DF7}"/>
    <cellStyle name="Normal 3 2" xfId="84" xr:uid="{BFF985C8-343B-4226-A6C1-10B398D74066}"/>
    <cellStyle name="Normal 3 2 2" xfId="172" xr:uid="{03433350-9CEB-4E0E-9886-552BF6D58CEC}"/>
    <cellStyle name="Normal 3 2 3" xfId="418" xr:uid="{A50FD1AB-39F0-45BB-B6D7-63D329DCC5DF}"/>
    <cellStyle name="Normal 3 2 4" xfId="171" xr:uid="{C94D8754-2D76-42A7-A5A6-D76E8A7E3DD3}"/>
    <cellStyle name="Normal 3 2_Pipe Buswork Substations" xfId="605" xr:uid="{EFF4767D-8B9F-4133-B2F1-35E23FF3A875}"/>
    <cellStyle name="Normal 3 3" xfId="173" xr:uid="{5350ECB1-006C-45DF-81F5-C796FD0FE5DC}"/>
    <cellStyle name="Normal 3 3 2" xfId="174" xr:uid="{6C26BA15-B789-414D-9881-4A6901DF15C2}"/>
    <cellStyle name="Normal 3 3 2 2" xfId="175" xr:uid="{600C554C-BD31-4C43-867A-196106FFDDD2}"/>
    <cellStyle name="Normal 3 3 2 3" xfId="176" xr:uid="{B434F9AD-2AB7-4A78-AED9-F33C6C088728}"/>
    <cellStyle name="Normal 3 4" xfId="177" xr:uid="{EE8EA8B2-437D-45CF-8469-9A8AB3E4C2EA}"/>
    <cellStyle name="Normal 3 5" xfId="178" xr:uid="{9D1228E2-EF9A-4212-9F89-BDE0F833ACE4}"/>
    <cellStyle name="Normal 3 6" xfId="179" xr:uid="{D1DEFA57-68F4-4AEC-9B72-4A1E0384A577}"/>
    <cellStyle name="Normal 3 7" xfId="170" xr:uid="{7D92AB0C-3240-48DD-BBD5-1419C9EC2B5B}"/>
    <cellStyle name="Normal 3_29(d) - Gas extensions -tariffs" xfId="419" xr:uid="{EF35F371-8AB8-45E7-B063-AECA4688AFDF}"/>
    <cellStyle name="Normal 30" xfId="521" xr:uid="{C56042FB-7DB6-49C0-A2AA-D58FC876FC46}"/>
    <cellStyle name="Normal 30 2" xfId="571" xr:uid="{BF2EC076-9BA5-4086-921D-91ADE0031197}"/>
    <cellStyle name="Normal 30 2 2" xfId="639" xr:uid="{49918D4B-19AC-4279-B736-3B9E46A5933D}"/>
    <cellStyle name="Normal 302" xfId="530" xr:uid="{5C60C2DF-67F7-489F-925A-EF6F3C84AADC}"/>
    <cellStyle name="Normal 31" xfId="522" xr:uid="{8340C3EE-2745-4AF1-A1B5-8B97EF2A2E0E}"/>
    <cellStyle name="Normal 31 2" xfId="572" xr:uid="{F00E3583-76F8-4340-B1AB-0969649C877C}"/>
    <cellStyle name="Normal 31 2 2" xfId="638" xr:uid="{83499719-F64A-445F-9A1F-9E89435E185C}"/>
    <cellStyle name="Normal 317" xfId="541" xr:uid="{76D89D4F-5EA3-4B9B-BC38-820D318EAAEC}"/>
    <cellStyle name="Normal 32" xfId="523" xr:uid="{B2E7C838-326A-4553-BE09-63DA542EDDA2}"/>
    <cellStyle name="Normal 32 2" xfId="573" xr:uid="{32DD5C0E-D2A9-469C-80A8-44BEE734B62C}"/>
    <cellStyle name="Normal 32 2 2" xfId="637" xr:uid="{0505DAF0-723B-470B-983D-4EA60926A299}"/>
    <cellStyle name="Normal 33" xfId="78" xr:uid="{B393F69C-C673-4AD4-AB52-58E41E24A09E}"/>
    <cellStyle name="Normal 33 2" xfId="574" xr:uid="{5DE548FF-FA3F-4472-AA0E-B01210896527}"/>
    <cellStyle name="Normal 33 2 2" xfId="636" xr:uid="{CA6BF33C-4BE7-483B-A38D-DBF7AEEE3151}"/>
    <cellStyle name="Normal 33 3" xfId="524" xr:uid="{D64E8D40-09E6-43EA-B663-687C3A47148E}"/>
    <cellStyle name="Normal 34" xfId="525" xr:uid="{EA117D62-04F0-41F8-BAC2-427771860EE5}"/>
    <cellStyle name="Normal 34 2" xfId="575" xr:uid="{B3278784-D65F-40FA-A8FE-79E40D566CAF}"/>
    <cellStyle name="Normal 34 2 2" xfId="635" xr:uid="{839792A7-570B-4D29-AC4D-30AB7343C98F}"/>
    <cellStyle name="Normal 340" xfId="544" xr:uid="{A01D63BA-E8BE-41D6-9401-81D664B0546B}"/>
    <cellStyle name="Normal 342" xfId="548" xr:uid="{05530F80-A03E-4018-AD5A-CE64319724FB}"/>
    <cellStyle name="Normal 344" xfId="539" xr:uid="{2AB87B7C-5647-4C57-AE56-194F14BBFBB4}"/>
    <cellStyle name="Normal 348" xfId="545" xr:uid="{B2E6BE7D-7503-4461-BE16-58FE6B2D8A54}"/>
    <cellStyle name="Normal 349" xfId="546" xr:uid="{D3053854-67D8-48A0-85F6-9ADAFDB4855B}"/>
    <cellStyle name="Normal 35" xfId="526" xr:uid="{D6A5D740-596B-47E6-9B31-5771674D691A}"/>
    <cellStyle name="Normal 35 2" xfId="576" xr:uid="{61B08A02-8168-4688-ABFF-C2965D76D7D7}"/>
    <cellStyle name="Normal 35 2 2" xfId="634" xr:uid="{7986964B-41CC-47E0-9009-2F2BB705B383}"/>
    <cellStyle name="Normal 350" xfId="542" xr:uid="{C6EA5FD4-370B-41FD-8821-12A9E037387F}"/>
    <cellStyle name="Normal 351" xfId="543" xr:uid="{7A949F9D-9B5F-4DDD-AF55-8BD6175BB08C}"/>
    <cellStyle name="Normal 36" xfId="527" xr:uid="{7B11E27D-CE45-4B3B-A668-804FDC91197B}"/>
    <cellStyle name="Normal 36 2" xfId="577" xr:uid="{FB70691B-D9CE-4845-9648-6E7715BE3AE4}"/>
    <cellStyle name="Normal 36 2 2" xfId="633" xr:uid="{D5A29632-4906-4562-8535-E6442A0C34AB}"/>
    <cellStyle name="Normal 37" xfId="528" xr:uid="{D8D83193-FCBA-443E-8BBB-56959E6A376D}"/>
    <cellStyle name="Normal 37 2" xfId="578" xr:uid="{9A8FE35D-C707-4029-BC88-4F0A94399DAD}"/>
    <cellStyle name="Normal 37 2 2" xfId="632" xr:uid="{DED651E5-5E0C-4E76-BE16-3E9CBAB33241}"/>
    <cellStyle name="Normal 38" xfId="420" xr:uid="{8E3453E9-F996-4D28-9A45-43B695B8245B}"/>
    <cellStyle name="Normal 38 2" xfId="421" xr:uid="{720098F2-4E7C-4C91-B222-23CE6449476C}"/>
    <cellStyle name="Normal 38_29(d) - Gas extensions -tariffs" xfId="422" xr:uid="{97B0CBAA-1982-4744-8730-35AE20B4C911}"/>
    <cellStyle name="Normal 39" xfId="529" xr:uid="{A7DFC189-9E60-4509-B240-1868830D2971}"/>
    <cellStyle name="Normal 4" xfId="79" xr:uid="{93E6B9DB-DA51-49A5-A639-81C23782E2F9}"/>
    <cellStyle name="Normal 4 2" xfId="181" xr:uid="{032EE1C4-F727-4C0F-ACDD-0D25C6F940E4}"/>
    <cellStyle name="Normal 4 2 2" xfId="423" xr:uid="{7FAF3663-3ADD-4E72-B393-258B3D31528C}"/>
    <cellStyle name="Normal 4 3" xfId="182" xr:uid="{CBFCA92B-E422-403E-AA11-1021322BFE1B}"/>
    <cellStyle name="Normal 4 3 2" xfId="424" xr:uid="{4968DB99-14D4-49ED-9757-99BA47557C02}"/>
    <cellStyle name="Normal 4 4" xfId="183" xr:uid="{BB4BECD3-A353-4379-AA6A-9C3720A0AFE9}"/>
    <cellStyle name="Normal 4 4 2" xfId="501" xr:uid="{A1194D22-E88E-42A6-9BA7-7C85B1737DB1}"/>
    <cellStyle name="Normal 4 5" xfId="231" xr:uid="{89EE2226-DD41-4636-8F3D-CD068D8033C3}"/>
    <cellStyle name="Normal 4 6" xfId="292" xr:uid="{C2FA0EEB-721B-434E-A05A-0C090E0B1B75}"/>
    <cellStyle name="Normal 4 7" xfId="180" xr:uid="{67B7C3F5-17EA-4EC9-8CDD-23C9E716091D}"/>
    <cellStyle name="Normal 4_29(d) - Gas extensions -tariffs" xfId="425" xr:uid="{6F6D4D9F-E96A-4930-9B82-41AED242E029}"/>
    <cellStyle name="Normal 40" xfId="426" xr:uid="{87663495-3603-40A3-B34C-8F65489AE3DC}"/>
    <cellStyle name="Normal 40 2" xfId="427" xr:uid="{5B6305CC-F889-434C-922E-D93EE0453698}"/>
    <cellStyle name="Normal 40_29(d) - Gas extensions -tariffs" xfId="428" xr:uid="{66CE93DA-1394-45ED-A473-FE91198836F5}"/>
    <cellStyle name="Normal 41" xfId="560" xr:uid="{64453575-085E-45C6-B1CF-DF17DFB2B884}"/>
    <cellStyle name="Normal 41 2" xfId="660" xr:uid="{66CB0C66-84ED-4407-B560-F5635B37557F}"/>
    <cellStyle name="Normal 42" xfId="581" xr:uid="{69080976-9255-46EE-A84F-EE6F2E0D28C6}"/>
    <cellStyle name="Normal 42 2" xfId="668" xr:uid="{3990F260-68E8-4056-AEBF-B617CCB02947}"/>
    <cellStyle name="Normal 43" xfId="582" xr:uid="{2D40E660-946C-45C0-9FA4-444E574F2E43}"/>
    <cellStyle name="Normal 43 2" xfId="669" xr:uid="{1B9C3293-964E-4E0F-AEE9-FA740370A342}"/>
    <cellStyle name="Normal 44" xfId="558" xr:uid="{F6B1C71D-B7F7-465B-B97B-85DB843EDC95}"/>
    <cellStyle name="Normal 44 2" xfId="658" xr:uid="{8791AAEA-7D81-4960-A514-1FB9550E1CDD}"/>
    <cellStyle name="Normal 45" xfId="565" xr:uid="{7DA055BD-1430-4950-A815-C5F68C2D6D27}"/>
    <cellStyle name="Normal 45 2" xfId="663" xr:uid="{7EBDA16B-560A-4160-8EA1-0285A530F77F}"/>
    <cellStyle name="Normal 456" xfId="533" xr:uid="{3C3B7408-A469-4A7B-8617-09EB41F591E0}"/>
    <cellStyle name="Normal 46" xfId="580" xr:uid="{F2B7FE46-D2D1-41C7-BAB0-25A6FDAEE218}"/>
    <cellStyle name="Normal 46 2" xfId="667" xr:uid="{2248BFA2-EABE-42EF-AEC5-47946E4464AD}"/>
    <cellStyle name="Normal 47" xfId="555" xr:uid="{F231E56A-340B-4BCE-842A-EEA75C2F3E51}"/>
    <cellStyle name="Normal 47 2" xfId="656" xr:uid="{FB1FA7F0-D21D-4379-A06B-A2345BC2B836}"/>
    <cellStyle name="Normal 48" xfId="553" xr:uid="{32BE05E5-2E40-4561-8069-B6AC320870CB}"/>
    <cellStyle name="Normal 48 2" xfId="654" xr:uid="{370EBC65-3497-42CA-B8F1-30CF516A009D}"/>
    <cellStyle name="Normal 49" xfId="557" xr:uid="{69BC0A8D-8753-4A20-8556-FDB249402D8B}"/>
    <cellStyle name="Normal 49 2" xfId="657" xr:uid="{71E1FAC8-0B6E-4B43-8D92-3103F06C999B}"/>
    <cellStyle name="Normal 5" xfId="80" xr:uid="{CB8F6360-33F9-4AE8-88AF-2530A43A5E03}"/>
    <cellStyle name="Normal 5 2" xfId="299" xr:uid="{702F585C-65DE-4D63-B0B9-BFE84EE14417}"/>
    <cellStyle name="Normal 5 3" xfId="429" xr:uid="{DCDE7C50-7AED-40B7-B2FD-09F9855BF429}"/>
    <cellStyle name="Normal 5 4" xfId="184" xr:uid="{697BBCB1-2F77-4F2C-97FA-F2BDABDD05F2}"/>
    <cellStyle name="Normal 5_Pipe Buswork Substations" xfId="606" xr:uid="{AF9E27BD-2E56-4E27-94EB-34525BDA6D4A}"/>
    <cellStyle name="Normal 50" xfId="583" xr:uid="{E3C37C8F-7108-42E5-8E86-64B23CC654F8}"/>
    <cellStyle name="Normal 50 2" xfId="670" xr:uid="{B92EA91E-BD96-4DFE-9F44-C165728C3471}"/>
    <cellStyle name="Normal 51" xfId="579" xr:uid="{E0BEEC3A-389F-4FEB-AF7A-DA06E379DE58}"/>
    <cellStyle name="Normal 51 2" xfId="666" xr:uid="{55B95C7F-3678-49B2-A564-1FB049B22D55}"/>
    <cellStyle name="Normal 52" xfId="584" xr:uid="{DF61C00E-ACCE-447B-830A-444DE3436A56}"/>
    <cellStyle name="Normal 52 2" xfId="671" xr:uid="{B8ABB673-E810-4051-9706-09A97C742532}"/>
    <cellStyle name="Normal 53" xfId="585" xr:uid="{ACC64ECC-AB89-4B5D-9CA2-4776C4D00E96}"/>
    <cellStyle name="Normal 53 2" xfId="672" xr:uid="{DDB4F89B-A5E7-4A0C-A29E-A0827FC68E76}"/>
    <cellStyle name="Normal 54" xfId="586" xr:uid="{34C491E1-8C71-4DEC-AD05-B4023B6AD8D5}"/>
    <cellStyle name="Normal 54 2" xfId="673" xr:uid="{193F5571-F41F-426E-9F88-91BC8F6776ED}"/>
    <cellStyle name="Normal 55" xfId="587" xr:uid="{D232A4B3-81CE-4B9C-908A-71CEA9CCE5B7}"/>
    <cellStyle name="Normal 55 2" xfId="674" xr:uid="{261E905C-BDCD-4654-8846-FADCD9440E19}"/>
    <cellStyle name="Normal 56" xfId="698" xr:uid="{ED7A1F76-B19D-4FA1-AAFE-674D2901E080}"/>
    <cellStyle name="Normal 57" xfId="295" xr:uid="{2A35DD84-556C-4725-A31C-D555D8B3D33E}"/>
    <cellStyle name="Normal 58" xfId="699" xr:uid="{ACC4339C-2913-4123-9678-C03504588D07}"/>
    <cellStyle name="Normal 59" xfId="94" xr:uid="{88B7039B-7391-4FCE-8887-A46301E219FE}"/>
    <cellStyle name="Normal 6" xfId="93" xr:uid="{9376AE8A-6552-44C6-9ACF-8CDEE6F1136C}"/>
    <cellStyle name="Normal 6 2" xfId="185" xr:uid="{EB4699D4-B40E-4687-9D4C-5544FE41D887}"/>
    <cellStyle name="Normal 6 2 2" xfId="431" xr:uid="{FA807B08-DF36-43C7-B1FE-1D0732FC1378}"/>
    <cellStyle name="Normal 6 3" xfId="186" xr:uid="{3D8FEB2C-44CB-42DB-BBD4-2DD5EADFB266}"/>
    <cellStyle name="Normal 6 4" xfId="187" xr:uid="{7DB9C9EE-CB4E-41C3-8F0E-60FF41F11406}"/>
    <cellStyle name="Normal 6 5" xfId="430" xr:uid="{91D756EE-7EAB-4494-9766-5CF69CE75EC8}"/>
    <cellStyle name="Normal 6 6" xfId="96" xr:uid="{86CBDCFA-1269-4FC9-8055-2705AD21585F}"/>
    <cellStyle name="Normal 6_Pipe Buswork Substations" xfId="607" xr:uid="{061AD597-FA99-4677-AACB-41CB1913833E}"/>
    <cellStyle name="Normal 60" xfId="238" xr:uid="{3F906083-D92E-4F62-8C0B-FB7149695408}"/>
    <cellStyle name="Normal 61" xfId="700" xr:uid="{432E3746-3C6B-4264-825F-1A7DA5704BF8}"/>
    <cellStyle name="Normal 62" xfId="701" xr:uid="{0A05FA58-B5F3-4244-93AF-D1936659A143}"/>
    <cellStyle name="Normal 63" xfId="702" xr:uid="{4E4834B4-F20A-46A0-9524-342340E28941}"/>
    <cellStyle name="Normal 64" xfId="703" xr:uid="{3E33052A-E853-41A5-BB00-98D0E6A3B456}"/>
    <cellStyle name="Normal 649" xfId="547" xr:uid="{D36500E6-FDA9-4D8F-96E6-EF8FCD881A74}"/>
    <cellStyle name="Normal 65" xfId="704" xr:uid="{5E658DF8-475C-4AFA-8F02-2846B55A0D67}"/>
    <cellStyle name="Normal 66" xfId="705" xr:uid="{52F15510-59E2-471A-B2A8-E422574C9AB8}"/>
    <cellStyle name="Normal 67" xfId="706" xr:uid="{D0643EFE-5FB8-43FC-8B26-C5F60881BB65}"/>
    <cellStyle name="Normal 68" xfId="707" xr:uid="{B71481E8-4B73-4AAD-9A63-40A399E8A08F}"/>
    <cellStyle name="Normal 69" xfId="708" xr:uid="{69BED52F-0A7F-4817-A943-51CF3481ED59}"/>
    <cellStyle name="Normal 7" xfId="188" xr:uid="{4437B0ED-7050-4E3C-974E-C84FF9F9CA8F}"/>
    <cellStyle name="Normal 7 2" xfId="189" xr:uid="{457CABF3-DF3C-4A6B-B0A7-9648419A5467}"/>
    <cellStyle name="Normal 7 2 2" xfId="432" xr:uid="{1E463A54-22A7-4D77-9727-0DF99D3DEB98}"/>
    <cellStyle name="Normal 7 3" xfId="190" xr:uid="{3B01A06F-EB63-4D5E-9001-53A23A791584}"/>
    <cellStyle name="Normal 7 4" xfId="191" xr:uid="{D76457F6-53EF-443D-85A8-D903A90EA410}"/>
    <cellStyle name="Normal 7 4 2" xfId="676" xr:uid="{A4A6B24B-EAC9-4EE5-B203-A4F1689C2616}"/>
    <cellStyle name="Normal 70" xfId="709" xr:uid="{A601BC71-44A8-46EE-9CD2-1F71EE0F9952}"/>
    <cellStyle name="Normal 71" xfId="710" xr:uid="{C35DC42B-D030-4131-8ED4-FB573D23B89F}"/>
    <cellStyle name="Normal 72" xfId="711" xr:uid="{5C5638C9-53A4-462F-A3B5-54ED8D97E114}"/>
    <cellStyle name="Normal 73" xfId="712" xr:uid="{9CA2549F-3CE5-4A41-B0BD-C1C7C543F47C}"/>
    <cellStyle name="Normal 74" xfId="713" xr:uid="{066D3710-21B8-4A1C-B403-7FA220EA5E2B}"/>
    <cellStyle name="Normal 75" xfId="714" xr:uid="{96BC4035-F8E0-431C-9CAA-C2F8EDC57834}"/>
    <cellStyle name="Normal 76" xfId="715" xr:uid="{EC660E0E-0C02-4A8C-9ED7-9F1AEF87FBE6}"/>
    <cellStyle name="Normal 77" xfId="716" xr:uid="{F1B85F0B-6801-4EB6-A6FD-A0D778FD3261}"/>
    <cellStyle name="Normal 78" xfId="717" xr:uid="{03BE6499-6324-4E28-A112-58DC372B46FA}"/>
    <cellStyle name="Normal 79" xfId="718" xr:uid="{78BA2638-3D9D-410D-8CBB-BE0942BFB8BB}"/>
    <cellStyle name="Normal 8" xfId="192" xr:uid="{1A69EAF7-2C89-4F6E-9B2E-CE6D83B9308F}"/>
    <cellStyle name="Normal 8 2" xfId="193" xr:uid="{1DC2F811-B6EF-4199-97F2-9B7D203CE7B1}"/>
    <cellStyle name="Normal 8 2 2" xfId="232" xr:uid="{1D4BE9A5-0742-4289-A4E7-8C832DC7B7A9}"/>
    <cellStyle name="Normal 8 2_Pipe Buswork Substations" xfId="608" xr:uid="{3397617D-96C9-4D9C-81FF-714D6D2B94DF}"/>
    <cellStyle name="Normal 8 3" xfId="194" xr:uid="{A6E9BD71-D32D-4EF8-B704-2CDC822F42B0}"/>
    <cellStyle name="Normal 8 4" xfId="195" xr:uid="{7C3B35B9-BBCC-4709-998E-EF58A0BC459B}"/>
    <cellStyle name="Normal 8 4 2" xfId="677" xr:uid="{8D77A9AF-5A89-46E1-94E1-916855804CCB}"/>
    <cellStyle name="Normal 80" xfId="719" xr:uid="{C2873FDF-6B49-4F41-A929-6726D5F6CA23}"/>
    <cellStyle name="Normal 81" xfId="720" xr:uid="{9F89A0C9-8434-48DB-BE86-CF332B15ECF4}"/>
    <cellStyle name="Normal 82" xfId="721" xr:uid="{04C47D7B-6A1E-4E15-B391-9B6522E97996}"/>
    <cellStyle name="Normal 83" xfId="722" xr:uid="{D1BEB1F5-FA38-43FA-9B91-36571C2A78FA}"/>
    <cellStyle name="Normal 84" xfId="723" xr:uid="{0C851CB9-EC81-4203-91B9-48CACBE982F6}"/>
    <cellStyle name="Normal 85" xfId="724" xr:uid="{73B17E01-9616-4082-BE87-995297D64A64}"/>
    <cellStyle name="Normal 86" xfId="725" xr:uid="{5D54A92B-6BE6-4961-83E4-882F04022F1F}"/>
    <cellStyle name="Normal 87" xfId="726" xr:uid="{581DE860-3B9B-4E84-A4C3-FBB89E417A11}"/>
    <cellStyle name="Normal 88" xfId="727" xr:uid="{FE47AD59-6552-4C71-A2BD-68353E801AF8}"/>
    <cellStyle name="Normal 89" xfId="728" xr:uid="{5B413101-665C-439E-9117-4CA564F7C102}"/>
    <cellStyle name="Normal 9" xfId="97" xr:uid="{AE52ED2D-7343-426D-BC8F-486FFF459969}"/>
    <cellStyle name="Normal 9 2" xfId="196" xr:uid="{CBF1F868-1E4E-4290-BE17-B329041C16AB}"/>
    <cellStyle name="Normal 9 3" xfId="197" xr:uid="{510666EA-F627-4D93-B785-2F02BA9D3FD4}"/>
    <cellStyle name="Normal 9 4" xfId="198" xr:uid="{295AFB56-12B3-4EB1-8153-AFA3127B2A59}"/>
    <cellStyle name="Normal 9 5" xfId="199" xr:uid="{1512534B-86E1-4645-A2EB-3B276766AB38}"/>
    <cellStyle name="Normal 90" xfId="729" xr:uid="{E233FC15-CBC9-40B0-A8E3-70953E8C6C0B}"/>
    <cellStyle name="Normal 91" xfId="730" xr:uid="{B550C087-A835-4B5B-9712-088FCA26DFE1}"/>
    <cellStyle name="Normal 92" xfId="731" xr:uid="{6E027788-5C82-4EC1-9171-B2A6342B24D0}"/>
    <cellStyle name="Normal 93" xfId="732" xr:uid="{D936B4D5-2627-4203-89E9-31F6788ECB0F}"/>
    <cellStyle name="Normal 94" xfId="733" xr:uid="{0951C3F3-336C-4A98-8F42-9CA8840A930C}"/>
    <cellStyle name="Normal 95" xfId="734" xr:uid="{B8BC9E8C-D832-4132-921B-D43C212F233F}"/>
    <cellStyle name="Normal_AppendixB" xfId="73" xr:uid="{8172F307-B6B4-41D4-8FE2-ECA09CF80A11}"/>
    <cellStyle name="Note" xfId="24" builtinId="10" hidden="1"/>
    <cellStyle name="Note 2" xfId="200" xr:uid="{4FEF8A07-DA66-4A84-86DD-4C178E6B8C17}"/>
    <cellStyle name="Note 2 2" xfId="502" xr:uid="{66CDA1D3-0829-431F-A278-88A16893FE69}"/>
    <cellStyle name="Note 2 2 2" xfId="649" xr:uid="{517DE2DD-7190-41CC-A077-F289E09B3AF2}"/>
    <cellStyle name="Note 2 3" xfId="562" xr:uid="{BDA1EB20-358F-4AAC-BA88-8298476BEB3C}"/>
    <cellStyle name="Note 2 3 2" xfId="662" xr:uid="{D491284F-B867-476F-9082-0DBAF49CC3C3}"/>
    <cellStyle name="Note 2 4" xfId="645" xr:uid="{AC70DAC2-21BE-41B3-839A-06710088F966}"/>
    <cellStyle name="Note 2 5" xfId="433" xr:uid="{ABD5B0CB-2ABF-4639-BF5C-01B61F3EB904}"/>
    <cellStyle name="Note 2_Pipe Buswork Substations" xfId="609" xr:uid="{C42EF27C-6CCA-4AAF-8A80-AF1583B0CD9A}"/>
    <cellStyle name="Output" xfId="19" builtinId="21" hidden="1"/>
    <cellStyle name="Output 2" xfId="201" xr:uid="{3A460B28-89FB-4780-8567-22BA5E3CBE45}"/>
    <cellStyle name="Output 2 2" xfId="505" xr:uid="{97B65A58-34A7-4BF8-8FD6-2D78A3755DDB}"/>
    <cellStyle name="Output 2 2 2" xfId="652" xr:uid="{8A3C2F65-EB5F-4954-82CB-2F79C1EB13A8}"/>
    <cellStyle name="Output 2 3" xfId="561" xr:uid="{5E22836B-9212-4890-A5FC-1C182B444D5F}"/>
    <cellStyle name="Output 2 3 2" xfId="661" xr:uid="{2DD72CA4-A5C2-4BB1-9DCC-000D46BE40BE}"/>
    <cellStyle name="Output 2 4" xfId="646" xr:uid="{02567B44-365A-402C-BB80-16794DE9AAFB}"/>
    <cellStyle name="Output 2 5" xfId="434" xr:uid="{2F11FE68-C147-408E-A2F4-AE8479AC52E2}"/>
    <cellStyle name="Output 2_Pipe Buswork Substations" xfId="610" xr:uid="{BB821DBE-389A-44DF-B415-A03C662DA662}"/>
    <cellStyle name="Percent" xfId="75" builtinId="5"/>
    <cellStyle name="Percent [2]" xfId="266" xr:uid="{6D46B967-499B-44B0-AE14-4C768FEFDD0F}"/>
    <cellStyle name="Percent [2] 2" xfId="436" xr:uid="{D8F06D4A-FD68-4EA3-8A93-7C23CCE0D115}"/>
    <cellStyle name="Percent [2] 3" xfId="435" xr:uid="{F627144B-356F-45BD-9587-AC8AAB1F5896}"/>
    <cellStyle name="Percent [2]_29(d) - Gas extensions -tariffs" xfId="437" xr:uid="{90C62444-DDD3-4E0E-9E09-A64A32585A34}"/>
    <cellStyle name="Percent 2" xfId="202" xr:uid="{F7A6421A-267A-4BB9-8A3C-5887839B6C26}"/>
    <cellStyle name="Percent 2 2" xfId="203" xr:uid="{4A1BDF1B-D688-4AD4-9EEA-F325ED813C0B}"/>
    <cellStyle name="Percent 2 3" xfId="204" xr:uid="{A952D234-D244-4AF2-9330-876FD27B0ACB}"/>
    <cellStyle name="Percent 2 4" xfId="205" xr:uid="{DB57BA7C-03DE-499E-8618-525BD950A629}"/>
    <cellStyle name="Percent 3" xfId="206" xr:uid="{753A9E62-DB53-4EF9-897C-247BAF63A3B7}"/>
    <cellStyle name="Percent 3 2" xfId="207" xr:uid="{960998E9-D5CB-4F3C-9E39-EBF274CFCB5A}"/>
    <cellStyle name="Percent 3 2 2" xfId="208" xr:uid="{715734A8-A068-46E7-94E8-5B63DEAC55FF}"/>
    <cellStyle name="Percent 3 3" xfId="209" xr:uid="{D541BB16-21FA-4989-B576-90599D86A2E2}"/>
    <cellStyle name="Percent 3 4" xfId="210" xr:uid="{067C8B02-5206-4A37-B5E3-D99C9A7814A8}"/>
    <cellStyle name="Percent 4" xfId="211" xr:uid="{8A672D74-23FD-4374-B65D-D768C7052305}"/>
    <cellStyle name="Percent 5" xfId="212" xr:uid="{D7CF8A26-A9D7-4C5A-BA0D-12F70DCF4E99}"/>
    <cellStyle name="Percent 7" xfId="438" xr:uid="{1BB5B589-9EC6-476D-8BFD-97EC5B558092}"/>
    <cellStyle name="Percentage" xfId="439" xr:uid="{B0BA8DA8-B413-4C6D-A351-DEC2EE57E46F}"/>
    <cellStyle name="Period Title" xfId="440" xr:uid="{BB560F98-C1EF-4421-9616-35A4B3E06846}"/>
    <cellStyle name="PSChar" xfId="441" xr:uid="{C65FA6EC-36B7-40AE-86F9-299B028548AA}"/>
    <cellStyle name="PSDate" xfId="442" xr:uid="{1BF43CF4-1B24-4EE7-BC4A-CCAA08B787E5}"/>
    <cellStyle name="PSDec" xfId="443" xr:uid="{AFE30065-D3A4-4ECC-8C28-2D6813117EFA}"/>
    <cellStyle name="PSDetail" xfId="444" xr:uid="{36E0BB7E-58F9-42FF-A318-BF6F15EC283F}"/>
    <cellStyle name="PSHeading" xfId="445" xr:uid="{AC26C0CE-914A-484C-9C08-32980CC5CC60}"/>
    <cellStyle name="PSInt" xfId="446" xr:uid="{5E904E27-0926-4412-9991-C51152F6F06D}"/>
    <cellStyle name="PSSpacer" xfId="447" xr:uid="{B83AB78B-84DC-4E20-8E0A-05BB284CD3C9}"/>
    <cellStyle name="Ratio" xfId="448" xr:uid="{043F23E3-539E-41C4-8F3C-F497C919DAFA}"/>
    <cellStyle name="Ratio 2" xfId="449" xr:uid="{E61F9C30-4CDD-4B03-ABD6-2B5717473E78}"/>
    <cellStyle name="Ratio_29(d) - Gas extensions -tariffs" xfId="450" xr:uid="{A8361BB2-ED73-4DDB-BA7F-C75171FE2A94}"/>
    <cellStyle name="Right Date" xfId="451" xr:uid="{36FAE216-F91D-45B0-B0CA-E47B3D164DCE}"/>
    <cellStyle name="Right Number" xfId="452" xr:uid="{4E99F80F-DC54-4022-BC80-F8A8B3C5ACA4}"/>
    <cellStyle name="Right Year" xfId="453" xr:uid="{A68A9CAD-EBC1-4ACD-9203-3ED33F6814B9}"/>
    <cellStyle name="RIN_TB2" xfId="54" xr:uid="{00000000-0005-0000-0000-000045000000}"/>
    <cellStyle name="RIN_TB3" xfId="87" xr:uid="{8717902B-6467-4BF6-B9E1-7653F5CBB50C}"/>
    <cellStyle name="RIN_TL2" xfId="57" xr:uid="{F49D218D-A062-4DBE-9050-B1E231A098C1}"/>
    <cellStyle name="RIN_TL2 2" xfId="90" xr:uid="{637A6EE3-5614-4105-896C-371DA794D2D6}"/>
    <cellStyle name="RIN_TL3" xfId="83" xr:uid="{520D6151-0065-46F2-A4CF-9853A33A8E29}"/>
    <cellStyle name="SAPBEXaggData" xfId="213" xr:uid="{B13E10F1-F4CA-490C-A25D-B0F048194A1E}"/>
    <cellStyle name="SAPBEXaggData 2" xfId="214" xr:uid="{F841027A-764D-424F-857D-8F3ADFB3917E}"/>
    <cellStyle name="SAPBEXaggData 2 2" xfId="271" xr:uid="{BBB1659B-E1D4-4675-AFB4-BDAD80992A10}"/>
    <cellStyle name="SAPBEXaggData 2 2 2" xfId="680" xr:uid="{7928AE0E-7FCB-4986-9517-7983EBFFB1E8}"/>
    <cellStyle name="SAPBEXaggData 2 2 3" xfId="613" xr:uid="{2AEB4F61-02CD-4D84-9654-F6C15F242550}"/>
    <cellStyle name="SAPBEXaggData 2 3" xfId="679" xr:uid="{70CFC68F-28C8-4651-9107-EBF5604B784C}"/>
    <cellStyle name="SAPBEXaggData 2 4" xfId="612" xr:uid="{C8A24065-6A99-43F7-8C9C-F04E2AEEB96B}"/>
    <cellStyle name="SAPBEXaggData 3" xfId="270" xr:uid="{946F9A4F-E1E0-45FB-8620-C38D37256A58}"/>
    <cellStyle name="SAPBEXaggData 3 2" xfId="681" xr:uid="{52045017-DDE9-496D-95D5-7FDD0DBBCEAA}"/>
    <cellStyle name="SAPBEXaggData 3 3" xfId="614" xr:uid="{22F1B28D-EA42-4041-8D4E-34202A6AED9B}"/>
    <cellStyle name="SAPBEXaggData 4" xfId="678" xr:uid="{981D0F83-AC03-4456-8352-10CF39ACF716}"/>
    <cellStyle name="SAPBEXaggData 5" xfId="611" xr:uid="{54D45611-289C-42D0-9458-CC176B75A47A}"/>
    <cellStyle name="SAPBEXaggItem" xfId="215" xr:uid="{FD1B8736-F0A6-4CB5-901F-976B519D1E7D}"/>
    <cellStyle name="SAPBEXaggItem 2" xfId="216" xr:uid="{2D092AD3-D94F-4B0F-8491-4BA37C33D914}"/>
    <cellStyle name="SAPBEXaggItem 2 2" xfId="273" xr:uid="{44B402E8-67BC-453E-B054-7E99B869B771}"/>
    <cellStyle name="SAPBEXaggItem 2 2 2" xfId="684" xr:uid="{06410DB9-9E89-4426-99AA-14722E70CA60}"/>
    <cellStyle name="SAPBEXaggItem 2 2 3" xfId="617" xr:uid="{B5A231EC-4B05-4871-BA85-833733ABDD05}"/>
    <cellStyle name="SAPBEXaggItem 2 3" xfId="683" xr:uid="{324F868C-2482-43B5-8622-8B1E0A0E41F8}"/>
    <cellStyle name="SAPBEXaggItem 2 4" xfId="616" xr:uid="{5254DE16-D4AC-4092-9EE7-BAB38D1FEB19}"/>
    <cellStyle name="SAPBEXaggItem 3" xfId="272" xr:uid="{2B1F966B-F1A0-480B-A05C-4956F6DE9FA1}"/>
    <cellStyle name="SAPBEXaggItem 3 2" xfId="685" xr:uid="{A993B82C-FB11-4E31-B7A2-2655AD6C3A19}"/>
    <cellStyle name="SAPBEXaggItem 3 3" xfId="618" xr:uid="{278C0521-3424-4164-93AD-6684B5C6B326}"/>
    <cellStyle name="SAPBEXaggItem 4" xfId="682" xr:uid="{37BF8C6F-C086-4397-8B56-A4E657FD45EE}"/>
    <cellStyle name="SAPBEXaggItem 5" xfId="615" xr:uid="{A0906B98-8D30-467A-B6D4-6AE5287525FD}"/>
    <cellStyle name="SAPBEXchaText" xfId="217" xr:uid="{C8685FED-92D5-434C-BE65-5D99FF0C19D6}"/>
    <cellStyle name="SAPBEXchaText 2" xfId="218" xr:uid="{96907057-88A7-486F-A9FC-6B8B6B13369D}"/>
    <cellStyle name="SAPBEXchaText 2 2" xfId="274" xr:uid="{3FA73DB4-4009-4DB4-9C60-04D1DBDC44E7}"/>
    <cellStyle name="SAPBEXchaText 2 2 2" xfId="688" xr:uid="{B0D4FF98-A5BE-492F-A82B-AE8F6CA648AE}"/>
    <cellStyle name="SAPBEXchaText 2 2 3" xfId="621" xr:uid="{43B100C0-EC2E-4EB6-B565-F5184950C933}"/>
    <cellStyle name="SAPBEXchaText 2 3" xfId="687" xr:uid="{4348D717-9524-4479-947D-964B3635E107}"/>
    <cellStyle name="SAPBEXchaText 2 4" xfId="620" xr:uid="{C1002A25-D8C2-4CC9-AB51-7B1EE4DC4CD8}"/>
    <cellStyle name="SAPBEXchaText 3" xfId="267" xr:uid="{423698D6-FB32-42FB-AEE2-851FC9DFBC50}"/>
    <cellStyle name="SAPBEXchaText 3 2" xfId="689" xr:uid="{E852C551-DEA5-4E76-8FB4-480744A46306}"/>
    <cellStyle name="SAPBEXchaText 3 3" xfId="622" xr:uid="{E176A854-B5DD-4332-82DD-292F5D555CC0}"/>
    <cellStyle name="SAPBEXchaText 4" xfId="686" xr:uid="{010A439D-4EA3-49C8-851E-83851E7EE218}"/>
    <cellStyle name="SAPBEXchaText 5" xfId="619" xr:uid="{7815D407-36B4-489E-B330-770938BF5F0D}"/>
    <cellStyle name="SAPBEXstdData" xfId="219" xr:uid="{EAE58DE0-1292-419A-8E13-0A70FD35DB60}"/>
    <cellStyle name="SAPBEXstdData 2" xfId="220" xr:uid="{3F08473D-BCBD-4D12-9573-766B4FB2D17C}"/>
    <cellStyle name="SAPBEXstdData 2 2" xfId="275" xr:uid="{C67047AC-668A-4651-9413-E78FD64C6BC2}"/>
    <cellStyle name="SAPBEXstdData 2 2 2" xfId="692" xr:uid="{E8F64C73-4531-414B-9D74-0FA753F2B297}"/>
    <cellStyle name="SAPBEXstdData 2 2 3" xfId="625" xr:uid="{FF0146FE-C84E-4BA4-8CE3-FEF2CACCC6FF}"/>
    <cellStyle name="SAPBEXstdData 2 3" xfId="691" xr:uid="{D0DF5172-973A-4670-9352-AF5AF9164D5A}"/>
    <cellStyle name="SAPBEXstdData 2 4" xfId="624" xr:uid="{293EDEAB-5E1E-41A1-A7D8-C17238BD0685}"/>
    <cellStyle name="SAPBEXstdData 3" xfId="269" xr:uid="{151E92FA-4B6C-4364-952A-9102E1481152}"/>
    <cellStyle name="SAPBEXstdData 3 2" xfId="693" xr:uid="{2456BA2E-7772-450A-BCD6-9DB768FD735C}"/>
    <cellStyle name="SAPBEXstdData 3 3" xfId="626" xr:uid="{3AAF0EE0-FBB8-4BC1-A957-04F3C0D0C562}"/>
    <cellStyle name="SAPBEXstdData 4" xfId="690" xr:uid="{E4A63EF7-438A-4E48-93D3-BD5835D42CEA}"/>
    <cellStyle name="SAPBEXstdData 5" xfId="623" xr:uid="{511B853A-EEB7-4C8F-B4E1-71D76E053C93}"/>
    <cellStyle name="SAPBEXstdItem" xfId="221" xr:uid="{31B3C3B4-7DB3-4CAD-8342-EB307279E860}"/>
    <cellStyle name="SAPBEXstdItem 2" xfId="222" xr:uid="{6269B27A-21BF-4D48-8877-1EF6222BAC15}"/>
    <cellStyle name="SAPBEXstdItem 2 2" xfId="276" xr:uid="{C6A0BB19-36CC-49A6-AB88-5554844B3413}"/>
    <cellStyle name="SAPBEXstdItem 2 2 2" xfId="696" xr:uid="{E4E5EEDE-4DA7-47B2-861B-649474396BC7}"/>
    <cellStyle name="SAPBEXstdItem 2 2 3" xfId="629" xr:uid="{F8C4F59C-5F8C-4EEA-B930-13C381EDBAE2}"/>
    <cellStyle name="SAPBEXstdItem 2 3" xfId="695" xr:uid="{1C587A97-147D-4F5B-B457-97229608C76D}"/>
    <cellStyle name="SAPBEXstdItem 2 4" xfId="628" xr:uid="{F158F8A2-65E8-4C15-A1FF-09C5C4BF247B}"/>
    <cellStyle name="SAPBEXstdItem 3" xfId="268" xr:uid="{929A79C9-9CE1-4BE7-B308-3F8E4D8EFB4D}"/>
    <cellStyle name="SAPBEXstdItem 3 2" xfId="697" xr:uid="{3385D5C6-8B3E-4CA5-B875-C853772AF5E4}"/>
    <cellStyle name="SAPBEXstdItem 3 3" xfId="630" xr:uid="{2CD3ADA3-1E77-4F76-8CBA-DE6334D2091E}"/>
    <cellStyle name="SAPBEXstdItem 4" xfId="694" xr:uid="{C3085CBB-6DD1-49DA-88DF-9C22C8A740DE}"/>
    <cellStyle name="SAPBEXstdItem 5" xfId="627" xr:uid="{11AE059E-0179-4D5D-8E3F-2AEA315CB904}"/>
    <cellStyle name="SAPError" xfId="454" xr:uid="{E2D26896-FED8-492B-89B9-0681BB28ADFE}"/>
    <cellStyle name="SAPError 2" xfId="455" xr:uid="{33A840C0-92CD-49E4-BF5A-52C4133B26B4}"/>
    <cellStyle name="SAPKey" xfId="456" xr:uid="{0A4224FD-5236-47AF-9A01-43132DED1733}"/>
    <cellStyle name="SAPKey 2" xfId="457" xr:uid="{F6C1CC81-D186-44DD-A1FE-3E09268312B6}"/>
    <cellStyle name="SAPLocked" xfId="458" xr:uid="{2B6BFDB9-DFD6-4780-8F3A-B80B9520EE15}"/>
    <cellStyle name="SAPLocked 2" xfId="459" xr:uid="{52EAE6E9-C665-47DD-A6C3-B829062BC875}"/>
    <cellStyle name="SAPOutput" xfId="460" xr:uid="{F7F335E9-BD15-4CC2-8E14-7E1153B316E0}"/>
    <cellStyle name="SAPOutput 2" xfId="461" xr:uid="{8395B24E-F8A2-447E-B024-4F58FB0EF368}"/>
    <cellStyle name="SAPSpace" xfId="462" xr:uid="{17EBE471-BB45-4DEA-89CD-7326A1203AA1}"/>
    <cellStyle name="SAPSpace 2" xfId="463" xr:uid="{BF122D01-4B52-4007-BD30-D375528E125E}"/>
    <cellStyle name="SAPText" xfId="464" xr:uid="{4617844E-616C-4666-993A-C5E53C106E10}"/>
    <cellStyle name="SAPText 2" xfId="465" xr:uid="{AF9B5A49-1D06-4856-809A-261F34F16114}"/>
    <cellStyle name="SAPUnLocked" xfId="466" xr:uid="{D053584A-AC5F-49C9-AA2D-A7F65464332E}"/>
    <cellStyle name="SAPUnLocked 2" xfId="467" xr:uid="{7CC082D9-AEC1-4414-B0CF-907140A9A3C7}"/>
    <cellStyle name="Sheet Title" xfId="468" xr:uid="{298D0173-C69B-4805-86F5-FA0AC9197A88}"/>
    <cellStyle name="Style 1" xfId="223" xr:uid="{BCBB9989-445D-4A74-BAD3-603FF3FA3B50}"/>
    <cellStyle name="Style 1 2" xfId="224" xr:uid="{DB404460-6E74-4446-A188-0816BE81A51D}"/>
    <cellStyle name="Style 1 2 2" xfId="470" xr:uid="{4C516DB0-09BB-43BA-9EC8-C5DB74D60073}"/>
    <cellStyle name="Style 1 3" xfId="469" xr:uid="{2BDD5B46-90C2-4FC0-BB74-F15459F83BDF}"/>
    <cellStyle name="Style 1_29(d) - Gas extensions -tariffs" xfId="471" xr:uid="{1D0069EC-A70A-47C5-927B-B23EE5CC6E8E}"/>
    <cellStyle name="Style2" xfId="472" xr:uid="{CF043E31-4E9D-4893-8B2C-DFD3CC20785F}"/>
    <cellStyle name="Style3" xfId="473" xr:uid="{CFEAD8AB-FC1A-4045-A061-B6CAC792F922}"/>
    <cellStyle name="Style4" xfId="474" xr:uid="{3DFBF33C-43CD-4795-9ED2-D252403AEE67}"/>
    <cellStyle name="Style4 2" xfId="475" xr:uid="{F210B46E-431B-4D86-81D9-B4BEB300B0BF}"/>
    <cellStyle name="Style4_29(d) - Gas extensions -tariffs" xfId="476" xr:uid="{A89B1EFF-33B3-4BBE-ADF3-5F04E7BA5EBC}"/>
    <cellStyle name="Style5" xfId="477" xr:uid="{56081C91-0BF6-484C-B6E9-2CE4732C145F}"/>
    <cellStyle name="Style5 2" xfId="478" xr:uid="{F51E9F5E-BD55-4CE3-B733-0DB45ABC3867}"/>
    <cellStyle name="Style5_29(d) - Gas extensions -tariffs" xfId="479" xr:uid="{785B39FE-252B-4F29-BCDC-C63A3F66AB02}"/>
    <cellStyle name="Table Head Green" xfId="480" xr:uid="{255778C4-CE1C-46D7-BCD7-267C48A3DBE3}"/>
    <cellStyle name="Table Head_pldt" xfId="481" xr:uid="{ACAABFCA-F103-4499-9CC2-DD75730FEA56}"/>
    <cellStyle name="Table Source" xfId="482" xr:uid="{41CB1B6A-3262-4FC8-A912-8D42B3B53765}"/>
    <cellStyle name="Table Units" xfId="483" xr:uid="{DAA03DB2-2A7F-4BF8-BC78-798C8E8BEFCB}"/>
    <cellStyle name="TableLvl2" xfId="62" xr:uid="{E499AB4A-294C-464A-839F-21FFF8F828AE}"/>
    <cellStyle name="TableLvl3" xfId="61" xr:uid="{D7D8A5D2-1D13-42A8-9710-A6E4982DFEF8}"/>
    <cellStyle name="Text" xfId="484" xr:uid="{D5DA9EA5-F31C-4ACE-9ACD-86BDF320A3D6}"/>
    <cellStyle name="Text 2" xfId="485" xr:uid="{36751D4B-F4A1-402F-AFD3-AC1F82802AAB}"/>
    <cellStyle name="Text 3" xfId="486" xr:uid="{05033140-56B7-4A26-805B-5820FD82A667}"/>
    <cellStyle name="Text Head 1" xfId="487" xr:uid="{C5A7EC72-26B4-4870-BD4E-3E43AEA6E28A}"/>
    <cellStyle name="Text Head 2" xfId="488" xr:uid="{44442731-98C1-4E93-8C1E-DDD2B817CDD3}"/>
    <cellStyle name="Text Indent 2" xfId="489" xr:uid="{68794523-9063-4962-9BA1-1543036385BA}"/>
    <cellStyle name="Theirs" xfId="490" xr:uid="{AC2ED062-8EB3-4D8C-8B8B-41C967869E93}"/>
    <cellStyle name="Title" xfId="10" builtinId="15" hidden="1"/>
    <cellStyle name="Title 2" xfId="225" xr:uid="{306B20E3-6172-4659-B204-6CFEB1F23E60}"/>
    <cellStyle name="Title 2 2" xfId="491" xr:uid="{D6515ABB-6A24-45E8-BCDF-3DA1546087AB}"/>
    <cellStyle name="TOC 1" xfId="492" xr:uid="{4459E521-25CA-4E80-BE0D-E4FAEF230A96}"/>
    <cellStyle name="TOC 2" xfId="493" xr:uid="{09588DF3-98FB-4FDF-8A2F-64BC98C48BA1}"/>
    <cellStyle name="TOC 3" xfId="494" xr:uid="{588ADB89-CAF4-49FB-BBCA-0D4C744D2B4C}"/>
    <cellStyle name="Total" xfId="26" builtinId="25" hidden="1"/>
    <cellStyle name="Total" xfId="86" builtinId="25"/>
    <cellStyle name="Total 2" xfId="226" xr:uid="{E08CB3D8-361E-4F26-8CF5-663BAB51AE31}"/>
    <cellStyle name="Total 2 2" xfId="506" xr:uid="{CCF9446D-C841-4F3F-87C3-EC1F5ECC26E2}"/>
    <cellStyle name="Total 2 2 2" xfId="653" xr:uid="{8624AE5A-032D-4262-8447-8490491E92CF}"/>
    <cellStyle name="Total 2 3" xfId="559" xr:uid="{86240391-0981-4C92-B759-64FB0289C732}"/>
    <cellStyle name="Total 2 3 2" xfId="659" xr:uid="{2B4B2CCF-E591-4AEF-8DA2-7009D6FD04B4}"/>
    <cellStyle name="Total 2 4" xfId="647" xr:uid="{06BF3C13-D6D4-4AB7-96AC-9B9D8422086E}"/>
    <cellStyle name="Total 2 5" xfId="495" xr:uid="{8DF7F6DC-0023-4560-A96C-D01933AFE536}"/>
    <cellStyle name="Total 2_Pipe Buswork Substations" xfId="631" xr:uid="{C4EF6E04-A699-41FC-BA5F-3D93E4996271}"/>
    <cellStyle name="Warning Text" xfId="23" builtinId="11" hidden="1"/>
    <cellStyle name="Warning Text 2" xfId="227" xr:uid="{9FBC30D8-9B2A-48CB-B3B7-622E29DAE33B}"/>
    <cellStyle name="Warning Text 2 2" xfId="496" xr:uid="{E72B6464-C7FA-4E95-AE63-29A8EBD57824}"/>
    <cellStyle name="year" xfId="497" xr:uid="{49986BC2-E9E5-4133-9EBC-2980954B61CF}"/>
    <cellStyle name="year 2" xfId="498" xr:uid="{88B23259-4CCA-4B58-A2B2-5B24C2B478EA}"/>
    <cellStyle name="year_29(d) - Gas extensions -tariffs" xfId="499" xr:uid="{8FD988DA-FADD-4A0C-B7A4-EF1F17672D87}"/>
  </cellStyles>
  <dxfs count="21">
    <dxf>
      <fill>
        <patternFill>
          <bgColor rgb="FFFFFFCC"/>
        </patternFill>
      </fill>
    </dxf>
    <dxf>
      <fill>
        <patternFill>
          <bgColor rgb="FFFFFFCC"/>
        </patternFill>
      </fill>
    </dxf>
    <dxf>
      <fill>
        <patternFill>
          <bgColor rgb="FFFFFFCC"/>
        </patternFill>
      </fill>
    </dxf>
    <dxf>
      <fill>
        <patternFill>
          <bgColor theme="0" tint="-0.14996795556505021"/>
        </patternFill>
      </fill>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CCCCFF"/>
      <color rgb="FF9B1D62"/>
      <color rgb="FF333F4F"/>
      <color rgb="FFE160A7"/>
      <color rgb="FF000000"/>
      <color rgb="FFEEFFE9"/>
      <color rgb="FFE2EEE9"/>
      <color rgb="FFFFFFE1"/>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197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scosa.sa.gov.au/ArticleDocuments/21502/20200626-Electricity-DistributionCode-EDC13.pdf.aspx?Embed=Y"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tabSelected="1"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71" t="s">
        <v>1617</v>
      </c>
      <c r="C1" s="68"/>
      <c r="D1" s="68"/>
      <c r="E1" s="68"/>
    </row>
    <row r="2" spans="2:5" ht="26.25">
      <c r="B2" s="271"/>
      <c r="C2" s="68" t="s">
        <v>2039</v>
      </c>
      <c r="D2" s="69"/>
      <c r="E2" s="69"/>
    </row>
    <row r="3" spans="2:5" ht="26.25">
      <c r="B3" s="271" t="s">
        <v>4604</v>
      </c>
      <c r="C3" s="68"/>
      <c r="D3" s="68"/>
      <c r="E3" s="68"/>
    </row>
    <row r="5" spans="2:5" ht="26.25">
      <c r="B5" s="1106"/>
      <c r="C5" s="273" t="s">
        <v>831</v>
      </c>
      <c r="D5" s="274">
        <v>45658</v>
      </c>
      <c r="E5" s="1107"/>
    </row>
    <row r="6" spans="2:5" ht="15.75" thickBot="1"/>
    <row r="7" spans="2:5" ht="7.5" customHeight="1">
      <c r="B7" s="718"/>
      <c r="C7" s="719"/>
      <c r="D7" s="719"/>
      <c r="E7" s="720"/>
    </row>
    <row r="8" spans="2:5" ht="21">
      <c r="B8" s="722"/>
      <c r="C8" s="712"/>
      <c r="D8" s="1108" t="s">
        <v>644</v>
      </c>
      <c r="E8" s="726"/>
    </row>
    <row r="9" spans="2:5" ht="16.5" customHeight="1">
      <c r="B9" s="722"/>
      <c r="C9" s="1100"/>
      <c r="D9" s="1105" t="s">
        <v>45</v>
      </c>
      <c r="E9" s="726"/>
    </row>
    <row r="10" spans="2:5" ht="16.5" customHeight="1">
      <c r="B10" s="722"/>
      <c r="C10" s="273"/>
      <c r="D10" s="1105" t="s">
        <v>2163</v>
      </c>
      <c r="E10" s="726"/>
    </row>
    <row r="11" spans="2:5" s="37" customFormat="1" ht="18" customHeight="1">
      <c r="B11" s="723"/>
      <c r="C11" s="272" t="s">
        <v>1731</v>
      </c>
      <c r="D11" s="42" t="s">
        <v>652</v>
      </c>
      <c r="E11" s="727"/>
    </row>
    <row r="12" spans="2:5" s="37" customFormat="1" ht="18" customHeight="1">
      <c r="B12" s="723"/>
      <c r="C12" s="226"/>
      <c r="D12" s="42" t="s">
        <v>653</v>
      </c>
      <c r="E12" s="727"/>
    </row>
    <row r="13" spans="2:5" s="37" customFormat="1" ht="18" customHeight="1">
      <c r="B13" s="723"/>
      <c r="C13" s="226"/>
      <c r="D13" s="1079" t="s">
        <v>1662</v>
      </c>
      <c r="E13" s="727"/>
    </row>
    <row r="14" spans="2:5" s="37" customFormat="1" ht="18" customHeight="1">
      <c r="B14" s="723"/>
      <c r="C14" s="226"/>
      <c r="D14" s="1078" t="s">
        <v>654</v>
      </c>
      <c r="E14" s="727"/>
    </row>
    <row r="15" spans="2:5" s="37" customFormat="1" ht="18" customHeight="1">
      <c r="B15" s="723"/>
      <c r="C15" s="226"/>
      <c r="D15" s="1078" t="s">
        <v>655</v>
      </c>
      <c r="E15" s="727"/>
    </row>
    <row r="16" spans="2:5" s="37" customFormat="1" ht="18" customHeight="1">
      <c r="B16" s="723"/>
      <c r="C16" s="226"/>
      <c r="D16" s="1078" t="s">
        <v>656</v>
      </c>
      <c r="E16" s="727"/>
    </row>
    <row r="17" spans="2:10" s="37" customFormat="1" ht="18" customHeight="1">
      <c r="B17" s="723"/>
      <c r="C17" s="226"/>
      <c r="D17" s="1078" t="s">
        <v>657</v>
      </c>
      <c r="E17" s="727"/>
    </row>
    <row r="18" spans="2:10" s="37" customFormat="1" ht="18" customHeight="1">
      <c r="B18" s="723"/>
      <c r="C18" s="226"/>
      <c r="D18" s="1078" t="s">
        <v>658</v>
      </c>
      <c r="E18" s="727"/>
    </row>
    <row r="19" spans="2:10" s="37" customFormat="1" ht="18" customHeight="1">
      <c r="B19" s="723"/>
      <c r="C19" s="226"/>
      <c r="D19" s="1078" t="s">
        <v>659</v>
      </c>
      <c r="E19" s="727"/>
    </row>
    <row r="20" spans="2:10" s="37" customFormat="1" ht="18" customHeight="1">
      <c r="B20" s="723"/>
      <c r="C20" s="226"/>
      <c r="D20" s="1078" t="s">
        <v>660</v>
      </c>
      <c r="E20" s="727"/>
    </row>
    <row r="21" spans="2:10" s="37" customFormat="1" ht="18" customHeight="1">
      <c r="B21" s="723"/>
      <c r="C21" s="226"/>
      <c r="D21" s="1095" t="s">
        <v>2155</v>
      </c>
      <c r="E21" s="727"/>
    </row>
    <row r="22" spans="2:10" s="37" customFormat="1" ht="18" customHeight="1">
      <c r="B22" s="721"/>
      <c r="C22" s="226"/>
      <c r="D22" s="1078" t="s">
        <v>662</v>
      </c>
      <c r="E22" s="725"/>
    </row>
    <row r="23" spans="2:10" s="37" customFormat="1" ht="18" customHeight="1">
      <c r="B23" s="721"/>
      <c r="C23" s="226"/>
      <c r="D23" s="1078" t="s">
        <v>663</v>
      </c>
      <c r="E23" s="725"/>
    </row>
    <row r="24" spans="2:10" s="37" customFormat="1" ht="18" customHeight="1">
      <c r="B24" s="721"/>
      <c r="C24" s="226"/>
      <c r="D24" s="42" t="s">
        <v>664</v>
      </c>
      <c r="E24" s="725"/>
    </row>
    <row r="25" spans="2:10" s="37" customFormat="1" ht="18" customHeight="1">
      <c r="B25" s="721"/>
      <c r="C25" s="226"/>
      <c r="D25" s="42" t="s">
        <v>665</v>
      </c>
      <c r="E25" s="725"/>
    </row>
    <row r="26" spans="2:10" s="37" customFormat="1" ht="18" customHeight="1">
      <c r="B26" s="723"/>
      <c r="C26" s="226"/>
      <c r="D26" s="42" t="s">
        <v>666</v>
      </c>
      <c r="E26" s="727"/>
    </row>
    <row r="27" spans="2:10" s="37" customFormat="1" ht="18" customHeight="1">
      <c r="B27" s="723"/>
      <c r="C27" s="226"/>
      <c r="D27" s="42" t="s">
        <v>667</v>
      </c>
      <c r="E27" s="727"/>
    </row>
    <row r="28" spans="2:10" s="37" customFormat="1" ht="18" customHeight="1">
      <c r="B28" s="723"/>
      <c r="C28" s="226"/>
      <c r="D28" s="42" t="s">
        <v>668</v>
      </c>
      <c r="E28" s="727"/>
    </row>
    <row r="29" spans="2:10" s="37" customFormat="1" ht="18" customHeight="1">
      <c r="B29" s="721"/>
      <c r="C29" s="226"/>
      <c r="D29" s="42" t="s">
        <v>661</v>
      </c>
      <c r="E29" s="725"/>
    </row>
    <row r="30" spans="2:10" s="37" customFormat="1" ht="18" customHeight="1">
      <c r="B30" s="723"/>
      <c r="C30" s="800" t="s">
        <v>1828</v>
      </c>
      <c r="D30" s="801" t="s">
        <v>650</v>
      </c>
      <c r="E30" s="727"/>
      <c r="J30" s="4"/>
    </row>
    <row r="31" spans="2:10" s="37" customFormat="1" ht="18" customHeight="1">
      <c r="B31" s="723"/>
      <c r="C31" s="802"/>
      <c r="D31" s="801" t="s">
        <v>649</v>
      </c>
      <c r="E31" s="727"/>
      <c r="J31" s="4"/>
    </row>
    <row r="32" spans="2:10" s="37" customFormat="1" ht="18" customHeight="1">
      <c r="B32" s="723"/>
      <c r="C32" s="802"/>
      <c r="D32" s="801" t="s">
        <v>648</v>
      </c>
      <c r="E32" s="727"/>
      <c r="J32" s="4"/>
    </row>
    <row r="33" spans="2:10" s="37" customFormat="1" ht="18" customHeight="1">
      <c r="B33" s="723"/>
      <c r="C33" s="802"/>
      <c r="D33" s="801" t="s">
        <v>1829</v>
      </c>
      <c r="E33" s="727"/>
      <c r="J33" s="4"/>
    </row>
    <row r="34" spans="2:10" s="37" customFormat="1" ht="18" customHeight="1">
      <c r="B34" s="723"/>
      <c r="C34" s="802"/>
      <c r="D34" s="801" t="s">
        <v>647</v>
      </c>
      <c r="E34" s="727"/>
      <c r="J34" s="4"/>
    </row>
    <row r="35" spans="2:10" s="37" customFormat="1" ht="18" customHeight="1">
      <c r="B35" s="723"/>
      <c r="C35" s="802"/>
      <c r="D35" s="801" t="s">
        <v>1663</v>
      </c>
      <c r="E35" s="727"/>
      <c r="J35" s="4"/>
    </row>
    <row r="36" spans="2:10" s="37" customFormat="1" ht="18" customHeight="1">
      <c r="B36" s="723"/>
      <c r="C36" s="802"/>
      <c r="D36" s="801" t="s">
        <v>646</v>
      </c>
      <c r="E36" s="727"/>
      <c r="J36" s="4"/>
    </row>
    <row r="37" spans="2:10" s="37" customFormat="1" ht="18" customHeight="1">
      <c r="B37" s="723"/>
      <c r="C37" s="802"/>
      <c r="D37" s="1110" t="s">
        <v>645</v>
      </c>
      <c r="E37" s="727"/>
      <c r="J37" s="4"/>
    </row>
    <row r="38" spans="2:10" s="37" customFormat="1" ht="15.75">
      <c r="B38" s="721"/>
      <c r="C38" s="803" t="s">
        <v>1732</v>
      </c>
      <c r="D38" s="1080" t="s">
        <v>2108</v>
      </c>
      <c r="E38" s="725"/>
    </row>
    <row r="39" spans="2:10" s="37" customFormat="1" ht="15.75">
      <c r="B39" s="721"/>
      <c r="C39" s="803"/>
      <c r="D39" s="804" t="s">
        <v>2104</v>
      </c>
      <c r="E39" s="725"/>
    </row>
    <row r="40" spans="2:10" s="37" customFormat="1">
      <c r="B40" s="721"/>
      <c r="C40" s="805"/>
      <c r="D40" s="804" t="s">
        <v>785</v>
      </c>
      <c r="E40" s="725"/>
    </row>
    <row r="41" spans="2:10" s="37" customFormat="1">
      <c r="B41" s="721"/>
      <c r="C41" s="805"/>
      <c r="D41" s="804" t="s">
        <v>786</v>
      </c>
      <c r="E41" s="725"/>
    </row>
    <row r="42" spans="2:10" s="37" customFormat="1">
      <c r="B42" s="721"/>
      <c r="C42" s="805"/>
      <c r="D42" s="804" t="s">
        <v>787</v>
      </c>
      <c r="E42" s="725"/>
    </row>
    <row r="43" spans="2:10" s="37" customFormat="1">
      <c r="B43" s="721"/>
      <c r="C43" s="805"/>
      <c r="D43" s="804" t="s">
        <v>788</v>
      </c>
      <c r="E43" s="725"/>
    </row>
    <row r="44" spans="2:10" s="37" customFormat="1">
      <c r="B44" s="721"/>
      <c r="C44" s="805"/>
      <c r="D44" s="804" t="s">
        <v>2131</v>
      </c>
      <c r="E44" s="725"/>
    </row>
    <row r="45" spans="2:10" s="37" customFormat="1" ht="15.75">
      <c r="B45" s="721"/>
      <c r="C45" s="806"/>
      <c r="D45" s="804" t="s">
        <v>790</v>
      </c>
      <c r="E45" s="725"/>
    </row>
    <row r="46" spans="2:10" s="37" customFormat="1">
      <c r="B46" s="721"/>
      <c r="C46" s="805"/>
      <c r="D46" s="804" t="s">
        <v>791</v>
      </c>
      <c r="E46" s="725"/>
    </row>
    <row r="47" spans="2:10" s="37" customFormat="1">
      <c r="B47" s="721"/>
      <c r="C47" s="805"/>
      <c r="D47" s="804" t="s">
        <v>792</v>
      </c>
      <c r="E47" s="725"/>
    </row>
    <row r="48" spans="2:10" s="37" customFormat="1">
      <c r="B48" s="721"/>
      <c r="C48" s="805"/>
      <c r="D48" s="804" t="s">
        <v>2107</v>
      </c>
      <c r="E48" s="725"/>
    </row>
    <row r="49" spans="2:5" s="37" customFormat="1">
      <c r="B49" s="721"/>
      <c r="C49" s="805"/>
      <c r="D49" s="1081" t="s">
        <v>1686</v>
      </c>
      <c r="E49" s="725"/>
    </row>
    <row r="50" spans="2:5">
      <c r="B50" s="721"/>
      <c r="C50" s="805"/>
      <c r="D50" s="1081" t="s">
        <v>1687</v>
      </c>
      <c r="E50" s="725"/>
    </row>
    <row r="51" spans="2:5" s="37" customFormat="1" ht="15.75">
      <c r="B51" s="721"/>
      <c r="C51" s="807" t="s">
        <v>1887</v>
      </c>
      <c r="D51" s="808" t="s">
        <v>1888</v>
      </c>
      <c r="E51" s="725"/>
    </row>
    <row r="52" spans="2:5">
      <c r="B52" s="721"/>
      <c r="C52" s="715" t="s">
        <v>1889</v>
      </c>
      <c r="D52" s="716" t="s">
        <v>2025</v>
      </c>
      <c r="E52" s="725"/>
    </row>
    <row r="53" spans="2:5">
      <c r="B53" s="721"/>
      <c r="C53" s="715"/>
      <c r="D53" s="717" t="s">
        <v>2020</v>
      </c>
      <c r="E53" s="725"/>
    </row>
    <row r="54" spans="2:5">
      <c r="B54" s="721"/>
      <c r="C54" s="450"/>
      <c r="D54" s="717" t="s">
        <v>2021</v>
      </c>
      <c r="E54" s="725"/>
    </row>
    <row r="55" spans="2:5">
      <c r="B55" s="721"/>
      <c r="C55" s="450"/>
      <c r="D55" s="717" t="s">
        <v>2022</v>
      </c>
      <c r="E55" s="725"/>
    </row>
    <row r="56" spans="2:5">
      <c r="B56" s="721"/>
      <c r="C56" s="450"/>
      <c r="D56" s="717" t="s">
        <v>2023</v>
      </c>
      <c r="E56" s="725"/>
    </row>
    <row r="57" spans="2:5">
      <c r="B57" s="721"/>
      <c r="C57" s="450"/>
      <c r="D57" s="717" t="s">
        <v>2024</v>
      </c>
      <c r="E57" s="725"/>
    </row>
    <row r="58" spans="2:5">
      <c r="B58" s="721"/>
      <c r="C58" s="1109" t="s">
        <v>2099</v>
      </c>
      <c r="D58" s="1067" t="s">
        <v>2100</v>
      </c>
      <c r="E58" s="725"/>
    </row>
    <row r="59" spans="2:5" ht="15" customHeight="1" thickBot="1">
      <c r="B59" s="724"/>
      <c r="C59" s="729"/>
      <c r="D59" s="729"/>
      <c r="E59" s="72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3"/>
  <sheetViews>
    <sheetView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85546875" style="4" customWidth="1"/>
    <col min="23" max="16384" width="9.140625" style="4"/>
  </cols>
  <sheetData>
    <row r="1" spans="2:22" s="263" customFormat="1" ht="18.75">
      <c r="B1" s="111"/>
      <c r="C1" s="111"/>
      <c r="D1" s="111" t="s">
        <v>1617</v>
      </c>
      <c r="E1" s="111"/>
      <c r="F1" s="294"/>
      <c r="G1" s="294"/>
      <c r="H1" s="294"/>
      <c r="I1" s="294"/>
      <c r="K1" s="1185" t="s">
        <v>1005</v>
      </c>
      <c r="L1" s="1186"/>
      <c r="M1" s="1186"/>
      <c r="N1" s="1186"/>
      <c r="O1" s="1186"/>
      <c r="P1" s="1186"/>
      <c r="Q1" s="1186" t="s">
        <v>1004</v>
      </c>
      <c r="R1" s="1187"/>
      <c r="S1" s="1187"/>
      <c r="T1" s="1187"/>
      <c r="U1" s="1187"/>
      <c r="V1" s="1188"/>
    </row>
    <row r="2" spans="2:22" s="263" customFormat="1" ht="18.75">
      <c r="B2" s="112"/>
      <c r="C2" s="112"/>
      <c r="D2" s="112" t="s">
        <v>2039</v>
      </c>
      <c r="E2" s="112"/>
      <c r="F2" s="294"/>
      <c r="G2" s="294"/>
      <c r="H2" s="294"/>
      <c r="I2" s="294"/>
      <c r="K2" s="1189" t="s">
        <v>1006</v>
      </c>
      <c r="L2" s="1190"/>
      <c r="M2" s="1190"/>
      <c r="N2" s="1190"/>
      <c r="O2" s="1190"/>
      <c r="P2" s="1190"/>
      <c r="Q2" s="1190" t="s">
        <v>28</v>
      </c>
      <c r="R2" s="1191"/>
      <c r="S2" s="1191"/>
      <c r="T2" s="1191"/>
      <c r="U2" s="1191"/>
      <c r="V2" s="1192"/>
    </row>
    <row r="3" spans="2:22" s="263" customFormat="1" ht="18.75">
      <c r="B3" s="111"/>
      <c r="C3" s="111"/>
      <c r="D3" s="111" t="s">
        <v>4604</v>
      </c>
      <c r="E3" s="111"/>
      <c r="F3" s="294"/>
      <c r="G3" s="294"/>
      <c r="H3" s="294"/>
      <c r="I3" s="294"/>
      <c r="K3" s="1193" t="s">
        <v>1007</v>
      </c>
      <c r="L3" s="1194"/>
      <c r="M3" s="1194"/>
      <c r="N3" s="1194"/>
      <c r="O3" s="1194"/>
      <c r="P3" s="1194"/>
      <c r="Q3" s="1194" t="s">
        <v>46</v>
      </c>
      <c r="R3" s="1195"/>
      <c r="S3" s="1195"/>
      <c r="T3" s="1195"/>
      <c r="U3" s="1195"/>
      <c r="V3" s="1196"/>
    </row>
    <row r="4" spans="2:22" s="263" customFormat="1" ht="18.75">
      <c r="B4" s="113"/>
      <c r="C4" s="113"/>
      <c r="D4" s="113" t="s">
        <v>1627</v>
      </c>
      <c r="E4" s="113"/>
      <c r="F4" s="299"/>
      <c r="G4" s="299"/>
      <c r="H4" s="299"/>
      <c r="I4" s="299"/>
      <c r="K4" s="1197" t="s">
        <v>4593</v>
      </c>
      <c r="L4" s="1198"/>
      <c r="M4" s="1198"/>
      <c r="N4" s="1198"/>
      <c r="O4" s="1198"/>
      <c r="P4" s="1198"/>
      <c r="Q4" s="1198" t="s">
        <v>1008</v>
      </c>
      <c r="R4" s="1199"/>
      <c r="S4" s="1199"/>
      <c r="T4" s="1199"/>
      <c r="U4" s="1199"/>
      <c r="V4" s="1200"/>
    </row>
    <row r="5" spans="2:22" ht="14.25" customHeight="1">
      <c r="B5" s="37"/>
      <c r="C5" s="37"/>
      <c r="D5" s="37"/>
      <c r="E5" s="37"/>
      <c r="F5" s="37"/>
    </row>
    <row r="6" spans="2:22">
      <c r="B6" s="114" t="s">
        <v>2161</v>
      </c>
      <c r="C6" s="114"/>
      <c r="D6" s="114"/>
      <c r="E6" s="114"/>
      <c r="F6" s="114"/>
      <c r="G6" s="114"/>
      <c r="H6" s="114"/>
      <c r="I6" s="114"/>
    </row>
    <row r="7" spans="2:22">
      <c r="B7" s="123" t="s">
        <v>1592</v>
      </c>
      <c r="C7" s="123"/>
      <c r="D7" s="123"/>
      <c r="E7" s="123"/>
      <c r="F7" s="123"/>
      <c r="G7" s="123"/>
      <c r="H7" s="123"/>
      <c r="I7" s="123"/>
    </row>
    <row r="8" spans="2:22">
      <c r="B8" s="114" t="s">
        <v>2162</v>
      </c>
      <c r="C8" s="114"/>
      <c r="D8" s="114"/>
      <c r="E8" s="114"/>
      <c r="F8" s="114"/>
      <c r="G8" s="114"/>
      <c r="H8" s="114"/>
      <c r="I8" s="114"/>
    </row>
    <row r="9" spans="2:22">
      <c r="B9" s="123" t="s">
        <v>1195</v>
      </c>
      <c r="C9" s="123"/>
      <c r="D9" s="123"/>
      <c r="E9" s="123"/>
      <c r="F9" s="123"/>
      <c r="G9" s="123"/>
      <c r="H9" s="123"/>
      <c r="I9" s="123"/>
    </row>
    <row r="10" spans="2:22">
      <c r="B10" s="4"/>
      <c r="C10" s="4"/>
    </row>
    <row r="11" spans="2:22" s="53" customFormat="1" ht="18" customHeight="1">
      <c r="B11" s="241"/>
      <c r="C11" s="241"/>
      <c r="D11" s="118" t="s">
        <v>743</v>
      </c>
      <c r="E11" s="118"/>
      <c r="F11" s="349"/>
      <c r="G11" s="49"/>
      <c r="H11" s="49"/>
      <c r="I11" s="49"/>
      <c r="J11" s="4"/>
    </row>
    <row r="12" spans="2:22" s="53" customFormat="1">
      <c r="B12" s="241"/>
      <c r="C12" s="241"/>
      <c r="D12" s="241"/>
      <c r="E12" s="241"/>
      <c r="F12" s="350"/>
      <c r="G12" s="4"/>
      <c r="H12" s="4"/>
      <c r="I12" s="4"/>
      <c r="J12" s="4"/>
    </row>
    <row r="13" spans="2:22" s="438" customFormat="1" ht="15.75">
      <c r="B13" s="98"/>
      <c r="C13" s="98"/>
      <c r="E13" s="397"/>
      <c r="F13" s="1036" t="s">
        <v>1758</v>
      </c>
      <c r="G13" s="1037" t="s">
        <v>1830</v>
      </c>
      <c r="H13" s="1038" t="s">
        <v>1759</v>
      </c>
      <c r="I13" s="1039" t="s">
        <v>1760</v>
      </c>
      <c r="J13" s="86"/>
    </row>
    <row r="14" spans="2:22" s="438" customFormat="1" ht="27" customHeight="1">
      <c r="B14" s="98"/>
      <c r="C14" s="98"/>
      <c r="D14" s="814" t="s">
        <v>672</v>
      </c>
      <c r="E14" s="157" t="s">
        <v>1342</v>
      </c>
      <c r="F14" s="1035" t="s">
        <v>1385</v>
      </c>
      <c r="G14" s="1035" t="s">
        <v>1385</v>
      </c>
      <c r="H14" s="1035" t="s">
        <v>1673</v>
      </c>
      <c r="I14" s="1035" t="s">
        <v>1673</v>
      </c>
      <c r="J14" s="86"/>
    </row>
    <row r="15" spans="2:22">
      <c r="B15" s="72"/>
      <c r="D15" s="134" t="s">
        <v>762</v>
      </c>
      <c r="E15" s="1294"/>
      <c r="F15" s="883">
        <v>0</v>
      </c>
      <c r="G15" s="883">
        <v>110383</v>
      </c>
      <c r="H15" s="883">
        <v>5</v>
      </c>
      <c r="I15" s="865" t="s">
        <v>1966</v>
      </c>
    </row>
    <row r="16" spans="2:22">
      <c r="B16" s="72"/>
      <c r="D16" s="135" t="s">
        <v>835</v>
      </c>
      <c r="E16" s="1295"/>
      <c r="F16" s="884">
        <v>161</v>
      </c>
      <c r="G16" s="884">
        <v>110383</v>
      </c>
      <c r="H16" s="884">
        <v>5</v>
      </c>
      <c r="I16" s="866" t="s">
        <v>1966</v>
      </c>
    </row>
    <row r="17" spans="2:9">
      <c r="B17" s="72"/>
      <c r="D17" s="135" t="s">
        <v>836</v>
      </c>
      <c r="E17" s="351"/>
      <c r="F17" s="460">
        <v>0</v>
      </c>
      <c r="G17" s="460">
        <v>0</v>
      </c>
      <c r="H17" s="884">
        <v>0</v>
      </c>
      <c r="I17" s="866" t="s">
        <v>1966</v>
      </c>
    </row>
    <row r="18" spans="2:9">
      <c r="B18" s="72"/>
      <c r="D18" s="135" t="s">
        <v>837</v>
      </c>
      <c r="E18" s="351"/>
      <c r="F18" s="884">
        <v>836</v>
      </c>
      <c r="G18" s="884">
        <v>48966</v>
      </c>
      <c r="H18" s="884">
        <v>5</v>
      </c>
      <c r="I18" s="866" t="s">
        <v>1966</v>
      </c>
    </row>
    <row r="19" spans="2:9">
      <c r="B19" s="72"/>
      <c r="D19" s="135" t="s">
        <v>838</v>
      </c>
      <c r="E19" s="351"/>
      <c r="F19" s="884">
        <v>0</v>
      </c>
      <c r="G19" s="884">
        <v>15.2</v>
      </c>
      <c r="H19" s="884">
        <v>0.5</v>
      </c>
      <c r="I19" s="866" t="s">
        <v>1966</v>
      </c>
    </row>
    <row r="20" spans="2:9">
      <c r="B20" s="72"/>
      <c r="D20" s="135" t="s">
        <v>745</v>
      </c>
      <c r="E20" s="351"/>
      <c r="F20" s="884">
        <v>1971</v>
      </c>
      <c r="G20" s="884">
        <v>0</v>
      </c>
      <c r="H20" s="884">
        <v>5</v>
      </c>
      <c r="I20" s="866" t="s">
        <v>1966</v>
      </c>
    </row>
    <row r="21" spans="2:9">
      <c r="B21" s="72"/>
      <c r="D21" s="135" t="s">
        <v>839</v>
      </c>
      <c r="E21" s="351"/>
      <c r="F21" s="884">
        <v>599</v>
      </c>
      <c r="G21" s="884">
        <v>13622</v>
      </c>
      <c r="H21" s="884">
        <v>0.5</v>
      </c>
      <c r="I21" s="866">
        <v>6</v>
      </c>
    </row>
    <row r="22" spans="2:9">
      <c r="B22" s="72"/>
      <c r="D22" s="135" t="s">
        <v>840</v>
      </c>
      <c r="E22" s="351"/>
      <c r="F22" s="884">
        <v>532</v>
      </c>
      <c r="G22" s="884">
        <v>1537</v>
      </c>
      <c r="H22" s="884">
        <v>0.5</v>
      </c>
      <c r="I22" s="866">
        <v>6</v>
      </c>
    </row>
    <row r="23" spans="2:9">
      <c r="B23" s="72"/>
      <c r="D23" s="135" t="s">
        <v>676</v>
      </c>
      <c r="E23" s="351"/>
      <c r="F23" s="884">
        <v>25237</v>
      </c>
      <c r="G23" s="884">
        <v>9385</v>
      </c>
      <c r="H23" s="884">
        <v>5</v>
      </c>
      <c r="I23" s="866" t="s">
        <v>1966</v>
      </c>
    </row>
    <row r="24" spans="2:9">
      <c r="B24" s="72"/>
      <c r="D24" s="135" t="s">
        <v>841</v>
      </c>
      <c r="E24" s="351"/>
      <c r="F24" s="884">
        <v>472</v>
      </c>
      <c r="G24" s="884">
        <v>0</v>
      </c>
      <c r="H24" s="884">
        <v>0.5</v>
      </c>
      <c r="I24" s="866">
        <v>6</v>
      </c>
    </row>
    <row r="25" spans="2:9">
      <c r="B25" s="72"/>
      <c r="D25" s="135" t="s">
        <v>1902</v>
      </c>
      <c r="E25" s="351"/>
      <c r="F25" s="884">
        <v>3078</v>
      </c>
      <c r="G25" s="884">
        <v>3285</v>
      </c>
      <c r="H25" s="809"/>
      <c r="I25" s="128"/>
    </row>
    <row r="26" spans="2:9">
      <c r="B26" s="72"/>
      <c r="D26" s="846" t="s">
        <v>3940</v>
      </c>
      <c r="E26" s="351"/>
      <c r="F26" s="884">
        <v>978</v>
      </c>
      <c r="G26" s="884">
        <v>2333</v>
      </c>
      <c r="H26" s="884">
        <v>5</v>
      </c>
      <c r="I26" s="866" t="s">
        <v>1966</v>
      </c>
    </row>
    <row r="27" spans="2:9">
      <c r="B27" s="72"/>
      <c r="D27" s="847" t="s">
        <v>3941</v>
      </c>
      <c r="E27" s="351"/>
      <c r="F27" s="884">
        <v>2100</v>
      </c>
      <c r="G27" s="884">
        <v>952</v>
      </c>
      <c r="H27" s="884">
        <v>0.5</v>
      </c>
      <c r="I27" s="866">
        <v>6</v>
      </c>
    </row>
    <row r="28" spans="2:9">
      <c r="B28" s="72"/>
      <c r="D28" s="848" t="s">
        <v>3942</v>
      </c>
      <c r="E28" s="356"/>
      <c r="F28" s="885" t="s">
        <v>1966</v>
      </c>
      <c r="G28" s="885" t="s">
        <v>1966</v>
      </c>
      <c r="H28" s="885" t="s">
        <v>1966</v>
      </c>
      <c r="I28" s="867" t="s">
        <v>1966</v>
      </c>
    </row>
    <row r="29" spans="2:9">
      <c r="B29" s="4"/>
      <c r="C29" s="4"/>
    </row>
    <row r="30" spans="2:9" ht="18.75">
      <c r="B30" s="114" t="s">
        <v>1657</v>
      </c>
      <c r="C30" s="114"/>
      <c r="D30" s="114"/>
      <c r="E30" s="80"/>
      <c r="F30" s="80"/>
      <c r="G30" s="80"/>
      <c r="H30" s="80"/>
      <c r="I30" s="80"/>
    </row>
    <row r="31" spans="2:9">
      <c r="B31" s="123" t="s">
        <v>672</v>
      </c>
      <c r="C31" s="123"/>
      <c r="D31" s="123"/>
      <c r="E31" s="123"/>
      <c r="F31" s="123"/>
      <c r="G31" s="123"/>
      <c r="H31" s="123"/>
      <c r="I31" s="123"/>
    </row>
    <row r="32" spans="2:9">
      <c r="B32" s="4"/>
      <c r="C32" s="4"/>
    </row>
    <row r="33" spans="2:10" ht="18" customHeight="1">
      <c r="B33" s="4"/>
      <c r="C33" s="4"/>
      <c r="D33" s="118" t="s">
        <v>750</v>
      </c>
      <c r="E33" s="49"/>
      <c r="F33" s="49"/>
      <c r="G33" s="49"/>
      <c r="H33" s="49"/>
      <c r="I33" s="49"/>
    </row>
    <row r="34" spans="2:10">
      <c r="B34" s="4"/>
      <c r="C34" s="4"/>
    </row>
    <row r="35" spans="2:10" ht="28.5" customHeight="1">
      <c r="B35" s="361"/>
      <c r="F35" s="1658" t="s">
        <v>1831</v>
      </c>
      <c r="G35" s="1658"/>
    </row>
    <row r="36" spans="2:10" ht="24.75" customHeight="1">
      <c r="B36" s="361"/>
      <c r="D36" s="53" t="s">
        <v>672</v>
      </c>
      <c r="E36" s="157" t="s">
        <v>1342</v>
      </c>
      <c r="F36" s="119" t="s">
        <v>1761</v>
      </c>
      <c r="G36" s="119" t="s">
        <v>1762</v>
      </c>
    </row>
    <row r="37" spans="2:10" s="419" customFormat="1" ht="18.75">
      <c r="B37" s="361"/>
      <c r="C37" s="43"/>
      <c r="D37" s="353" t="s">
        <v>744</v>
      </c>
      <c r="E37" s="354" t="s">
        <v>832</v>
      </c>
      <c r="F37" s="883">
        <v>997378.37</v>
      </c>
      <c r="G37" s="865">
        <v>2302877.63</v>
      </c>
      <c r="I37" s="4"/>
      <c r="J37" s="4"/>
    </row>
    <row r="38" spans="2:10">
      <c r="B38" s="72"/>
      <c r="D38" s="352" t="s">
        <v>745</v>
      </c>
      <c r="E38" s="351" t="s">
        <v>832</v>
      </c>
      <c r="F38" s="884">
        <v>0</v>
      </c>
      <c r="G38" s="866">
        <v>0</v>
      </c>
    </row>
    <row r="39" spans="2:10">
      <c r="B39" s="72"/>
      <c r="D39" s="352" t="s">
        <v>948</v>
      </c>
      <c r="E39" s="351" t="s">
        <v>832</v>
      </c>
      <c r="F39" s="884">
        <v>6637733.3799999999</v>
      </c>
      <c r="G39" s="866">
        <v>111483.75</v>
      </c>
    </row>
    <row r="40" spans="2:10">
      <c r="B40" s="72"/>
      <c r="D40" s="352" t="s">
        <v>1832</v>
      </c>
      <c r="E40" s="351" t="s">
        <v>832</v>
      </c>
      <c r="F40" s="884">
        <v>7160062.0199999996</v>
      </c>
      <c r="G40" s="866">
        <v>3313.06</v>
      </c>
    </row>
    <row r="41" spans="2:10">
      <c r="B41" s="72"/>
      <c r="D41" s="352" t="s">
        <v>755</v>
      </c>
      <c r="E41" s="351" t="s">
        <v>832</v>
      </c>
      <c r="F41" s="884">
        <v>393924.45</v>
      </c>
      <c r="G41" s="866">
        <v>1495318.39</v>
      </c>
    </row>
    <row r="42" spans="2:10">
      <c r="B42" s="72"/>
      <c r="D42" s="352" t="s">
        <v>746</v>
      </c>
      <c r="E42" s="351" t="s">
        <v>832</v>
      </c>
      <c r="F42" s="884">
        <v>894580.52</v>
      </c>
      <c r="G42" s="866">
        <v>801758.45</v>
      </c>
    </row>
    <row r="43" spans="2:10">
      <c r="B43" s="72"/>
      <c r="D43" s="352" t="s">
        <v>747</v>
      </c>
      <c r="E43" s="351" t="s">
        <v>832</v>
      </c>
      <c r="F43" s="884">
        <v>6010795.0999999996</v>
      </c>
      <c r="G43" s="866">
        <v>1464363.93</v>
      </c>
    </row>
    <row r="44" spans="2:10">
      <c r="B44" s="72"/>
      <c r="D44" s="352" t="s">
        <v>748</v>
      </c>
      <c r="E44" s="351" t="s">
        <v>832</v>
      </c>
      <c r="F44" s="884">
        <v>1752567.82</v>
      </c>
      <c r="G44" s="866">
        <v>2639516.7599999998</v>
      </c>
    </row>
    <row r="45" spans="2:10">
      <c r="B45" s="72"/>
      <c r="D45" s="352" t="s">
        <v>946</v>
      </c>
      <c r="E45" s="351" t="s">
        <v>832</v>
      </c>
      <c r="F45" s="884">
        <v>0</v>
      </c>
      <c r="G45" s="866">
        <v>0</v>
      </c>
    </row>
    <row r="46" spans="2:10">
      <c r="B46" s="72"/>
      <c r="D46" s="352" t="s">
        <v>947</v>
      </c>
      <c r="E46" s="351" t="s">
        <v>832</v>
      </c>
      <c r="F46" s="884">
        <v>0</v>
      </c>
      <c r="G46" s="866">
        <v>0</v>
      </c>
    </row>
    <row r="47" spans="2:10">
      <c r="B47" s="72"/>
      <c r="D47" s="352" t="s">
        <v>949</v>
      </c>
      <c r="E47" s="351" t="s">
        <v>832</v>
      </c>
      <c r="F47" s="884">
        <v>0</v>
      </c>
      <c r="G47" s="866">
        <v>461841.29</v>
      </c>
    </row>
    <row r="48" spans="2:10">
      <c r="B48" s="72"/>
      <c r="D48" s="352" t="s">
        <v>749</v>
      </c>
      <c r="E48" s="351" t="s">
        <v>832</v>
      </c>
      <c r="F48" s="884">
        <v>1943829.85</v>
      </c>
      <c r="G48" s="866">
        <v>102207.96</v>
      </c>
    </row>
    <row r="49" spans="2:10">
      <c r="B49" s="72"/>
      <c r="D49" s="352" t="s">
        <v>1763</v>
      </c>
      <c r="E49" s="351" t="s">
        <v>832</v>
      </c>
      <c r="F49" s="884">
        <v>0</v>
      </c>
      <c r="G49" s="866">
        <v>0</v>
      </c>
    </row>
    <row r="50" spans="2:10">
      <c r="B50" s="72"/>
      <c r="D50" s="352" t="s">
        <v>950</v>
      </c>
      <c r="E50" s="351" t="s">
        <v>832</v>
      </c>
      <c r="F50" s="884">
        <v>0</v>
      </c>
      <c r="G50" s="866">
        <v>0</v>
      </c>
    </row>
    <row r="51" spans="2:10">
      <c r="B51" s="72"/>
      <c r="D51" s="355" t="s">
        <v>951</v>
      </c>
      <c r="E51" s="356" t="s">
        <v>832</v>
      </c>
      <c r="F51" s="885">
        <v>4422133.12</v>
      </c>
      <c r="G51" s="867">
        <v>7229454.3099999996</v>
      </c>
    </row>
    <row r="52" spans="2:10">
      <c r="D52" s="229" t="s">
        <v>634</v>
      </c>
      <c r="E52" s="234" t="s">
        <v>832</v>
      </c>
      <c r="F52" s="230">
        <v>30213004.629999999</v>
      </c>
      <c r="G52" s="230">
        <v>16612135.529999997</v>
      </c>
    </row>
    <row r="53" spans="2:10" s="419" customFormat="1" ht="18.75">
      <c r="B53" s="43"/>
      <c r="C53" s="43"/>
      <c r="D53" s="4"/>
      <c r="E53" s="4"/>
      <c r="F53" s="4"/>
      <c r="G53" s="4"/>
      <c r="H53" s="4"/>
      <c r="I53" s="4"/>
      <c r="J53" s="4"/>
    </row>
  </sheetData>
  <mergeCells count="1">
    <mergeCell ref="F35:G35"/>
  </mergeCells>
  <phoneticPr fontId="81"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4" customWidth="1"/>
    <col min="20" max="16384" width="9.140625" style="4"/>
  </cols>
  <sheetData>
    <row r="1" spans="2:19" s="263" customFormat="1" ht="18.75">
      <c r="B1" s="111"/>
      <c r="C1" s="111"/>
      <c r="D1" s="111" t="s">
        <v>1617</v>
      </c>
      <c r="E1" s="111"/>
      <c r="F1" s="284"/>
      <c r="H1" s="1185" t="s">
        <v>1005</v>
      </c>
      <c r="I1" s="1186"/>
      <c r="J1" s="1186"/>
      <c r="K1" s="1186"/>
      <c r="L1" s="1186"/>
      <c r="M1" s="1186"/>
      <c r="N1" s="1186" t="s">
        <v>1004</v>
      </c>
      <c r="O1" s="1187"/>
      <c r="P1" s="1187"/>
      <c r="Q1" s="1187"/>
      <c r="R1" s="1187"/>
      <c r="S1" s="1188"/>
    </row>
    <row r="2" spans="2:19" s="263" customFormat="1" ht="18.75">
      <c r="B2" s="112"/>
      <c r="C2" s="112"/>
      <c r="D2" s="112" t="s">
        <v>2039</v>
      </c>
      <c r="E2" s="112"/>
      <c r="F2" s="284"/>
      <c r="H2" s="1189" t="s">
        <v>1006</v>
      </c>
      <c r="I2" s="1190"/>
      <c r="J2" s="1190"/>
      <c r="K2" s="1190"/>
      <c r="L2" s="1190"/>
      <c r="M2" s="1190"/>
      <c r="N2" s="1190" t="s">
        <v>28</v>
      </c>
      <c r="O2" s="1191"/>
      <c r="P2" s="1191"/>
      <c r="Q2" s="1191"/>
      <c r="R2" s="1191"/>
      <c r="S2" s="1192"/>
    </row>
    <row r="3" spans="2:19" s="263" customFormat="1" ht="18.75">
      <c r="B3" s="111"/>
      <c r="C3" s="111"/>
      <c r="D3" s="111" t="s">
        <v>4604</v>
      </c>
      <c r="E3" s="111"/>
      <c r="F3" s="284"/>
      <c r="H3" s="1193" t="s">
        <v>1007</v>
      </c>
      <c r="I3" s="1194"/>
      <c r="J3" s="1194"/>
      <c r="K3" s="1194"/>
      <c r="L3" s="1194"/>
      <c r="M3" s="1194"/>
      <c r="N3" s="1194" t="s">
        <v>46</v>
      </c>
      <c r="O3" s="1195"/>
      <c r="P3" s="1195"/>
      <c r="Q3" s="1195"/>
      <c r="R3" s="1195"/>
      <c r="S3" s="1196"/>
    </row>
    <row r="4" spans="2:19" s="263" customFormat="1" ht="18.75">
      <c r="B4" s="113"/>
      <c r="C4" s="113"/>
      <c r="D4" s="113" t="s">
        <v>1628</v>
      </c>
      <c r="E4" s="270"/>
      <c r="F4" s="285"/>
      <c r="H4" s="1197" t="s">
        <v>4593</v>
      </c>
      <c r="I4" s="1198"/>
      <c r="J4" s="1198"/>
      <c r="K4" s="1198"/>
      <c r="L4" s="1198"/>
      <c r="M4" s="1198"/>
      <c r="N4" s="1198" t="s">
        <v>1008</v>
      </c>
      <c r="O4" s="1199"/>
      <c r="P4" s="1199"/>
      <c r="Q4" s="1199"/>
      <c r="R4" s="1199"/>
      <c r="S4" s="1200"/>
    </row>
    <row r="5" spans="2:19" ht="14.25" customHeight="1">
      <c r="B5" s="37"/>
      <c r="C5" s="37"/>
      <c r="D5" s="37"/>
      <c r="E5" s="37"/>
      <c r="F5" s="37"/>
    </row>
    <row r="6" spans="2:19">
      <c r="B6" s="114" t="s">
        <v>1585</v>
      </c>
      <c r="C6" s="114"/>
      <c r="D6" s="114"/>
      <c r="E6" s="114"/>
      <c r="F6" s="114"/>
    </row>
    <row r="7" spans="2:19">
      <c r="B7" s="123" t="s">
        <v>673</v>
      </c>
      <c r="C7" s="123"/>
      <c r="D7" s="123"/>
      <c r="E7" s="123"/>
      <c r="F7" s="123"/>
    </row>
    <row r="8" spans="2:19">
      <c r="B8" s="4"/>
      <c r="C8" s="4"/>
    </row>
    <row r="9" spans="2:19">
      <c r="D9" s="118" t="s">
        <v>751</v>
      </c>
      <c r="E9" s="349"/>
      <c r="F9" s="349"/>
    </row>
    <row r="10" spans="2:19">
      <c r="D10" s="43"/>
      <c r="E10" s="43"/>
      <c r="F10" s="43"/>
      <c r="G10" s="43"/>
    </row>
    <row r="11" spans="2:19" ht="34.5" customHeight="1">
      <c r="D11" s="221" t="s">
        <v>673</v>
      </c>
      <c r="E11" s="157" t="s">
        <v>1342</v>
      </c>
      <c r="F11" s="1053" t="s">
        <v>1831</v>
      </c>
      <c r="G11" s="43"/>
    </row>
    <row r="12" spans="2:19" ht="17.25" customHeight="1">
      <c r="D12" s="461" t="s">
        <v>978</v>
      </c>
      <c r="E12" s="360" t="s">
        <v>832</v>
      </c>
      <c r="F12" s="1074">
        <v>50068832.759999998</v>
      </c>
      <c r="G12" s="43"/>
    </row>
    <row r="13" spans="2:19">
      <c r="B13" s="361"/>
      <c r="G13" s="43"/>
    </row>
    <row r="14" spans="2:19">
      <c r="B14" s="361"/>
    </row>
    <row r="15" spans="2:19">
      <c r="B15" s="361"/>
    </row>
  </sheetData>
  <phoneticPr fontId="81" type="noConversion"/>
  <dataValidations count="1">
    <dataValidation allowBlank="1" showErrorMessage="1" sqref="A1:XFD1048576" xr:uid="{A30EC71D-2353-4ADA-91C9-0970A9EBA9B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21.140625" style="4" customWidth="1"/>
    <col min="8" max="19" width="3.85546875" style="4" customWidth="1"/>
    <col min="20" max="16384" width="9.140625" style="4"/>
  </cols>
  <sheetData>
    <row r="1" spans="2:19" ht="21">
      <c r="B1" s="65"/>
      <c r="C1" s="56"/>
      <c r="D1" s="111" t="s">
        <v>1617</v>
      </c>
      <c r="E1" s="367"/>
      <c r="F1" s="368"/>
      <c r="H1" s="1185" t="s">
        <v>1005</v>
      </c>
      <c r="I1" s="1186"/>
      <c r="J1" s="1186"/>
      <c r="K1" s="1186"/>
      <c r="L1" s="1186"/>
      <c r="M1" s="1186"/>
      <c r="N1" s="1186" t="s">
        <v>1004</v>
      </c>
      <c r="O1" s="1187"/>
      <c r="P1" s="1187"/>
      <c r="Q1" s="1187"/>
      <c r="R1" s="1187"/>
      <c r="S1" s="1188"/>
    </row>
    <row r="2" spans="2:19" ht="21">
      <c r="B2" s="66"/>
      <c r="C2" s="57"/>
      <c r="D2" s="112" t="s">
        <v>2039</v>
      </c>
      <c r="E2" s="367"/>
      <c r="F2" s="368"/>
      <c r="H2" s="1189" t="s">
        <v>1006</v>
      </c>
      <c r="I2" s="1190"/>
      <c r="J2" s="1190"/>
      <c r="K2" s="1190"/>
      <c r="L2" s="1190"/>
      <c r="M2" s="1190"/>
      <c r="N2" s="1190" t="s">
        <v>28</v>
      </c>
      <c r="O2" s="1191"/>
      <c r="P2" s="1191"/>
      <c r="Q2" s="1191"/>
      <c r="R2" s="1191"/>
      <c r="S2" s="1192"/>
    </row>
    <row r="3" spans="2:19" ht="21">
      <c r="B3" s="65"/>
      <c r="C3" s="56"/>
      <c r="D3" s="111" t="s">
        <v>4604</v>
      </c>
      <c r="E3" s="367"/>
      <c r="F3" s="368"/>
      <c r="H3" s="1193" t="s">
        <v>1007</v>
      </c>
      <c r="I3" s="1194"/>
      <c r="J3" s="1194"/>
      <c r="K3" s="1194"/>
      <c r="L3" s="1194"/>
      <c r="M3" s="1194"/>
      <c r="N3" s="1194" t="s">
        <v>46</v>
      </c>
      <c r="O3" s="1195"/>
      <c r="P3" s="1195"/>
      <c r="Q3" s="1195"/>
      <c r="R3" s="1195"/>
      <c r="S3" s="1196"/>
    </row>
    <row r="4" spans="2:19" ht="21">
      <c r="B4" s="77"/>
      <c r="C4" s="77"/>
      <c r="D4" s="113" t="s">
        <v>1714</v>
      </c>
      <c r="E4" s="369"/>
      <c r="F4" s="370"/>
      <c r="H4" s="1197" t="s">
        <v>4593</v>
      </c>
      <c r="I4" s="1198"/>
      <c r="J4" s="1198"/>
      <c r="K4" s="1198"/>
      <c r="L4" s="1198"/>
      <c r="M4" s="1198"/>
      <c r="N4" s="1198" t="s">
        <v>1008</v>
      </c>
      <c r="O4" s="1199"/>
      <c r="P4" s="1199"/>
      <c r="Q4" s="1199"/>
      <c r="R4" s="1199"/>
      <c r="S4" s="1200"/>
    </row>
    <row r="5" spans="2:19" ht="14.25" customHeight="1">
      <c r="B5" s="37"/>
      <c r="C5" s="37"/>
      <c r="D5" s="37"/>
      <c r="E5" s="37"/>
      <c r="F5" s="37"/>
    </row>
    <row r="6" spans="2:19">
      <c r="B6" s="114" t="s">
        <v>1604</v>
      </c>
      <c r="C6" s="114"/>
      <c r="D6" s="114"/>
      <c r="E6" s="114"/>
      <c r="F6" s="114"/>
    </row>
    <row r="7" spans="2:19">
      <c r="B7" s="123" t="s">
        <v>1597</v>
      </c>
      <c r="C7" s="123"/>
      <c r="D7" s="123"/>
      <c r="E7" s="123"/>
      <c r="F7" s="123"/>
    </row>
    <row r="8" spans="2:19">
      <c r="F8" s="4"/>
    </row>
    <row r="9" spans="2:19">
      <c r="B9" s="240"/>
      <c r="D9" s="371" t="s">
        <v>752</v>
      </c>
      <c r="E9" s="49"/>
      <c r="F9" s="49"/>
    </row>
    <row r="10" spans="2:19">
      <c r="B10" s="361"/>
      <c r="C10" s="361"/>
      <c r="D10" s="361"/>
      <c r="E10" s="361"/>
      <c r="F10" s="361"/>
    </row>
    <row r="11" spans="2:19">
      <c r="B11" s="72"/>
      <c r="D11" s="462" t="s">
        <v>1612</v>
      </c>
      <c r="E11" s="157" t="s">
        <v>1342</v>
      </c>
      <c r="F11" s="227" t="s">
        <v>1615</v>
      </c>
    </row>
    <row r="12" spans="2:19">
      <c r="B12" s="72"/>
      <c r="C12" s="72"/>
      <c r="D12" s="463" t="s">
        <v>1613</v>
      </c>
      <c r="E12" s="464" t="s">
        <v>832</v>
      </c>
      <c r="F12" s="865">
        <v>0</v>
      </c>
    </row>
    <row r="13" spans="2:19">
      <c r="B13" s="72"/>
      <c r="C13" s="72"/>
      <c r="D13" s="465" t="s">
        <v>1614</v>
      </c>
      <c r="E13" s="466" t="s">
        <v>832</v>
      </c>
      <c r="F13" s="905">
        <v>32525.279999999999</v>
      </c>
    </row>
    <row r="14" spans="2:19">
      <c r="B14" s="361"/>
      <c r="C14" s="4"/>
      <c r="E14" s="362"/>
      <c r="F14" s="178"/>
    </row>
    <row r="15" spans="2:19">
      <c r="B15" s="363"/>
      <c r="C15" s="4"/>
      <c r="D15" s="371" t="s">
        <v>753</v>
      </c>
      <c r="E15" s="49"/>
      <c r="F15" s="236"/>
    </row>
    <row r="16" spans="2:19">
      <c r="B16" s="361"/>
      <c r="E16" s="362"/>
      <c r="F16" s="178"/>
    </row>
    <row r="17" spans="2:6">
      <c r="B17" s="72"/>
      <c r="D17" s="462" t="s">
        <v>1612</v>
      </c>
      <c r="E17" s="157" t="s">
        <v>1342</v>
      </c>
      <c r="F17" s="227" t="s">
        <v>1615</v>
      </c>
    </row>
    <row r="18" spans="2:6">
      <c r="B18" s="72"/>
      <c r="D18" s="463" t="s">
        <v>1613</v>
      </c>
      <c r="E18" s="464" t="s">
        <v>832</v>
      </c>
      <c r="F18" s="865">
        <v>0</v>
      </c>
    </row>
    <row r="19" spans="2:6">
      <c r="B19" s="72"/>
      <c r="D19" s="465" t="s">
        <v>1614</v>
      </c>
      <c r="E19" s="466" t="s">
        <v>832</v>
      </c>
      <c r="F19" s="905">
        <v>1001552.38</v>
      </c>
    </row>
    <row r="20" spans="2:6">
      <c r="B20" s="361"/>
    </row>
    <row r="21" spans="2:6">
      <c r="B21" s="361"/>
    </row>
    <row r="22" spans="2:6">
      <c r="B22" s="361"/>
    </row>
  </sheetData>
  <conditionalFormatting sqref="F12:F13">
    <cfRule type="expression" dxfId="18" priority="2">
      <formula>dms_TradingName="Western Power (D)"</formula>
    </cfRule>
  </conditionalFormatting>
  <conditionalFormatting sqref="F18:F19">
    <cfRule type="expression" dxfId="1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10.28515625" style="4" customWidth="1"/>
    <col min="8" max="19" width="3.85546875" style="4" customWidth="1"/>
    <col min="20" max="16384" width="9.140625" style="4"/>
  </cols>
  <sheetData>
    <row r="1" spans="2:19" s="263" customFormat="1" ht="18.75">
      <c r="B1" s="111"/>
      <c r="C1" s="111"/>
      <c r="D1" s="111" t="s">
        <v>1617</v>
      </c>
      <c r="E1" s="286"/>
      <c r="F1" s="286"/>
      <c r="H1" s="1185" t="s">
        <v>1005</v>
      </c>
      <c r="I1" s="1186"/>
      <c r="J1" s="1186"/>
      <c r="K1" s="1186"/>
      <c r="L1" s="1186"/>
      <c r="M1" s="1186"/>
      <c r="N1" s="1186" t="s">
        <v>1004</v>
      </c>
      <c r="O1" s="1187"/>
      <c r="P1" s="1187"/>
      <c r="Q1" s="1187"/>
      <c r="R1" s="1187"/>
      <c r="S1" s="1188"/>
    </row>
    <row r="2" spans="2:19" s="263" customFormat="1" ht="18.75">
      <c r="B2" s="112"/>
      <c r="C2" s="112"/>
      <c r="D2" s="112" t="s">
        <v>2039</v>
      </c>
      <c r="E2" s="286"/>
      <c r="F2" s="286"/>
      <c r="H2" s="1189" t="s">
        <v>1006</v>
      </c>
      <c r="I2" s="1190"/>
      <c r="J2" s="1190"/>
      <c r="K2" s="1190"/>
      <c r="L2" s="1190"/>
      <c r="M2" s="1190"/>
      <c r="N2" s="1190" t="s">
        <v>28</v>
      </c>
      <c r="O2" s="1191"/>
      <c r="P2" s="1191"/>
      <c r="Q2" s="1191"/>
      <c r="R2" s="1191"/>
      <c r="S2" s="1192"/>
    </row>
    <row r="3" spans="2:19" s="263" customFormat="1" ht="18.75">
      <c r="B3" s="111"/>
      <c r="C3" s="111"/>
      <c r="D3" s="111" t="s">
        <v>4604</v>
      </c>
      <c r="E3" s="286"/>
      <c r="F3" s="286"/>
      <c r="H3" s="1193" t="s">
        <v>1007</v>
      </c>
      <c r="I3" s="1194"/>
      <c r="J3" s="1194"/>
      <c r="K3" s="1194"/>
      <c r="L3" s="1194"/>
      <c r="M3" s="1194"/>
      <c r="N3" s="1194" t="s">
        <v>46</v>
      </c>
      <c r="O3" s="1195"/>
      <c r="P3" s="1195"/>
      <c r="Q3" s="1195"/>
      <c r="R3" s="1195"/>
      <c r="S3" s="1196"/>
    </row>
    <row r="4" spans="2:19" s="263" customFormat="1" ht="18.75">
      <c r="B4" s="113"/>
      <c r="C4" s="113"/>
      <c r="D4" s="113" t="s">
        <v>1715</v>
      </c>
      <c r="E4" s="269"/>
      <c r="F4" s="269"/>
      <c r="H4" s="1197" t="s">
        <v>4593</v>
      </c>
      <c r="I4" s="1198"/>
      <c r="J4" s="1198"/>
      <c r="K4" s="1198"/>
      <c r="L4" s="1198"/>
      <c r="M4" s="1198"/>
      <c r="N4" s="1198" t="s">
        <v>1008</v>
      </c>
      <c r="O4" s="1199"/>
      <c r="P4" s="1199"/>
      <c r="Q4" s="1199"/>
      <c r="R4" s="1199"/>
      <c r="S4" s="1200"/>
    </row>
    <row r="5" spans="2:19" ht="14.25" customHeight="1">
      <c r="B5" s="37"/>
      <c r="C5" s="37"/>
      <c r="D5" s="37"/>
      <c r="E5" s="37"/>
      <c r="F5" s="37"/>
    </row>
    <row r="6" spans="2:19">
      <c r="B6" s="114" t="s">
        <v>1585</v>
      </c>
      <c r="C6" s="114"/>
      <c r="D6" s="114"/>
      <c r="E6" s="114"/>
      <c r="F6" s="114"/>
    </row>
    <row r="7" spans="2:19">
      <c r="B7" s="114" t="s">
        <v>1580</v>
      </c>
      <c r="C7" s="114"/>
      <c r="D7" s="114"/>
      <c r="E7" s="114"/>
      <c r="F7" s="114"/>
    </row>
    <row r="8" spans="2:19">
      <c r="B8" s="123" t="s">
        <v>1587</v>
      </c>
      <c r="C8" s="123"/>
      <c r="D8" s="123"/>
      <c r="E8" s="123"/>
      <c r="F8" s="123"/>
    </row>
    <row r="9" spans="2:19">
      <c r="F9" s="4"/>
    </row>
    <row r="10" spans="2:19" ht="17.25" customHeight="1">
      <c r="B10" s="240"/>
      <c r="D10" s="118" t="s">
        <v>818</v>
      </c>
      <c r="E10" s="49"/>
      <c r="F10" s="49"/>
    </row>
    <row r="11" spans="2:19">
      <c r="B11" s="363"/>
      <c r="C11" s="363"/>
      <c r="D11" s="363"/>
      <c r="E11" s="363"/>
      <c r="F11" s="240"/>
    </row>
    <row r="12" spans="2:19" ht="26.25" customHeight="1">
      <c r="B12" s="361"/>
      <c r="D12" s="277"/>
      <c r="F12" s="335" t="s">
        <v>1833</v>
      </c>
    </row>
    <row r="13" spans="2:19">
      <c r="B13" s="361"/>
      <c r="D13" s="817" t="s">
        <v>1587</v>
      </c>
      <c r="E13" s="157" t="s">
        <v>1342</v>
      </c>
      <c r="F13" s="336" t="s">
        <v>1047</v>
      </c>
    </row>
    <row r="14" spans="2:19">
      <c r="B14" s="72"/>
      <c r="C14" s="72"/>
      <c r="D14" s="365" t="s">
        <v>819</v>
      </c>
      <c r="E14" s="146" t="s">
        <v>832</v>
      </c>
      <c r="F14" s="889">
        <v>152043783</v>
      </c>
    </row>
    <row r="15" spans="2:19">
      <c r="B15" s="72"/>
      <c r="C15" s="72"/>
      <c r="D15" s="364" t="s">
        <v>820</v>
      </c>
      <c r="E15" s="148" t="s">
        <v>832</v>
      </c>
      <c r="F15" s="906"/>
    </row>
    <row r="16" spans="2:19">
      <c r="B16" s="72"/>
      <c r="C16" s="72"/>
      <c r="D16" s="364" t="s">
        <v>821</v>
      </c>
      <c r="E16" s="148" t="s">
        <v>832</v>
      </c>
      <c r="F16" s="866">
        <v>8016371</v>
      </c>
    </row>
    <row r="17" spans="2:6">
      <c r="B17" s="72"/>
      <c r="C17" s="72"/>
      <c r="D17" s="366" t="s">
        <v>822</v>
      </c>
      <c r="E17" s="150" t="s">
        <v>832</v>
      </c>
      <c r="F17" s="867">
        <v>197625957</v>
      </c>
    </row>
    <row r="18" spans="2:6">
      <c r="E18" s="362"/>
      <c r="F18" s="52"/>
    </row>
    <row r="19" spans="2:6" ht="30.75" customHeight="1">
      <c r="B19" s="72"/>
      <c r="F19" s="335" t="s">
        <v>1833</v>
      </c>
    </row>
    <row r="20" spans="2:6">
      <c r="B20" s="72"/>
      <c r="D20" s="817" t="s">
        <v>1587</v>
      </c>
      <c r="E20" s="157" t="s">
        <v>1342</v>
      </c>
      <c r="F20" s="336" t="s">
        <v>1582</v>
      </c>
    </row>
    <row r="21" spans="2:6">
      <c r="B21" s="72"/>
      <c r="C21" s="72"/>
      <c r="D21" s="365" t="s">
        <v>819</v>
      </c>
      <c r="E21" s="146" t="s">
        <v>832</v>
      </c>
      <c r="F21" s="889">
        <v>228910980</v>
      </c>
    </row>
    <row r="22" spans="2:6">
      <c r="B22" s="72"/>
      <c r="C22" s="72"/>
      <c r="D22" s="364" t="s">
        <v>820</v>
      </c>
      <c r="E22" s="148" t="s">
        <v>832</v>
      </c>
      <c r="F22" s="906">
        <v>0</v>
      </c>
    </row>
    <row r="23" spans="2:6">
      <c r="B23" s="72"/>
      <c r="C23" s="72"/>
      <c r="D23" s="364" t="s">
        <v>821</v>
      </c>
      <c r="E23" s="148" t="s">
        <v>832</v>
      </c>
      <c r="F23" s="866">
        <v>1720286</v>
      </c>
    </row>
    <row r="24" spans="2:6">
      <c r="B24" s="72"/>
      <c r="C24" s="72"/>
      <c r="D24" s="366" t="s">
        <v>822</v>
      </c>
      <c r="E24" s="150" t="s">
        <v>832</v>
      </c>
      <c r="F24" s="867">
        <v>303732499</v>
      </c>
    </row>
    <row r="25" spans="2:6">
      <c r="B25" s="361"/>
      <c r="C25" s="4"/>
      <c r="E25" s="362"/>
      <c r="F25" s="4"/>
    </row>
    <row r="26" spans="2:6">
      <c r="B26" s="361"/>
      <c r="C26" s="4"/>
      <c r="E26" s="362"/>
      <c r="F26" s="4"/>
    </row>
  </sheetData>
  <phoneticPr fontId="81" type="noConversion"/>
  <conditionalFormatting sqref="F14:F17">
    <cfRule type="expression" dxfId="16" priority="1">
      <formula>dms_TradingName="Western Power (D)"</formula>
    </cfRule>
  </conditionalFormatting>
  <conditionalFormatting sqref="F21:F24">
    <cfRule type="expression" dxfId="15"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140625" defaultRowHeight="15"/>
  <cols>
    <col min="1" max="1" width="9.140625" style="4"/>
    <col min="2" max="2" width="20.7109375" style="43" customWidth="1"/>
    <col min="3" max="3" width="1.7109375" style="43" customWidth="1"/>
    <col min="4" max="4" width="43.42578125" style="470" customWidth="1"/>
    <col min="5" max="5" width="10.85546875" style="4" customWidth="1"/>
    <col min="6" max="10" width="20.140625" style="4" customWidth="1"/>
    <col min="11" max="11" width="9.140625" style="4"/>
    <col min="12" max="23" width="3.85546875" style="4" customWidth="1"/>
    <col min="24" max="16384" width="9.140625" style="4"/>
  </cols>
  <sheetData>
    <row r="1" spans="2:23" s="263" customFormat="1" ht="18.75">
      <c r="B1" s="111"/>
      <c r="C1" s="111"/>
      <c r="D1" s="111" t="s">
        <v>1617</v>
      </c>
      <c r="E1" s="287"/>
      <c r="F1" s="287"/>
      <c r="G1" s="287"/>
      <c r="H1" s="287"/>
      <c r="I1" s="287"/>
      <c r="J1" s="287"/>
      <c r="L1" s="1185" t="s">
        <v>1005</v>
      </c>
      <c r="M1" s="1186"/>
      <c r="N1" s="1186"/>
      <c r="O1" s="1186"/>
      <c r="P1" s="1186"/>
      <c r="Q1" s="1186"/>
      <c r="R1" s="1186" t="s">
        <v>1004</v>
      </c>
      <c r="S1" s="1187"/>
      <c r="T1" s="1187"/>
      <c r="U1" s="1187"/>
      <c r="V1" s="1187"/>
      <c r="W1" s="1188"/>
    </row>
    <row r="2" spans="2:23" s="263" customFormat="1" ht="18.75">
      <c r="B2" s="112"/>
      <c r="C2" s="112"/>
      <c r="D2" s="112" t="s">
        <v>2039</v>
      </c>
      <c r="E2" s="287"/>
      <c r="F2" s="287"/>
      <c r="G2" s="287"/>
      <c r="H2" s="287"/>
      <c r="I2" s="287"/>
      <c r="J2" s="287"/>
      <c r="L2" s="1189" t="s">
        <v>1006</v>
      </c>
      <c r="M2" s="1190"/>
      <c r="N2" s="1190"/>
      <c r="O2" s="1190"/>
      <c r="P2" s="1190"/>
      <c r="Q2" s="1190"/>
      <c r="R2" s="1190" t="s">
        <v>28</v>
      </c>
      <c r="S2" s="1191"/>
      <c r="T2" s="1191"/>
      <c r="U2" s="1191"/>
      <c r="V2" s="1191"/>
      <c r="W2" s="1192"/>
    </row>
    <row r="3" spans="2:23" s="263" customFormat="1" ht="18.75">
      <c r="B3" s="111"/>
      <c r="C3" s="111"/>
      <c r="D3" s="111" t="s">
        <v>4604</v>
      </c>
      <c r="E3" s="288"/>
      <c r="F3" s="288"/>
      <c r="G3" s="288"/>
      <c r="H3" s="288"/>
      <c r="I3" s="288"/>
      <c r="J3" s="288"/>
      <c r="L3" s="1193" t="s">
        <v>1007</v>
      </c>
      <c r="M3" s="1194"/>
      <c r="N3" s="1194"/>
      <c r="O3" s="1194"/>
      <c r="P3" s="1194"/>
      <c r="Q3" s="1194"/>
      <c r="R3" s="1194" t="s">
        <v>46</v>
      </c>
      <c r="S3" s="1195"/>
      <c r="T3" s="1195"/>
      <c r="U3" s="1195"/>
      <c r="V3" s="1195"/>
      <c r="W3" s="1196"/>
    </row>
    <row r="4" spans="2:23" s="263" customFormat="1" ht="18.75">
      <c r="B4" s="289"/>
      <c r="C4" s="289"/>
      <c r="D4" s="113" t="s">
        <v>1716</v>
      </c>
      <c r="E4" s="269"/>
      <c r="F4" s="269"/>
      <c r="G4" s="269"/>
      <c r="H4" s="269"/>
      <c r="I4" s="269"/>
      <c r="J4" s="269"/>
      <c r="L4" s="1197" t="s">
        <v>4593</v>
      </c>
      <c r="M4" s="1198"/>
      <c r="N4" s="1198"/>
      <c r="O4" s="1198"/>
      <c r="P4" s="1198"/>
      <c r="Q4" s="1198"/>
      <c r="R4" s="1198" t="s">
        <v>1008</v>
      </c>
      <c r="S4" s="1199"/>
      <c r="T4" s="1199"/>
      <c r="U4" s="1199"/>
      <c r="V4" s="1199"/>
      <c r="W4" s="1200"/>
    </row>
    <row r="5" spans="2:23" ht="14.25" customHeight="1">
      <c r="B5" s="37"/>
      <c r="C5" s="37"/>
      <c r="D5" s="37"/>
      <c r="E5" s="37"/>
      <c r="F5" s="37"/>
    </row>
    <row r="6" spans="2:23">
      <c r="B6" s="114" t="s">
        <v>1657</v>
      </c>
      <c r="C6" s="114"/>
      <c r="D6" s="114"/>
      <c r="E6" s="114"/>
      <c r="F6" s="114"/>
      <c r="G6" s="114"/>
      <c r="H6" s="114"/>
      <c r="I6" s="114"/>
      <c r="J6" s="114"/>
    </row>
    <row r="7" spans="2:23">
      <c r="B7" s="123" t="s">
        <v>1196</v>
      </c>
      <c r="C7" s="123"/>
      <c r="D7" s="123"/>
      <c r="E7" s="123"/>
      <c r="F7" s="123"/>
      <c r="G7" s="123"/>
      <c r="H7" s="123"/>
      <c r="I7" s="123"/>
      <c r="J7" s="123"/>
    </row>
    <row r="8" spans="2:23">
      <c r="B8" s="277"/>
      <c r="C8" s="277"/>
      <c r="D8" s="277"/>
      <c r="E8" s="277"/>
      <c r="F8" s="277"/>
      <c r="G8" s="277"/>
      <c r="H8" s="277"/>
      <c r="I8" s="277"/>
      <c r="J8" s="277"/>
    </row>
    <row r="9" spans="2:23">
      <c r="B9" s="277"/>
      <c r="C9" s="277"/>
      <c r="D9" s="118" t="s">
        <v>754</v>
      </c>
      <c r="E9" s="341"/>
      <c r="F9" s="341"/>
      <c r="G9" s="341"/>
      <c r="H9" s="341"/>
      <c r="I9" s="341"/>
      <c r="J9" s="341"/>
    </row>
    <row r="10" spans="2:23">
      <c r="B10" s="72"/>
      <c r="D10" s="4"/>
    </row>
    <row r="11" spans="2:23">
      <c r="B11" s="72"/>
      <c r="D11" s="4"/>
      <c r="F11" s="1654" t="s">
        <v>1764</v>
      </c>
      <c r="G11" s="1659"/>
      <c r="H11" s="1659"/>
      <c r="I11" s="1659"/>
      <c r="J11" s="1655"/>
    </row>
    <row r="12" spans="2:23" ht="32.25" customHeight="1">
      <c r="B12" s="72"/>
      <c r="D12" s="817" t="s">
        <v>1196</v>
      </c>
      <c r="E12" s="157" t="s">
        <v>1342</v>
      </c>
      <c r="F12" s="388" t="s">
        <v>1765</v>
      </c>
      <c r="G12" s="471" t="s">
        <v>1766</v>
      </c>
      <c r="H12" s="471" t="s">
        <v>1767</v>
      </c>
      <c r="I12" s="471" t="s">
        <v>1768</v>
      </c>
      <c r="J12" s="337" t="s">
        <v>728</v>
      </c>
    </row>
    <row r="13" spans="2:23">
      <c r="B13" s="361"/>
      <c r="D13" s="1297" t="s">
        <v>671</v>
      </c>
      <c r="E13" s="1298" t="s">
        <v>832</v>
      </c>
      <c r="F13" s="1303"/>
      <c r="G13" s="1303"/>
      <c r="H13" s="1303"/>
      <c r="I13" s="1303"/>
      <c r="J13" s="1304"/>
    </row>
    <row r="14" spans="2:23">
      <c r="B14" s="361"/>
      <c r="D14" s="1299" t="s">
        <v>1761</v>
      </c>
      <c r="E14" s="1296" t="s">
        <v>832</v>
      </c>
      <c r="F14" s="1305">
        <v>849722.08</v>
      </c>
      <c r="G14" s="1305">
        <v>12951393.859999999</v>
      </c>
      <c r="H14" s="1305">
        <v>0</v>
      </c>
      <c r="I14" s="1305">
        <v>15936385.720000001</v>
      </c>
      <c r="J14" s="1306">
        <v>475502.97</v>
      </c>
    </row>
    <row r="15" spans="2:23">
      <c r="B15" s="361"/>
      <c r="D15" s="1299" t="s">
        <v>1762</v>
      </c>
      <c r="E15" s="1296" t="s">
        <v>832</v>
      </c>
      <c r="F15" s="1305">
        <v>1066774.6200000001</v>
      </c>
      <c r="G15" s="1305">
        <v>7407718.8899999997</v>
      </c>
      <c r="H15" s="1305">
        <v>0</v>
      </c>
      <c r="I15" s="1305">
        <v>7463561.0099999998</v>
      </c>
      <c r="J15" s="1306">
        <v>674081.01</v>
      </c>
    </row>
    <row r="16" spans="2:23">
      <c r="B16" s="361"/>
      <c r="D16" s="1299" t="s">
        <v>1769</v>
      </c>
      <c r="E16" s="1296" t="s">
        <v>832</v>
      </c>
      <c r="F16" s="1305">
        <v>3084432.35</v>
      </c>
      <c r="G16" s="1305">
        <v>30990762.940000001</v>
      </c>
      <c r="H16" s="1305">
        <v>0</v>
      </c>
      <c r="I16" s="1305">
        <v>13058048.859999999</v>
      </c>
      <c r="J16" s="1306">
        <v>2935588.6</v>
      </c>
    </row>
    <row r="17" spans="2:10">
      <c r="B17" s="361"/>
      <c r="D17" s="1299" t="s">
        <v>1770</v>
      </c>
      <c r="E17" s="1296" t="s">
        <v>832</v>
      </c>
      <c r="F17" s="1307">
        <v>10670827</v>
      </c>
      <c r="G17" s="1307">
        <v>17067098.489999998</v>
      </c>
      <c r="H17" s="1307">
        <v>0</v>
      </c>
      <c r="I17" s="1307">
        <v>4790234.74</v>
      </c>
      <c r="J17" s="1308">
        <v>35482859.07</v>
      </c>
    </row>
    <row r="18" spans="2:10">
      <c r="B18" s="361"/>
      <c r="D18" s="1300" t="s">
        <v>763</v>
      </c>
      <c r="E18" s="1296" t="s">
        <v>832</v>
      </c>
      <c r="F18" s="1305">
        <v>111361</v>
      </c>
      <c r="G18" s="1305">
        <v>13020138</v>
      </c>
      <c r="H18" s="1305">
        <v>0</v>
      </c>
      <c r="I18" s="1305">
        <v>61250</v>
      </c>
      <c r="J18" s="1306">
        <v>31700980</v>
      </c>
    </row>
    <row r="19" spans="2:10">
      <c r="B19" s="361"/>
      <c r="C19" s="4"/>
      <c r="D19" s="1300" t="s">
        <v>764</v>
      </c>
      <c r="E19" s="1296" t="s">
        <v>832</v>
      </c>
      <c r="F19" s="1305">
        <v>10492606</v>
      </c>
      <c r="G19" s="1305">
        <v>3441139</v>
      </c>
      <c r="H19" s="1305">
        <v>0</v>
      </c>
      <c r="I19" s="1305">
        <v>0</v>
      </c>
      <c r="J19" s="1306">
        <v>1131825</v>
      </c>
    </row>
    <row r="20" spans="2:10">
      <c r="B20" s="361"/>
      <c r="D20" s="1300" t="s">
        <v>765</v>
      </c>
      <c r="E20" s="1296" t="s">
        <v>832</v>
      </c>
      <c r="F20" s="1305">
        <v>66860</v>
      </c>
      <c r="G20" s="1305">
        <v>558497</v>
      </c>
      <c r="H20" s="1305">
        <v>0</v>
      </c>
      <c r="I20" s="1305">
        <v>3618069</v>
      </c>
      <c r="J20" s="1306">
        <v>2649318</v>
      </c>
    </row>
    <row r="21" spans="2:10">
      <c r="B21" s="361"/>
      <c r="D21" s="1300" t="s">
        <v>1834</v>
      </c>
      <c r="E21" s="1296" t="s">
        <v>832</v>
      </c>
      <c r="F21" s="1305">
        <v>0</v>
      </c>
      <c r="G21" s="1305">
        <v>47324.49</v>
      </c>
      <c r="H21" s="1305">
        <v>0</v>
      </c>
      <c r="I21" s="1305">
        <v>1110915.74</v>
      </c>
      <c r="J21" s="1306">
        <v>736.07</v>
      </c>
    </row>
    <row r="22" spans="2:10">
      <c r="B22" s="361"/>
      <c r="D22" s="1299" t="s">
        <v>824</v>
      </c>
      <c r="E22" s="1296" t="s">
        <v>832</v>
      </c>
      <c r="F22" s="1305">
        <v>3003.32</v>
      </c>
      <c r="G22" s="1305">
        <v>306064.40999999997</v>
      </c>
      <c r="H22" s="1305">
        <v>0</v>
      </c>
      <c r="I22" s="1305">
        <v>10311.370000000001</v>
      </c>
      <c r="J22" s="1306">
        <v>1440727.58</v>
      </c>
    </row>
    <row r="23" spans="2:10">
      <c r="B23" s="361"/>
      <c r="D23" s="1299" t="s">
        <v>1597</v>
      </c>
      <c r="E23" s="1296" t="s">
        <v>832</v>
      </c>
      <c r="F23" s="1307">
        <v>1809530.56</v>
      </c>
      <c r="G23" s="1307">
        <v>101582676.26000001</v>
      </c>
      <c r="H23" s="1307">
        <v>0</v>
      </c>
      <c r="I23" s="1307">
        <v>21255154.030000001</v>
      </c>
      <c r="J23" s="1308">
        <v>96282618.239999995</v>
      </c>
    </row>
    <row r="24" spans="2:10">
      <c r="B24" s="361"/>
      <c r="D24" s="1300" t="s">
        <v>674</v>
      </c>
      <c r="E24" s="1296" t="s">
        <v>832</v>
      </c>
      <c r="F24" s="1305">
        <v>920337.05</v>
      </c>
      <c r="G24" s="1305">
        <v>49017775.520000003</v>
      </c>
      <c r="H24" s="1305">
        <v>0</v>
      </c>
      <c r="I24" s="1305">
        <v>20304502.93</v>
      </c>
      <c r="J24" s="1306">
        <v>27347394.530000001</v>
      </c>
    </row>
    <row r="25" spans="2:10">
      <c r="B25" s="361"/>
      <c r="D25" s="1301" t="s">
        <v>675</v>
      </c>
      <c r="E25" s="1302" t="s">
        <v>832</v>
      </c>
      <c r="F25" s="1309">
        <v>889193.51</v>
      </c>
      <c r="G25" s="1309">
        <v>52564900.740000002</v>
      </c>
      <c r="H25" s="1309">
        <v>0</v>
      </c>
      <c r="I25" s="1309">
        <v>950651.1</v>
      </c>
      <c r="J25" s="1310">
        <v>68935223.709999993</v>
      </c>
    </row>
    <row r="26" spans="2:10">
      <c r="B26" s="361"/>
      <c r="E26" s="362"/>
      <c r="I26" s="53"/>
    </row>
    <row r="27" spans="2:10">
      <c r="B27" s="361"/>
      <c r="E27" s="362"/>
    </row>
  </sheetData>
  <mergeCells count="1">
    <mergeCell ref="F11:J11"/>
  </mergeCells>
  <phoneticPr fontId="81"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93"/>
  <sheetViews>
    <sheetView workbookViewId="0"/>
  </sheetViews>
  <sheetFormatPr defaultColWidth="9.140625" defaultRowHeight="15"/>
  <cols>
    <col min="1" max="1" width="9.140625" style="4"/>
    <col min="2" max="2" width="20.7109375" style="43" customWidth="1"/>
    <col min="3" max="3" width="1.7109375" style="43" customWidth="1"/>
    <col min="4" max="4" width="40.5703125" style="4" bestFit="1" customWidth="1"/>
    <col min="5" max="5" width="17" style="4" bestFit="1" customWidth="1"/>
    <col min="6" max="6" width="17.85546875" style="4" customWidth="1"/>
    <col min="7" max="7" width="15.28515625" style="4" customWidth="1"/>
    <col min="8" max="8" width="14.7109375" style="4" customWidth="1"/>
    <col min="9" max="9" width="15.140625" style="4" customWidth="1"/>
    <col min="10" max="10" width="4" style="4" customWidth="1"/>
    <col min="11" max="22" width="3.85546875" style="4" customWidth="1"/>
    <col min="23" max="16384" width="9.140625" style="4"/>
  </cols>
  <sheetData>
    <row r="1" spans="2:22" ht="21">
      <c r="B1" s="65"/>
      <c r="C1" s="56"/>
      <c r="D1" s="111" t="s">
        <v>1617</v>
      </c>
      <c r="E1" s="49"/>
      <c r="F1" s="49"/>
      <c r="G1" s="49"/>
      <c r="H1" s="49"/>
      <c r="I1" s="49"/>
      <c r="K1" s="1185" t="s">
        <v>1005</v>
      </c>
      <c r="L1" s="1186"/>
      <c r="M1" s="1186"/>
      <c r="N1" s="1186"/>
      <c r="O1" s="1186"/>
      <c r="P1" s="1186"/>
      <c r="Q1" s="1186" t="s">
        <v>1004</v>
      </c>
      <c r="R1" s="1187"/>
      <c r="S1" s="1187"/>
      <c r="T1" s="1187"/>
      <c r="U1" s="1187"/>
      <c r="V1" s="1188"/>
    </row>
    <row r="2" spans="2:22" ht="21">
      <c r="B2" s="66"/>
      <c r="C2" s="57"/>
      <c r="D2" s="112" t="s">
        <v>2039</v>
      </c>
      <c r="E2" s="49"/>
      <c r="F2" s="49"/>
      <c r="G2" s="49"/>
      <c r="H2" s="49"/>
      <c r="I2" s="49"/>
      <c r="K2" s="1189" t="s">
        <v>1006</v>
      </c>
      <c r="L2" s="1190"/>
      <c r="M2" s="1190"/>
      <c r="N2" s="1190"/>
      <c r="O2" s="1190"/>
      <c r="P2" s="1190"/>
      <c r="Q2" s="1190" t="s">
        <v>28</v>
      </c>
      <c r="R2" s="1191"/>
      <c r="S2" s="1191"/>
      <c r="T2" s="1191"/>
      <c r="U2" s="1191"/>
      <c r="V2" s="1192"/>
    </row>
    <row r="3" spans="2:22" ht="21">
      <c r="B3" s="65"/>
      <c r="C3" s="56"/>
      <c r="D3" s="111" t="s">
        <v>4604</v>
      </c>
      <c r="E3" s="49"/>
      <c r="F3" s="49"/>
      <c r="G3" s="49"/>
      <c r="H3" s="49"/>
      <c r="I3" s="49"/>
      <c r="K3" s="1193" t="s">
        <v>1007</v>
      </c>
      <c r="L3" s="1194"/>
      <c r="M3" s="1194"/>
      <c r="N3" s="1194"/>
      <c r="O3" s="1194"/>
      <c r="P3" s="1194"/>
      <c r="Q3" s="1194" t="s">
        <v>46</v>
      </c>
      <c r="R3" s="1195"/>
      <c r="S3" s="1195"/>
      <c r="T3" s="1195"/>
      <c r="U3" s="1195"/>
      <c r="V3" s="1196"/>
    </row>
    <row r="4" spans="2:22" ht="18.75">
      <c r="B4" s="99"/>
      <c r="C4" s="99"/>
      <c r="D4" s="113" t="s">
        <v>1735</v>
      </c>
      <c r="E4" s="1311"/>
      <c r="F4" s="1311"/>
      <c r="G4" s="1311"/>
      <c r="H4" s="1311"/>
      <c r="I4" s="1311"/>
      <c r="K4" s="1197" t="s">
        <v>4593</v>
      </c>
      <c r="L4" s="1198"/>
      <c r="M4" s="1198"/>
      <c r="N4" s="1198"/>
      <c r="O4" s="1198"/>
      <c r="P4" s="1198"/>
      <c r="Q4" s="1198" t="s">
        <v>1008</v>
      </c>
      <c r="R4" s="1199"/>
      <c r="S4" s="1199"/>
      <c r="T4" s="1199"/>
      <c r="U4" s="1199"/>
      <c r="V4" s="1200"/>
    </row>
    <row r="5" spans="2:22" ht="18.75">
      <c r="B5" s="99"/>
      <c r="C5" s="99"/>
      <c r="D5" s="113" t="s">
        <v>1734</v>
      </c>
      <c r="E5" s="1311"/>
      <c r="F5" s="1311"/>
      <c r="G5" s="1311"/>
      <c r="H5" s="1311"/>
      <c r="I5" s="1311"/>
    </row>
    <row r="6" spans="2:22" ht="14.25" customHeight="1">
      <c r="B6" s="37"/>
      <c r="C6" s="37"/>
      <c r="D6" s="37"/>
      <c r="E6" s="37"/>
      <c r="F6" s="37"/>
    </row>
    <row r="7" spans="2:22" ht="18.75">
      <c r="B7" s="114" t="s">
        <v>1399</v>
      </c>
      <c r="C7" s="80"/>
      <c r="D7" s="80"/>
      <c r="E7" s="80"/>
      <c r="F7" s="80"/>
      <c r="G7" s="80"/>
      <c r="H7" s="80"/>
      <c r="I7" s="80"/>
    </row>
    <row r="8" spans="2:22">
      <c r="B8" s="123" t="s">
        <v>676</v>
      </c>
      <c r="C8" s="123"/>
      <c r="D8" s="123"/>
      <c r="E8" s="123"/>
      <c r="F8" s="123"/>
      <c r="G8" s="123"/>
      <c r="H8" s="123"/>
      <c r="I8" s="123"/>
    </row>
    <row r="9" spans="2:22">
      <c r="B9" s="72"/>
      <c r="C9" s="34"/>
    </row>
    <row r="10" spans="2:22">
      <c r="B10" s="4"/>
      <c r="C10" s="4"/>
      <c r="D10" s="109" t="s">
        <v>766</v>
      </c>
      <c r="E10" s="236"/>
      <c r="F10" s="236"/>
      <c r="G10" s="236"/>
      <c r="H10" s="236"/>
      <c r="I10" s="236"/>
    </row>
    <row r="11" spans="2:22">
      <c r="B11" s="4"/>
      <c r="C11" s="4"/>
      <c r="H11" s="178"/>
      <c r="I11" s="178"/>
    </row>
    <row r="12" spans="2:22" ht="18" customHeight="1">
      <c r="D12" s="181" t="s">
        <v>1233</v>
      </c>
      <c r="E12" s="89" t="s">
        <v>1342</v>
      </c>
      <c r="F12" s="481" t="s">
        <v>1420</v>
      </c>
      <c r="G12" s="178"/>
      <c r="H12" s="221"/>
      <c r="I12" s="178"/>
    </row>
    <row r="13" spans="2:22" ht="15" customHeight="1">
      <c r="D13" s="907" t="s">
        <v>3966</v>
      </c>
      <c r="E13" s="1098" t="s">
        <v>1385</v>
      </c>
      <c r="F13" s="865">
        <v>63260</v>
      </c>
      <c r="G13" s="178"/>
      <c r="H13" s="221"/>
      <c r="I13" s="178"/>
    </row>
    <row r="14" spans="2:22">
      <c r="B14" s="72"/>
      <c r="D14" s="908" t="s">
        <v>3967</v>
      </c>
      <c r="E14" s="845" t="s">
        <v>1385</v>
      </c>
      <c r="F14" s="866">
        <v>58888</v>
      </c>
      <c r="G14" s="178"/>
      <c r="H14" s="178"/>
      <c r="I14" s="178"/>
    </row>
    <row r="15" spans="2:22">
      <c r="B15" s="72"/>
      <c r="D15" s="908" t="s">
        <v>3968</v>
      </c>
      <c r="E15" s="845" t="s">
        <v>1385</v>
      </c>
      <c r="F15" s="866">
        <v>79448</v>
      </c>
      <c r="G15" s="178"/>
      <c r="H15" s="178"/>
      <c r="I15" s="178"/>
    </row>
    <row r="16" spans="2:22">
      <c r="B16" s="72"/>
      <c r="D16" s="908" t="s">
        <v>3969</v>
      </c>
      <c r="E16" s="845" t="s">
        <v>1385</v>
      </c>
      <c r="F16" s="866">
        <v>4535</v>
      </c>
      <c r="G16" s="178"/>
      <c r="H16" s="178"/>
      <c r="I16" s="178"/>
    </row>
    <row r="17" spans="2:9">
      <c r="B17" s="72"/>
      <c r="D17" s="908" t="s">
        <v>3970</v>
      </c>
      <c r="E17" s="845" t="s">
        <v>1385</v>
      </c>
      <c r="F17" s="866">
        <v>15480</v>
      </c>
      <c r="G17" s="178"/>
      <c r="H17" s="178"/>
      <c r="I17" s="178"/>
    </row>
    <row r="18" spans="2:9">
      <c r="B18" s="72"/>
      <c r="D18" s="909" t="s">
        <v>3971</v>
      </c>
      <c r="E18" s="1099" t="s">
        <v>1385</v>
      </c>
      <c r="F18" s="867">
        <v>23459</v>
      </c>
      <c r="G18" s="178"/>
      <c r="H18" s="178"/>
      <c r="I18" s="178"/>
    </row>
    <row r="19" spans="2:9">
      <c r="B19" s="4"/>
      <c r="C19" s="4"/>
      <c r="D19" s="229" t="s">
        <v>1386</v>
      </c>
      <c r="E19" s="234" t="s">
        <v>1385</v>
      </c>
      <c r="F19" s="230">
        <v>245070</v>
      </c>
      <c r="G19" s="178"/>
      <c r="H19" s="178"/>
      <c r="I19" s="178"/>
    </row>
    <row r="20" spans="2:9">
      <c r="B20" s="361"/>
      <c r="D20" s="178"/>
      <c r="E20" s="178"/>
      <c r="F20" s="178"/>
      <c r="G20" s="178"/>
      <c r="H20" s="178"/>
      <c r="I20" s="178"/>
    </row>
    <row r="21" spans="2:9" ht="18.75">
      <c r="B21" s="114" t="s">
        <v>1235</v>
      </c>
      <c r="C21" s="80"/>
      <c r="D21" s="142"/>
      <c r="E21" s="142"/>
      <c r="F21" s="142"/>
      <c r="G21" s="142"/>
      <c r="H21" s="142"/>
      <c r="I21" s="142"/>
    </row>
    <row r="22" spans="2:9" ht="18.75">
      <c r="B22" s="114" t="s">
        <v>1603</v>
      </c>
      <c r="C22" s="80"/>
      <c r="D22" s="142"/>
      <c r="E22" s="142"/>
      <c r="F22" s="142"/>
      <c r="G22" s="142"/>
      <c r="H22" s="142"/>
      <c r="I22" s="142"/>
    </row>
    <row r="23" spans="2:9">
      <c r="B23" s="123" t="s">
        <v>1234</v>
      </c>
      <c r="C23" s="123"/>
      <c r="D23" s="123"/>
      <c r="E23" s="123"/>
      <c r="F23" s="123"/>
      <c r="G23" s="123"/>
      <c r="H23" s="123"/>
      <c r="I23" s="123"/>
    </row>
    <row r="24" spans="2:9">
      <c r="B24" s="4"/>
      <c r="C24" s="4"/>
      <c r="D24" s="397"/>
      <c r="E24" s="178"/>
      <c r="F24" s="178"/>
      <c r="G24" s="178"/>
      <c r="H24" s="178"/>
      <c r="I24" s="178"/>
    </row>
    <row r="25" spans="2:9">
      <c r="B25" s="4"/>
      <c r="C25" s="4"/>
      <c r="D25" s="109" t="s">
        <v>767</v>
      </c>
      <c r="E25" s="236"/>
      <c r="F25" s="236"/>
      <c r="G25" s="236"/>
      <c r="H25" s="236"/>
      <c r="I25" s="236"/>
    </row>
    <row r="26" spans="2:9">
      <c r="B26" s="4"/>
      <c r="C26" s="4"/>
      <c r="I26" s="178"/>
    </row>
    <row r="27" spans="2:9" ht="41.25" customHeight="1">
      <c r="B27" s="361"/>
      <c r="D27" s="817" t="s">
        <v>1234</v>
      </c>
      <c r="E27" s="178"/>
      <c r="F27" s="119" t="s">
        <v>1736</v>
      </c>
      <c r="G27" s="119" t="s">
        <v>2172</v>
      </c>
      <c r="H27" s="178"/>
      <c r="I27" s="178"/>
    </row>
    <row r="28" spans="2:9" ht="15" customHeight="1">
      <c r="D28" s="201" t="s">
        <v>768</v>
      </c>
      <c r="E28" s="157" t="s">
        <v>1342</v>
      </c>
      <c r="F28" s="402" t="s">
        <v>1838</v>
      </c>
      <c r="G28" s="411" t="s">
        <v>832</v>
      </c>
      <c r="H28" s="178"/>
      <c r="I28" s="178"/>
    </row>
    <row r="29" spans="2:9">
      <c r="D29" s="414" t="s">
        <v>2144</v>
      </c>
      <c r="E29" s="415"/>
      <c r="F29" s="883">
        <v>178</v>
      </c>
      <c r="G29" s="865">
        <v>241070</v>
      </c>
      <c r="H29" s="178"/>
      <c r="I29" s="178"/>
    </row>
    <row r="30" spans="2:9">
      <c r="D30" s="454" t="s">
        <v>2145</v>
      </c>
      <c r="E30" s="472"/>
      <c r="F30" s="884">
        <v>144</v>
      </c>
      <c r="G30" s="866">
        <v>148273</v>
      </c>
      <c r="H30" s="178"/>
      <c r="I30" s="260"/>
    </row>
    <row r="31" spans="2:9">
      <c r="D31" s="416" t="s">
        <v>2146</v>
      </c>
      <c r="E31" s="417"/>
      <c r="F31" s="885">
        <v>54</v>
      </c>
      <c r="G31" s="867">
        <v>271846</v>
      </c>
      <c r="H31" s="178"/>
      <c r="I31" s="221"/>
    </row>
    <row r="32" spans="2:9">
      <c r="B32" s="361"/>
      <c r="C32" s="4"/>
      <c r="D32" s="201" t="s">
        <v>769</v>
      </c>
      <c r="E32" s="157" t="s">
        <v>1342</v>
      </c>
      <c r="F32" s="402" t="s">
        <v>1839</v>
      </c>
      <c r="G32" s="411" t="s">
        <v>832</v>
      </c>
      <c r="H32" s="178"/>
      <c r="I32" s="178"/>
    </row>
    <row r="33" spans="2:9">
      <c r="B33" s="361"/>
      <c r="D33" s="414" t="s">
        <v>2144</v>
      </c>
      <c r="E33" s="415"/>
      <c r="F33" s="883">
        <v>721</v>
      </c>
      <c r="G33" s="865">
        <v>1343351</v>
      </c>
      <c r="H33" s="178"/>
      <c r="I33" s="178"/>
    </row>
    <row r="34" spans="2:9">
      <c r="B34" s="361"/>
      <c r="D34" s="454" t="s">
        <v>2145</v>
      </c>
      <c r="E34" s="455"/>
      <c r="F34" s="884">
        <v>1663</v>
      </c>
      <c r="G34" s="866">
        <v>2355713</v>
      </c>
      <c r="H34" s="178"/>
      <c r="I34" s="260"/>
    </row>
    <row r="35" spans="2:9">
      <c r="B35" s="361"/>
      <c r="D35" s="416" t="s">
        <v>2146</v>
      </c>
      <c r="E35" s="417"/>
      <c r="F35" s="885">
        <v>65</v>
      </c>
      <c r="G35" s="867">
        <v>450167</v>
      </c>
      <c r="H35" s="178"/>
      <c r="I35" s="221"/>
    </row>
    <row r="36" spans="2:9">
      <c r="B36" s="361"/>
      <c r="C36" s="4"/>
      <c r="D36" s="201" t="s">
        <v>770</v>
      </c>
      <c r="E36" s="157" t="s">
        <v>1342</v>
      </c>
      <c r="F36" s="402" t="s">
        <v>1840</v>
      </c>
      <c r="G36" s="411" t="s">
        <v>832</v>
      </c>
      <c r="H36" s="178"/>
      <c r="I36" s="178"/>
    </row>
    <row r="37" spans="2:9">
      <c r="D37" s="414" t="s">
        <v>2144</v>
      </c>
      <c r="E37" s="415"/>
      <c r="F37" s="883">
        <v>10972</v>
      </c>
      <c r="G37" s="865">
        <v>2890648</v>
      </c>
      <c r="H37" s="178"/>
      <c r="I37" s="178"/>
    </row>
    <row r="38" spans="2:9">
      <c r="D38" s="454" t="s">
        <v>2145</v>
      </c>
      <c r="E38" s="455"/>
      <c r="F38" s="884">
        <v>14215</v>
      </c>
      <c r="G38" s="866">
        <v>5016119</v>
      </c>
      <c r="H38" s="178"/>
      <c r="I38" s="260"/>
    </row>
    <row r="39" spans="2:9">
      <c r="D39" s="416" t="s">
        <v>2146</v>
      </c>
      <c r="E39" s="417"/>
      <c r="F39" s="885">
        <v>50</v>
      </c>
      <c r="G39" s="867">
        <v>53496</v>
      </c>
      <c r="H39" s="178"/>
      <c r="I39" s="178"/>
    </row>
    <row r="40" spans="2:9">
      <c r="D40" s="456"/>
      <c r="E40" s="178"/>
      <c r="F40" s="178"/>
      <c r="G40" s="178"/>
      <c r="H40" s="178"/>
      <c r="I40" s="178"/>
    </row>
    <row r="41" spans="2:9">
      <c r="D41" s="178"/>
      <c r="E41" s="178"/>
      <c r="F41" s="178"/>
      <c r="G41" s="178"/>
      <c r="H41" s="178"/>
      <c r="I41" s="178"/>
    </row>
    <row r="42" spans="2:9" ht="18.75">
      <c r="B42" s="114" t="s">
        <v>1399</v>
      </c>
      <c r="C42" s="80"/>
      <c r="D42" s="142"/>
      <c r="E42" s="142"/>
      <c r="F42" s="142"/>
      <c r="G42" s="142"/>
      <c r="H42" s="142"/>
      <c r="I42" s="142"/>
    </row>
    <row r="43" spans="2:9">
      <c r="B43" s="123" t="s">
        <v>676</v>
      </c>
      <c r="C43" s="123"/>
      <c r="D43" s="123"/>
      <c r="E43" s="123"/>
      <c r="F43" s="123"/>
      <c r="G43" s="123"/>
      <c r="H43" s="123"/>
      <c r="I43" s="123"/>
    </row>
    <row r="44" spans="2:9" ht="18.75">
      <c r="B44" s="114" t="s">
        <v>1603</v>
      </c>
      <c r="C44" s="80"/>
      <c r="D44" s="142"/>
      <c r="E44" s="142"/>
      <c r="F44" s="142"/>
      <c r="G44" s="142"/>
      <c r="H44" s="142"/>
      <c r="I44" s="142"/>
    </row>
    <row r="45" spans="2:9">
      <c r="B45" s="123" t="s">
        <v>1836</v>
      </c>
      <c r="C45" s="123"/>
      <c r="D45" s="123"/>
      <c r="E45" s="123"/>
      <c r="F45" s="123"/>
      <c r="G45" s="123"/>
      <c r="H45" s="123"/>
      <c r="I45" s="123"/>
    </row>
    <row r="46" spans="2:9">
      <c r="B46" s="457"/>
      <c r="C46" s="4"/>
      <c r="D46" s="397"/>
      <c r="E46" s="178"/>
      <c r="F46" s="178"/>
      <c r="G46" s="178"/>
      <c r="H46" s="178"/>
      <c r="I46" s="178"/>
    </row>
    <row r="47" spans="2:9" ht="15.75" customHeight="1">
      <c r="B47" s="457"/>
      <c r="C47" s="4"/>
      <c r="D47" s="383" t="s">
        <v>793</v>
      </c>
      <c r="E47" s="236"/>
      <c r="F47" s="236"/>
      <c r="G47" s="236"/>
      <c r="H47" s="236"/>
      <c r="I47" s="236"/>
    </row>
    <row r="48" spans="2:9">
      <c r="B48" s="457"/>
      <c r="C48" s="4"/>
      <c r="D48" s="397"/>
      <c r="E48" s="178"/>
      <c r="F48" s="178"/>
      <c r="G48" s="178"/>
      <c r="H48" s="178"/>
      <c r="I48" s="178"/>
    </row>
    <row r="49" spans="2:9" ht="21" customHeight="1">
      <c r="E49" s="397"/>
      <c r="F49" s="1660" t="s">
        <v>1692</v>
      </c>
      <c r="G49" s="1661"/>
      <c r="H49" s="1661"/>
      <c r="I49" s="1662"/>
    </row>
    <row r="50" spans="2:9" ht="16.5" customHeight="1">
      <c r="E50" s="397"/>
      <c r="F50" s="1666" t="s">
        <v>1420</v>
      </c>
      <c r="G50" s="1663" t="s">
        <v>1694</v>
      </c>
      <c r="H50" s="1664"/>
      <c r="I50" s="1665"/>
    </row>
    <row r="51" spans="2:9" ht="25.5">
      <c r="D51" s="817" t="s">
        <v>676</v>
      </c>
      <c r="E51" s="178"/>
      <c r="F51" s="1667"/>
      <c r="G51" s="332" t="s">
        <v>1198</v>
      </c>
      <c r="H51" s="333" t="s">
        <v>943</v>
      </c>
      <c r="I51" s="334" t="s">
        <v>980</v>
      </c>
    </row>
    <row r="52" spans="2:9" ht="15" customHeight="1">
      <c r="D52" s="457" t="s">
        <v>1837</v>
      </c>
      <c r="E52" s="157" t="s">
        <v>1342</v>
      </c>
      <c r="F52" s="411" t="s">
        <v>1385</v>
      </c>
      <c r="G52" s="411" t="s">
        <v>832</v>
      </c>
      <c r="H52" s="411" t="s">
        <v>832</v>
      </c>
      <c r="I52" s="411" t="s">
        <v>832</v>
      </c>
    </row>
    <row r="53" spans="2:9" ht="15" customHeight="1">
      <c r="B53" s="72"/>
      <c r="D53" s="1312" t="s">
        <v>3966</v>
      </c>
      <c r="E53" s="451"/>
      <c r="F53" s="883">
        <v>63260</v>
      </c>
      <c r="G53" s="883">
        <v>6097259</v>
      </c>
      <c r="H53" s="883">
        <v>0</v>
      </c>
      <c r="I53" s="865">
        <v>6097259</v>
      </c>
    </row>
    <row r="54" spans="2:9" ht="15" customHeight="1">
      <c r="B54" s="72"/>
      <c r="D54" s="1313" t="s">
        <v>3967</v>
      </c>
      <c r="E54" s="1314"/>
      <c r="F54" s="884">
        <v>58888</v>
      </c>
      <c r="G54" s="884">
        <v>5950191.2599999998</v>
      </c>
      <c r="H54" s="884">
        <v>5950191.2599999998</v>
      </c>
      <c r="I54" s="866">
        <v>0</v>
      </c>
    </row>
    <row r="55" spans="2:9" ht="15" customHeight="1">
      <c r="B55" s="72"/>
      <c r="D55" s="1313" t="s">
        <v>3968</v>
      </c>
      <c r="E55" s="452"/>
      <c r="F55" s="884">
        <v>79448</v>
      </c>
      <c r="G55" s="884">
        <v>5036146.2300000004</v>
      </c>
      <c r="H55" s="884">
        <v>5036146.2300000004</v>
      </c>
      <c r="I55" s="866">
        <v>0</v>
      </c>
    </row>
    <row r="56" spans="2:9" ht="15" customHeight="1">
      <c r="B56" s="72"/>
      <c r="D56" s="1313" t="s">
        <v>3969</v>
      </c>
      <c r="E56" s="1314"/>
      <c r="F56" s="884">
        <v>4535</v>
      </c>
      <c r="G56" s="884">
        <v>332171.13</v>
      </c>
      <c r="H56" s="884">
        <v>332171.13</v>
      </c>
      <c r="I56" s="866">
        <v>0</v>
      </c>
    </row>
    <row r="57" spans="2:9" ht="15" customHeight="1">
      <c r="B57" s="72"/>
      <c r="D57" s="1313" t="s">
        <v>3970</v>
      </c>
      <c r="E57" s="452"/>
      <c r="F57" s="884">
        <v>15480</v>
      </c>
      <c r="G57" s="884">
        <v>903144.99</v>
      </c>
      <c r="H57" s="884">
        <v>0</v>
      </c>
      <c r="I57" s="866">
        <v>903144.99</v>
      </c>
    </row>
    <row r="58" spans="2:9" ht="15" customHeight="1">
      <c r="B58" s="72"/>
      <c r="D58" s="1315" t="s">
        <v>3971</v>
      </c>
      <c r="E58" s="475"/>
      <c r="F58" s="885">
        <v>23459</v>
      </c>
      <c r="G58" s="885">
        <v>75938.52</v>
      </c>
      <c r="H58" s="885">
        <v>0</v>
      </c>
      <c r="I58" s="867">
        <v>75938.52</v>
      </c>
    </row>
    <row r="59" spans="2:9" ht="15" customHeight="1">
      <c r="B59" s="4"/>
      <c r="C59" s="4"/>
      <c r="D59" s="473" t="s">
        <v>1835</v>
      </c>
      <c r="E59" s="474"/>
      <c r="F59" s="474">
        <v>245070</v>
      </c>
      <c r="G59" s="474">
        <v>18394851.129999999</v>
      </c>
      <c r="H59" s="474">
        <v>11318508.620000001</v>
      </c>
      <c r="I59" s="474">
        <v>7076342.5099999998</v>
      </c>
    </row>
    <row r="60" spans="2:9" collapsed="1">
      <c r="B60" s="361"/>
      <c r="D60" s="178"/>
      <c r="E60" s="178"/>
      <c r="F60" s="178"/>
      <c r="G60" s="178"/>
      <c r="H60" s="178"/>
      <c r="I60" s="178"/>
    </row>
    <row r="61" spans="2:9" ht="18.75">
      <c r="B61" s="114" t="s">
        <v>1383</v>
      </c>
      <c r="C61" s="80"/>
      <c r="D61" s="142"/>
      <c r="E61" s="142"/>
      <c r="F61" s="142"/>
      <c r="G61" s="142"/>
      <c r="H61" s="142"/>
      <c r="I61" s="142"/>
    </row>
    <row r="62" spans="2:9">
      <c r="B62" s="123" t="s">
        <v>1234</v>
      </c>
      <c r="C62" s="123"/>
      <c r="D62" s="123"/>
      <c r="E62" s="123"/>
      <c r="F62" s="123"/>
      <c r="G62" s="123"/>
      <c r="H62" s="123"/>
      <c r="I62" s="123"/>
    </row>
    <row r="63" spans="2:9">
      <c r="B63" s="361"/>
      <c r="C63" s="34"/>
      <c r="E63" s="178"/>
      <c r="F63" s="178"/>
      <c r="G63" s="178"/>
      <c r="H63" s="178"/>
      <c r="I63" s="178"/>
    </row>
    <row r="64" spans="2:9">
      <c r="D64" s="109" t="s">
        <v>771</v>
      </c>
      <c r="E64" s="236"/>
      <c r="F64" s="236"/>
      <c r="G64" s="236"/>
      <c r="H64" s="236"/>
      <c r="I64" s="236"/>
    </row>
    <row r="65" spans="2:9">
      <c r="D65" s="43"/>
      <c r="E65" s="43"/>
      <c r="F65" s="43"/>
      <c r="G65" s="43"/>
      <c r="H65" s="43"/>
      <c r="I65" s="178"/>
    </row>
    <row r="66" spans="2:9">
      <c r="D66" s="817" t="s">
        <v>1234</v>
      </c>
      <c r="E66" s="43"/>
      <c r="F66" s="43"/>
      <c r="G66" s="43"/>
      <c r="H66" s="43"/>
      <c r="I66" s="178"/>
    </row>
    <row r="67" spans="2:9" ht="20.25" customHeight="1">
      <c r="B67" s="361"/>
      <c r="D67" s="214" t="s">
        <v>1841</v>
      </c>
      <c r="E67" s="157" t="s">
        <v>1342</v>
      </c>
      <c r="F67" s="396" t="s">
        <v>1804</v>
      </c>
      <c r="G67" s="178"/>
      <c r="H67" s="221"/>
      <c r="I67" s="178"/>
    </row>
    <row r="68" spans="2:9">
      <c r="B68" s="361"/>
      <c r="D68" s="907" t="s">
        <v>3972</v>
      </c>
      <c r="E68" s="415" t="s">
        <v>1236</v>
      </c>
      <c r="F68" s="865">
        <v>725.18</v>
      </c>
      <c r="G68" s="178"/>
      <c r="H68" s="221"/>
      <c r="I68" s="221"/>
    </row>
    <row r="69" spans="2:9">
      <c r="B69" s="361"/>
      <c r="D69" s="908" t="s">
        <v>3973</v>
      </c>
      <c r="E69" s="455" t="s">
        <v>1236</v>
      </c>
      <c r="F69" s="866">
        <v>828.94</v>
      </c>
      <c r="G69" s="178"/>
      <c r="H69" s="178"/>
      <c r="I69" s="178"/>
    </row>
    <row r="70" spans="2:9">
      <c r="B70" s="361"/>
      <c r="D70" s="908" t="s">
        <v>3974</v>
      </c>
      <c r="E70" s="455" t="s">
        <v>1236</v>
      </c>
      <c r="F70" s="866">
        <v>2132.48</v>
      </c>
      <c r="G70" s="178"/>
      <c r="H70" s="178"/>
      <c r="I70" s="178"/>
    </row>
    <row r="71" spans="2:9">
      <c r="B71" s="361"/>
      <c r="D71" s="908" t="s">
        <v>3975</v>
      </c>
      <c r="E71" s="455" t="s">
        <v>1236</v>
      </c>
      <c r="F71" s="866">
        <v>2183.2600000000002</v>
      </c>
      <c r="G71" s="178"/>
      <c r="H71" s="178"/>
      <c r="I71" s="178"/>
    </row>
    <row r="72" spans="2:9">
      <c r="B72" s="361"/>
      <c r="D72" s="909" t="s">
        <v>3976</v>
      </c>
      <c r="E72" s="417" t="s">
        <v>1236</v>
      </c>
      <c r="F72" s="867">
        <v>2188.04</v>
      </c>
      <c r="G72" s="178"/>
      <c r="H72" s="178"/>
      <c r="I72" s="178"/>
    </row>
    <row r="73" spans="2:9">
      <c r="B73" s="361"/>
      <c r="D73" s="214" t="s">
        <v>1842</v>
      </c>
      <c r="E73" s="201"/>
      <c r="F73" s="201"/>
      <c r="G73" s="178"/>
      <c r="H73" s="178"/>
      <c r="I73" s="178"/>
    </row>
    <row r="74" spans="2:9">
      <c r="B74" s="361"/>
      <c r="D74" s="907" t="s">
        <v>3972</v>
      </c>
      <c r="E74" s="415" t="s">
        <v>1237</v>
      </c>
      <c r="F74" s="865">
        <v>266.79000000000002</v>
      </c>
      <c r="G74" s="178"/>
      <c r="H74" s="178"/>
      <c r="I74" s="178"/>
    </row>
    <row r="75" spans="2:9">
      <c r="B75" s="361"/>
      <c r="D75" s="908" t="s">
        <v>3975</v>
      </c>
      <c r="E75" s="455" t="s">
        <v>1237</v>
      </c>
      <c r="F75" s="866">
        <v>222.28</v>
      </c>
      <c r="G75" s="178"/>
      <c r="H75" s="178"/>
      <c r="I75" s="178"/>
    </row>
    <row r="76" spans="2:9">
      <c r="B76" s="361"/>
      <c r="D76" s="908" t="s">
        <v>3977</v>
      </c>
      <c r="E76" s="455" t="s">
        <v>1237</v>
      </c>
      <c r="F76" s="866">
        <v>277.66000000000003</v>
      </c>
      <c r="G76" s="178"/>
      <c r="H76" s="178"/>
      <c r="I76" s="178"/>
    </row>
    <row r="77" spans="2:9">
      <c r="B77" s="361"/>
      <c r="D77" s="908" t="s">
        <v>3978</v>
      </c>
      <c r="E77" s="455" t="s">
        <v>1237</v>
      </c>
      <c r="F77" s="866">
        <v>239.73</v>
      </c>
      <c r="G77" s="178"/>
      <c r="H77" s="178"/>
      <c r="I77" s="178"/>
    </row>
    <row r="78" spans="2:9">
      <c r="B78" s="361"/>
      <c r="D78" s="908" t="s">
        <v>3979</v>
      </c>
      <c r="E78" s="455" t="s">
        <v>1237</v>
      </c>
      <c r="F78" s="866">
        <v>332.97</v>
      </c>
      <c r="G78" s="178"/>
      <c r="H78" s="178"/>
      <c r="I78" s="178"/>
    </row>
    <row r="79" spans="2:9">
      <c r="B79" s="361"/>
      <c r="D79" s="908" t="s">
        <v>3976</v>
      </c>
      <c r="E79" s="455" t="s">
        <v>1237</v>
      </c>
      <c r="F79" s="866">
        <v>261.58</v>
      </c>
      <c r="G79" s="178"/>
      <c r="H79" s="178"/>
      <c r="I79" s="178"/>
    </row>
    <row r="80" spans="2:9">
      <c r="B80" s="361"/>
      <c r="D80" s="908" t="s">
        <v>3974</v>
      </c>
      <c r="E80" s="455" t="s">
        <v>1237</v>
      </c>
      <c r="F80" s="866">
        <v>459.62</v>
      </c>
      <c r="G80" s="178"/>
      <c r="H80" s="178"/>
      <c r="I80" s="178"/>
    </row>
    <row r="81" spans="2:9">
      <c r="B81" s="361"/>
      <c r="D81" s="908" t="s">
        <v>3980</v>
      </c>
      <c r="E81" s="455" t="s">
        <v>1237</v>
      </c>
      <c r="F81" s="866">
        <v>256.57</v>
      </c>
      <c r="G81" s="178"/>
      <c r="H81" s="178"/>
      <c r="I81" s="178"/>
    </row>
    <row r="82" spans="2:9">
      <c r="B82" s="361"/>
      <c r="D82" s="908" t="s">
        <v>3981</v>
      </c>
      <c r="E82" s="455" t="s">
        <v>1237</v>
      </c>
      <c r="F82" s="866">
        <v>351.47</v>
      </c>
      <c r="G82" s="178"/>
      <c r="H82" s="178"/>
      <c r="I82" s="178"/>
    </row>
    <row r="83" spans="2:9">
      <c r="B83" s="361"/>
      <c r="D83" s="908" t="s">
        <v>3982</v>
      </c>
      <c r="E83" s="455" t="s">
        <v>1237</v>
      </c>
      <c r="F83" s="866">
        <v>379.17</v>
      </c>
      <c r="G83" s="178"/>
      <c r="H83" s="178"/>
      <c r="I83" s="178"/>
    </row>
    <row r="84" spans="2:9">
      <c r="B84" s="361"/>
      <c r="D84" s="908" t="s">
        <v>3983</v>
      </c>
      <c r="E84" s="455" t="s">
        <v>1237</v>
      </c>
      <c r="F84" s="866">
        <v>628.70000000000005</v>
      </c>
      <c r="G84" s="178"/>
      <c r="H84" s="178"/>
      <c r="I84" s="178"/>
    </row>
    <row r="85" spans="2:9">
      <c r="D85" s="908" t="s">
        <v>3984</v>
      </c>
      <c r="E85" s="455" t="s">
        <v>1237</v>
      </c>
      <c r="F85" s="866"/>
      <c r="G85" s="178"/>
      <c r="H85" s="178"/>
      <c r="I85" s="178"/>
    </row>
    <row r="86" spans="2:9">
      <c r="B86" s="361"/>
      <c r="D86" s="908" t="s">
        <v>3985</v>
      </c>
      <c r="E86" s="455" t="s">
        <v>1237</v>
      </c>
      <c r="F86" s="866">
        <v>530.29999999999995</v>
      </c>
      <c r="G86" s="178"/>
      <c r="H86" s="178"/>
      <c r="I86" s="178"/>
    </row>
    <row r="87" spans="2:9">
      <c r="B87" s="361"/>
      <c r="D87" s="908" t="s">
        <v>3986</v>
      </c>
      <c r="E87" s="455" t="s">
        <v>1237</v>
      </c>
      <c r="F87" s="866">
        <v>330.89</v>
      </c>
      <c r="G87" s="178"/>
      <c r="H87" s="178"/>
      <c r="I87" s="178"/>
    </row>
    <row r="88" spans="2:9">
      <c r="B88" s="361"/>
      <c r="D88" s="908" t="s">
        <v>3987</v>
      </c>
      <c r="E88" s="455" t="s">
        <v>1237</v>
      </c>
      <c r="F88" s="866">
        <v>631.1</v>
      </c>
      <c r="G88" s="178"/>
      <c r="H88" s="178"/>
      <c r="I88" s="178"/>
    </row>
    <row r="89" spans="2:9">
      <c r="B89" s="361"/>
      <c r="D89" s="908" t="s">
        <v>3988</v>
      </c>
      <c r="E89" s="455" t="s">
        <v>1237</v>
      </c>
      <c r="F89" s="866">
        <v>322.94</v>
      </c>
      <c r="G89" s="178"/>
      <c r="H89" s="178"/>
      <c r="I89" s="178"/>
    </row>
    <row r="90" spans="2:9">
      <c r="B90" s="361"/>
      <c r="D90" s="908" t="s">
        <v>3989</v>
      </c>
      <c r="E90" s="455" t="s">
        <v>1237</v>
      </c>
      <c r="F90" s="866">
        <v>374.21</v>
      </c>
      <c r="G90" s="178"/>
      <c r="H90" s="178"/>
      <c r="I90" s="178"/>
    </row>
    <row r="91" spans="2:9">
      <c r="B91" s="361"/>
      <c r="D91" s="908" t="s">
        <v>3990</v>
      </c>
      <c r="E91" s="455" t="s">
        <v>1237</v>
      </c>
      <c r="F91" s="866">
        <v>244</v>
      </c>
      <c r="G91" s="178"/>
      <c r="H91" s="178"/>
      <c r="I91" s="178"/>
    </row>
    <row r="92" spans="2:9">
      <c r="B92" s="361"/>
      <c r="D92" s="908" t="s">
        <v>3991</v>
      </c>
      <c r="E92" s="455" t="s">
        <v>1237</v>
      </c>
      <c r="F92" s="866">
        <v>258.27999999999997</v>
      </c>
      <c r="G92" s="178"/>
      <c r="H92" s="178"/>
      <c r="I92" s="178"/>
    </row>
    <row r="93" spans="2:9">
      <c r="B93" s="361"/>
      <c r="D93" s="908" t="s">
        <v>3992</v>
      </c>
      <c r="E93" s="455" t="s">
        <v>1237</v>
      </c>
      <c r="F93" s="866">
        <v>208.32</v>
      </c>
      <c r="G93" s="178"/>
      <c r="H93" s="178"/>
      <c r="I93" s="178"/>
    </row>
    <row r="94" spans="2:9">
      <c r="B94" s="361"/>
      <c r="D94" s="908" t="s">
        <v>3993</v>
      </c>
      <c r="E94" s="455" t="s">
        <v>1237</v>
      </c>
      <c r="F94" s="866">
        <v>334.91</v>
      </c>
      <c r="G94" s="178"/>
      <c r="H94" s="178"/>
      <c r="I94" s="178"/>
    </row>
    <row r="95" spans="2:9">
      <c r="B95" s="361"/>
      <c r="D95" s="908" t="s">
        <v>3994</v>
      </c>
      <c r="E95" s="455" t="s">
        <v>1237</v>
      </c>
      <c r="F95" s="866">
        <v>389.7</v>
      </c>
      <c r="G95" s="178"/>
      <c r="H95" s="178"/>
      <c r="I95" s="178"/>
    </row>
    <row r="96" spans="2:9">
      <c r="D96" s="908" t="s">
        <v>3995</v>
      </c>
      <c r="E96" s="455" t="s">
        <v>1237</v>
      </c>
      <c r="F96" s="866">
        <v>201.69</v>
      </c>
      <c r="G96" s="178"/>
      <c r="H96" s="178"/>
      <c r="I96" s="178"/>
    </row>
    <row r="97" spans="2:9">
      <c r="B97" s="361"/>
      <c r="D97" s="908" t="s">
        <v>3996</v>
      </c>
      <c r="E97" s="455" t="s">
        <v>1237</v>
      </c>
      <c r="F97" s="866">
        <v>219.84</v>
      </c>
      <c r="G97" s="178"/>
      <c r="H97" s="178"/>
      <c r="I97" s="178"/>
    </row>
    <row r="98" spans="2:9">
      <c r="B98" s="361"/>
      <c r="D98" s="908" t="s">
        <v>3997</v>
      </c>
      <c r="E98" s="455" t="s">
        <v>1237</v>
      </c>
      <c r="F98" s="866">
        <v>325.88</v>
      </c>
      <c r="G98" s="178"/>
      <c r="H98" s="178"/>
      <c r="I98" s="178"/>
    </row>
    <row r="99" spans="2:9">
      <c r="B99" s="361"/>
      <c r="D99" s="908" t="s">
        <v>3998</v>
      </c>
      <c r="E99" s="455" t="s">
        <v>1237</v>
      </c>
      <c r="F99" s="866">
        <v>401.32</v>
      </c>
      <c r="G99" s="178"/>
      <c r="H99" s="178"/>
      <c r="I99" s="178"/>
    </row>
    <row r="100" spans="2:9">
      <c r="D100" s="908" t="s">
        <v>3973</v>
      </c>
      <c r="E100" s="455" t="s">
        <v>1237</v>
      </c>
      <c r="F100" s="866">
        <v>207.89</v>
      </c>
      <c r="G100" s="178"/>
      <c r="H100" s="178"/>
      <c r="I100" s="178"/>
    </row>
    <row r="101" spans="2:9">
      <c r="B101" s="361"/>
      <c r="D101" s="908" t="s">
        <v>3999</v>
      </c>
      <c r="E101" s="455" t="s">
        <v>1237</v>
      </c>
      <c r="F101" s="866">
        <v>706.83</v>
      </c>
      <c r="G101" s="178"/>
      <c r="H101" s="178"/>
      <c r="I101" s="178"/>
    </row>
    <row r="102" spans="2:9">
      <c r="B102" s="361"/>
      <c r="D102" s="908" t="s">
        <v>4000</v>
      </c>
      <c r="E102" s="455" t="s">
        <v>1237</v>
      </c>
      <c r="F102" s="866">
        <v>252.06</v>
      </c>
      <c r="G102" s="178"/>
      <c r="H102" s="178"/>
      <c r="I102" s="178"/>
    </row>
    <row r="103" spans="2:9">
      <c r="B103" s="361"/>
      <c r="D103" s="908" t="s">
        <v>4001</v>
      </c>
      <c r="E103" s="455" t="s">
        <v>1237</v>
      </c>
      <c r="F103" s="866">
        <v>391.1</v>
      </c>
      <c r="G103" s="178"/>
      <c r="H103" s="178"/>
      <c r="I103" s="178"/>
    </row>
    <row r="104" spans="2:9">
      <c r="B104" s="361"/>
      <c r="D104" s="908" t="s">
        <v>4002</v>
      </c>
      <c r="E104" s="455" t="s">
        <v>1237</v>
      </c>
      <c r="F104" s="866">
        <v>431.9</v>
      </c>
      <c r="G104" s="178"/>
      <c r="H104" s="178"/>
      <c r="I104" s="178"/>
    </row>
    <row r="105" spans="2:9">
      <c r="B105" s="361"/>
      <c r="D105" s="908" t="s">
        <v>4003</v>
      </c>
      <c r="E105" s="455" t="s">
        <v>1237</v>
      </c>
      <c r="F105" s="866">
        <v>1018.76</v>
      </c>
      <c r="G105" s="178"/>
      <c r="H105" s="178"/>
      <c r="I105" s="178"/>
    </row>
    <row r="106" spans="2:9">
      <c r="B106" s="361"/>
      <c r="D106" s="908" t="s">
        <v>4004</v>
      </c>
      <c r="E106" s="455" t="s">
        <v>1237</v>
      </c>
      <c r="F106" s="866">
        <v>611.46</v>
      </c>
      <c r="G106" s="178"/>
      <c r="H106" s="178"/>
      <c r="I106" s="178"/>
    </row>
    <row r="107" spans="2:9">
      <c r="B107" s="361"/>
      <c r="D107" s="908" t="s">
        <v>4005</v>
      </c>
      <c r="E107" s="455" t="s">
        <v>1237</v>
      </c>
      <c r="F107" s="866">
        <v>201.69</v>
      </c>
      <c r="G107" s="178"/>
      <c r="H107" s="178"/>
      <c r="I107" s="178"/>
    </row>
    <row r="108" spans="2:9">
      <c r="B108" s="361"/>
      <c r="D108" s="908" t="s">
        <v>4006</v>
      </c>
      <c r="E108" s="455" t="s">
        <v>1237</v>
      </c>
      <c r="F108" s="866">
        <v>482.91</v>
      </c>
      <c r="G108" s="178"/>
      <c r="H108" s="178"/>
      <c r="I108" s="178"/>
    </row>
    <row r="109" spans="2:9">
      <c r="B109" s="361"/>
      <c r="D109" s="908" t="s">
        <v>4007</v>
      </c>
      <c r="E109" s="455" t="s">
        <v>1237</v>
      </c>
      <c r="F109" s="866">
        <v>4.0199999999999996</v>
      </c>
      <c r="G109" s="178"/>
      <c r="H109" s="178"/>
      <c r="I109" s="178"/>
    </row>
    <row r="110" spans="2:9">
      <c r="B110" s="361"/>
      <c r="D110" s="908" t="s">
        <v>4008</v>
      </c>
      <c r="E110" s="455" t="s">
        <v>1237</v>
      </c>
      <c r="F110" s="866"/>
      <c r="G110" s="178"/>
      <c r="H110" s="178"/>
      <c r="I110" s="178"/>
    </row>
    <row r="111" spans="2:9">
      <c r="D111" s="908" t="s">
        <v>4009</v>
      </c>
      <c r="E111" s="455" t="s">
        <v>1237</v>
      </c>
      <c r="F111" s="866"/>
      <c r="G111" s="178"/>
      <c r="H111" s="178"/>
      <c r="I111" s="178"/>
    </row>
    <row r="112" spans="2:9">
      <c r="B112" s="361"/>
      <c r="D112" s="908" t="s">
        <v>4010</v>
      </c>
      <c r="E112" s="455" t="s">
        <v>1237</v>
      </c>
      <c r="F112" s="866">
        <v>219.84</v>
      </c>
      <c r="G112" s="178"/>
      <c r="H112" s="178"/>
      <c r="I112" s="178"/>
    </row>
    <row r="113" spans="2:9">
      <c r="B113" s="361"/>
      <c r="D113" s="908" t="s">
        <v>4011</v>
      </c>
      <c r="E113" s="455" t="s">
        <v>1237</v>
      </c>
      <c r="F113" s="866"/>
      <c r="G113" s="178"/>
      <c r="H113" s="178"/>
      <c r="I113" s="178"/>
    </row>
    <row r="114" spans="2:9">
      <c r="B114" s="361"/>
      <c r="D114" s="908" t="s">
        <v>3992</v>
      </c>
      <c r="E114" s="455" t="s">
        <v>1237</v>
      </c>
      <c r="F114" s="866">
        <v>208.32</v>
      </c>
      <c r="G114" s="178"/>
      <c r="H114" s="178"/>
      <c r="I114" s="178"/>
    </row>
    <row r="115" spans="2:9">
      <c r="B115" s="361"/>
      <c r="D115" s="908" t="s">
        <v>4012</v>
      </c>
      <c r="E115" s="455" t="s">
        <v>1237</v>
      </c>
      <c r="F115" s="866">
        <v>201.69</v>
      </c>
      <c r="G115" s="178"/>
      <c r="H115" s="178"/>
      <c r="I115" s="178"/>
    </row>
    <row r="116" spans="2:9">
      <c r="B116" s="361"/>
      <c r="D116" s="908" t="s">
        <v>4013</v>
      </c>
      <c r="E116" s="455" t="s">
        <v>1237</v>
      </c>
      <c r="F116" s="866">
        <v>219.84</v>
      </c>
      <c r="G116" s="178"/>
      <c r="H116" s="178"/>
      <c r="I116" s="178"/>
    </row>
    <row r="117" spans="2:9">
      <c r="B117" s="361"/>
      <c r="D117" s="908" t="s">
        <v>4014</v>
      </c>
      <c r="E117" s="455" t="s">
        <v>1237</v>
      </c>
      <c r="F117" s="866">
        <v>1260.68</v>
      </c>
      <c r="G117" s="178"/>
      <c r="H117" s="178"/>
      <c r="I117" s="178"/>
    </row>
    <row r="118" spans="2:9">
      <c r="B118" s="361"/>
      <c r="D118" s="908" t="s">
        <v>4015</v>
      </c>
      <c r="E118" s="455" t="s">
        <v>1237</v>
      </c>
      <c r="F118" s="866">
        <v>291.75</v>
      </c>
      <c r="G118" s="178"/>
      <c r="H118" s="178"/>
      <c r="I118" s="178"/>
    </row>
    <row r="119" spans="2:9">
      <c r="B119" s="361"/>
      <c r="D119" s="908" t="s">
        <v>4016</v>
      </c>
      <c r="E119" s="455" t="s">
        <v>1237</v>
      </c>
      <c r="F119" s="866">
        <v>358.76</v>
      </c>
      <c r="G119" s="178"/>
      <c r="H119" s="178"/>
      <c r="I119" s="178"/>
    </row>
    <row r="120" spans="2:9">
      <c r="B120" s="361"/>
      <c r="D120" s="908" t="s">
        <v>4017</v>
      </c>
      <c r="E120" s="455" t="s">
        <v>1237</v>
      </c>
      <c r="F120" s="866">
        <v>424.3</v>
      </c>
      <c r="G120" s="178"/>
      <c r="H120" s="178"/>
      <c r="I120" s="178"/>
    </row>
    <row r="121" spans="2:9">
      <c r="B121" s="361"/>
      <c r="D121" s="908" t="s">
        <v>4018</v>
      </c>
      <c r="E121" s="455" t="s">
        <v>1237</v>
      </c>
      <c r="F121" s="866">
        <v>317.16000000000003</v>
      </c>
      <c r="G121" s="178"/>
      <c r="H121" s="178"/>
      <c r="I121" s="178"/>
    </row>
    <row r="122" spans="2:9">
      <c r="D122" s="908" t="s">
        <v>4019</v>
      </c>
      <c r="E122" s="455" t="s">
        <v>1237</v>
      </c>
      <c r="F122" s="866">
        <v>215.3</v>
      </c>
      <c r="G122" s="178"/>
      <c r="H122" s="178"/>
      <c r="I122" s="178"/>
    </row>
    <row r="123" spans="2:9">
      <c r="D123" s="909" t="s">
        <v>4020</v>
      </c>
      <c r="E123" s="417" t="s">
        <v>1237</v>
      </c>
      <c r="F123" s="867">
        <v>286.39</v>
      </c>
      <c r="G123" s="178"/>
      <c r="H123" s="178"/>
      <c r="I123" s="178"/>
    </row>
    <row r="124" spans="2:9">
      <c r="B124" s="361"/>
      <c r="C124" s="34"/>
      <c r="D124" s="214" t="s">
        <v>1843</v>
      </c>
      <c r="E124" s="201"/>
      <c r="F124" s="201"/>
      <c r="G124" s="178"/>
      <c r="H124" s="178"/>
      <c r="I124" s="178"/>
    </row>
    <row r="125" spans="2:9">
      <c r="D125" s="907" t="s">
        <v>3972</v>
      </c>
      <c r="E125" s="415" t="s">
        <v>1238</v>
      </c>
      <c r="F125" s="865">
        <v>347.91</v>
      </c>
      <c r="G125" s="178"/>
      <c r="H125" s="178"/>
      <c r="I125" s="178"/>
    </row>
    <row r="126" spans="2:9">
      <c r="D126" s="908" t="s">
        <v>3977</v>
      </c>
      <c r="E126" s="455" t="s">
        <v>1238</v>
      </c>
      <c r="F126" s="866">
        <v>202.6</v>
      </c>
      <c r="G126" s="178"/>
      <c r="H126" s="178"/>
      <c r="I126" s="178"/>
    </row>
    <row r="127" spans="2:9">
      <c r="D127" s="908" t="s">
        <v>3988</v>
      </c>
      <c r="E127" s="455" t="s">
        <v>1238</v>
      </c>
      <c r="F127" s="866">
        <v>244.99</v>
      </c>
      <c r="G127" s="178"/>
      <c r="H127" s="178"/>
      <c r="I127" s="178"/>
    </row>
    <row r="128" spans="2:9">
      <c r="D128" s="908" t="s">
        <v>3986</v>
      </c>
      <c r="E128" s="455" t="s">
        <v>1238</v>
      </c>
      <c r="F128" s="866">
        <v>284.77999999999997</v>
      </c>
      <c r="G128" s="178"/>
      <c r="H128" s="178"/>
      <c r="I128" s="178"/>
    </row>
    <row r="129" spans="4:9">
      <c r="D129" s="908" t="s">
        <v>3979</v>
      </c>
      <c r="E129" s="455" t="s">
        <v>1238</v>
      </c>
      <c r="F129" s="866">
        <v>239.11</v>
      </c>
      <c r="G129" s="178"/>
      <c r="H129" s="178"/>
      <c r="I129" s="178"/>
    </row>
    <row r="130" spans="4:9">
      <c r="D130" s="908" t="s">
        <v>3981</v>
      </c>
      <c r="E130" s="455" t="s">
        <v>1238</v>
      </c>
      <c r="F130" s="866">
        <v>202.54</v>
      </c>
      <c r="G130" s="178"/>
      <c r="H130" s="178"/>
      <c r="I130" s="178"/>
    </row>
    <row r="131" spans="4:9">
      <c r="D131" s="908" t="s">
        <v>3975</v>
      </c>
      <c r="E131" s="455" t="s">
        <v>1238</v>
      </c>
      <c r="F131" s="866">
        <v>243.67</v>
      </c>
      <c r="G131" s="178"/>
      <c r="H131" s="178"/>
      <c r="I131" s="178"/>
    </row>
    <row r="132" spans="4:9">
      <c r="D132" s="908" t="s">
        <v>3985</v>
      </c>
      <c r="E132" s="455" t="s">
        <v>1238</v>
      </c>
      <c r="F132" s="866">
        <v>179.38</v>
      </c>
      <c r="G132" s="178"/>
      <c r="H132" s="178"/>
      <c r="I132" s="178"/>
    </row>
    <row r="133" spans="4:9">
      <c r="D133" s="908" t="s">
        <v>3989</v>
      </c>
      <c r="E133" s="455" t="s">
        <v>1238</v>
      </c>
      <c r="F133" s="866">
        <v>316.93</v>
      </c>
      <c r="G133" s="178"/>
      <c r="H133" s="178"/>
      <c r="I133" s="178"/>
    </row>
    <row r="134" spans="4:9">
      <c r="D134" s="908" t="s">
        <v>3999</v>
      </c>
      <c r="E134" s="455" t="s">
        <v>1238</v>
      </c>
      <c r="F134" s="866">
        <v>334.58</v>
      </c>
      <c r="G134" s="178"/>
      <c r="H134" s="178"/>
      <c r="I134" s="178"/>
    </row>
    <row r="135" spans="4:9">
      <c r="D135" s="908" t="s">
        <v>3978</v>
      </c>
      <c r="E135" s="455" t="s">
        <v>1238</v>
      </c>
      <c r="F135" s="866">
        <v>367.65</v>
      </c>
      <c r="G135" s="178"/>
      <c r="H135" s="178"/>
      <c r="I135" s="178"/>
    </row>
    <row r="136" spans="4:9">
      <c r="D136" s="908" t="s">
        <v>3994</v>
      </c>
      <c r="E136" s="455" t="s">
        <v>1238</v>
      </c>
      <c r="F136" s="866">
        <v>251.41</v>
      </c>
      <c r="G136" s="178"/>
      <c r="H136" s="178"/>
      <c r="I136" s="178"/>
    </row>
    <row r="137" spans="4:9">
      <c r="D137" s="908" t="s">
        <v>4001</v>
      </c>
      <c r="E137" s="455" t="s">
        <v>1238</v>
      </c>
      <c r="F137" s="866">
        <v>213.21</v>
      </c>
      <c r="G137" s="178"/>
      <c r="H137" s="178"/>
      <c r="I137" s="178"/>
    </row>
    <row r="138" spans="4:9">
      <c r="D138" s="908" t="s">
        <v>4016</v>
      </c>
      <c r="E138" s="455" t="s">
        <v>1238</v>
      </c>
      <c r="F138" s="866">
        <v>326.75</v>
      </c>
      <c r="G138" s="178"/>
      <c r="H138" s="178"/>
      <c r="I138" s="178"/>
    </row>
    <row r="139" spans="4:9">
      <c r="D139" s="908" t="s">
        <v>3976</v>
      </c>
      <c r="E139" s="455" t="s">
        <v>1238</v>
      </c>
      <c r="F139" s="866">
        <v>254.13</v>
      </c>
      <c r="G139" s="178"/>
      <c r="H139" s="178"/>
      <c r="I139" s="178"/>
    </row>
    <row r="140" spans="4:9">
      <c r="D140" s="908" t="s">
        <v>3980</v>
      </c>
      <c r="E140" s="455" t="s">
        <v>1238</v>
      </c>
      <c r="F140" s="866">
        <v>252.12</v>
      </c>
      <c r="G140" s="178"/>
      <c r="H140" s="178"/>
      <c r="I140" s="178"/>
    </row>
    <row r="141" spans="4:9">
      <c r="D141" s="908" t="s">
        <v>4014</v>
      </c>
      <c r="E141" s="455" t="s">
        <v>1238</v>
      </c>
      <c r="F141" s="866">
        <v>356.44</v>
      </c>
      <c r="G141" s="178"/>
      <c r="H141" s="178"/>
      <c r="I141" s="178"/>
    </row>
    <row r="142" spans="4:9">
      <c r="D142" s="908" t="s">
        <v>4002</v>
      </c>
      <c r="E142" s="455" t="s">
        <v>1238</v>
      </c>
      <c r="F142" s="866">
        <v>210.24</v>
      </c>
      <c r="G142" s="178"/>
      <c r="H142" s="178"/>
      <c r="I142" s="178"/>
    </row>
    <row r="143" spans="4:9">
      <c r="D143" s="908" t="s">
        <v>3974</v>
      </c>
      <c r="E143" s="455" t="s">
        <v>1238</v>
      </c>
      <c r="F143" s="866">
        <v>273.02999999999997</v>
      </c>
      <c r="G143" s="178"/>
      <c r="H143" s="178"/>
      <c r="I143" s="178"/>
    </row>
    <row r="144" spans="4:9">
      <c r="D144" s="908" t="s">
        <v>3983</v>
      </c>
      <c r="E144" s="455" t="s">
        <v>1238</v>
      </c>
      <c r="F144" s="866">
        <v>205.25</v>
      </c>
      <c r="G144" s="178"/>
      <c r="H144" s="178"/>
      <c r="I144" s="178"/>
    </row>
    <row r="145" spans="4:9">
      <c r="D145" s="908" t="s">
        <v>3982</v>
      </c>
      <c r="E145" s="455" t="s">
        <v>1238</v>
      </c>
      <c r="F145" s="866">
        <v>140.4</v>
      </c>
      <c r="G145" s="178"/>
      <c r="H145" s="178"/>
      <c r="I145" s="178"/>
    </row>
    <row r="146" spans="4:9">
      <c r="D146" s="908" t="s">
        <v>3993</v>
      </c>
      <c r="E146" s="455" t="s">
        <v>1238</v>
      </c>
      <c r="F146" s="866">
        <v>412.94</v>
      </c>
      <c r="G146" s="178"/>
      <c r="H146" s="178"/>
      <c r="I146" s="178"/>
    </row>
    <row r="147" spans="4:9">
      <c r="D147" s="908" t="s">
        <v>3984</v>
      </c>
      <c r="E147" s="455" t="s">
        <v>1238</v>
      </c>
      <c r="F147" s="866">
        <v>132.35</v>
      </c>
      <c r="G147" s="178"/>
      <c r="H147" s="178"/>
      <c r="I147" s="178"/>
    </row>
    <row r="148" spans="4:9">
      <c r="D148" s="908" t="s">
        <v>3987</v>
      </c>
      <c r="E148" s="455" t="s">
        <v>1238</v>
      </c>
      <c r="F148" s="866">
        <v>277.7</v>
      </c>
      <c r="G148" s="178"/>
      <c r="H148" s="178"/>
      <c r="I148" s="178"/>
    </row>
    <row r="149" spans="4:9">
      <c r="D149" s="908" t="s">
        <v>3991</v>
      </c>
      <c r="E149" s="455" t="s">
        <v>1238</v>
      </c>
      <c r="F149" s="866">
        <v>248.6</v>
      </c>
      <c r="G149" s="178"/>
      <c r="H149" s="178"/>
      <c r="I149" s="178"/>
    </row>
    <row r="150" spans="4:9">
      <c r="D150" s="908" t="s">
        <v>4006</v>
      </c>
      <c r="E150" s="455" t="s">
        <v>1238</v>
      </c>
      <c r="F150" s="866">
        <v>155.94999999999999</v>
      </c>
      <c r="G150" s="178"/>
      <c r="H150" s="178"/>
      <c r="I150" s="178"/>
    </row>
    <row r="151" spans="4:9">
      <c r="D151" s="908" t="s">
        <v>4000</v>
      </c>
      <c r="E151" s="455" t="s">
        <v>1238</v>
      </c>
      <c r="F151" s="866">
        <v>280.87</v>
      </c>
      <c r="G151" s="178"/>
      <c r="H151" s="178"/>
      <c r="I151" s="178"/>
    </row>
    <row r="152" spans="4:9">
      <c r="D152" s="908" t="s">
        <v>4019</v>
      </c>
      <c r="E152" s="455" t="s">
        <v>1238</v>
      </c>
      <c r="F152" s="866">
        <v>132.35</v>
      </c>
      <c r="G152" s="178"/>
      <c r="H152" s="178"/>
      <c r="I152" s="178"/>
    </row>
    <row r="153" spans="4:9">
      <c r="D153" s="908" t="s">
        <v>4004</v>
      </c>
      <c r="E153" s="455" t="s">
        <v>1238</v>
      </c>
      <c r="F153" s="866">
        <v>604.25</v>
      </c>
      <c r="G153" s="178"/>
      <c r="H153" s="178"/>
      <c r="I153" s="178"/>
    </row>
    <row r="154" spans="4:9">
      <c r="D154" s="908" t="s">
        <v>4021</v>
      </c>
      <c r="E154" s="455" t="s">
        <v>1238</v>
      </c>
      <c r="F154" s="866">
        <v>166.78</v>
      </c>
      <c r="G154" s="178"/>
      <c r="H154" s="178"/>
      <c r="I154" s="178"/>
    </row>
    <row r="155" spans="4:9">
      <c r="D155" s="908" t="s">
        <v>4003</v>
      </c>
      <c r="E155" s="455" t="s">
        <v>1238</v>
      </c>
      <c r="F155" s="866">
        <v>395.52</v>
      </c>
      <c r="G155" s="178"/>
      <c r="H155" s="178"/>
      <c r="I155" s="178"/>
    </row>
    <row r="156" spans="4:9">
      <c r="D156" s="908" t="s">
        <v>4022</v>
      </c>
      <c r="E156" s="455" t="s">
        <v>1238</v>
      </c>
      <c r="F156" s="866">
        <v>132.44999999999999</v>
      </c>
      <c r="G156" s="178"/>
      <c r="H156" s="178"/>
      <c r="I156" s="178"/>
    </row>
    <row r="157" spans="4:9">
      <c r="D157" s="908" t="s">
        <v>3992</v>
      </c>
      <c r="E157" s="455" t="s">
        <v>1238</v>
      </c>
      <c r="F157" s="866">
        <v>257.55</v>
      </c>
      <c r="G157" s="178"/>
      <c r="H157" s="178"/>
      <c r="I157" s="178"/>
    </row>
    <row r="158" spans="4:9">
      <c r="D158" s="908" t="s">
        <v>4018</v>
      </c>
      <c r="E158" s="455" t="s">
        <v>1238</v>
      </c>
      <c r="F158" s="866">
        <v>334.71</v>
      </c>
      <c r="G158" s="178"/>
      <c r="H158" s="178"/>
      <c r="I158" s="178"/>
    </row>
    <row r="159" spans="4:9">
      <c r="D159" s="908" t="s">
        <v>4023</v>
      </c>
      <c r="E159" s="455" t="s">
        <v>1238</v>
      </c>
      <c r="F159" s="866"/>
      <c r="G159" s="178"/>
      <c r="H159" s="178"/>
      <c r="I159" s="178"/>
    </row>
    <row r="160" spans="4:9">
      <c r="D160" s="908" t="s">
        <v>4017</v>
      </c>
      <c r="E160" s="455" t="s">
        <v>1238</v>
      </c>
      <c r="F160" s="866">
        <v>431.75</v>
      </c>
      <c r="G160" s="178"/>
      <c r="H160" s="178"/>
      <c r="I160" s="178"/>
    </row>
    <row r="161" spans="4:9">
      <c r="D161" s="908" t="s">
        <v>3997</v>
      </c>
      <c r="E161" s="455" t="s">
        <v>1238</v>
      </c>
      <c r="F161" s="866">
        <v>184.49</v>
      </c>
      <c r="G161" s="178"/>
      <c r="H161" s="178"/>
      <c r="I161" s="178"/>
    </row>
    <row r="162" spans="4:9">
      <c r="D162" s="908" t="s">
        <v>4007</v>
      </c>
      <c r="E162" s="455" t="s">
        <v>1238</v>
      </c>
      <c r="F162" s="866">
        <v>678.3</v>
      </c>
      <c r="G162" s="178"/>
      <c r="H162" s="178"/>
      <c r="I162" s="178"/>
    </row>
    <row r="163" spans="4:9">
      <c r="D163" s="908" t="s">
        <v>3990</v>
      </c>
      <c r="E163" s="455" t="s">
        <v>1238</v>
      </c>
      <c r="F163" s="866">
        <v>416.87</v>
      </c>
      <c r="G163" s="178"/>
      <c r="H163" s="178"/>
      <c r="I163" s="178"/>
    </row>
    <row r="164" spans="4:9">
      <c r="D164" s="908" t="s">
        <v>4009</v>
      </c>
      <c r="E164" s="455" t="s">
        <v>1238</v>
      </c>
      <c r="F164" s="866">
        <v>136.97999999999999</v>
      </c>
      <c r="G164" s="178"/>
      <c r="H164" s="178"/>
      <c r="I164" s="178"/>
    </row>
    <row r="165" spans="4:9">
      <c r="D165" s="908" t="s">
        <v>4005</v>
      </c>
      <c r="E165" s="455" t="s">
        <v>1238</v>
      </c>
      <c r="F165" s="866">
        <v>182.57</v>
      </c>
      <c r="G165" s="178"/>
      <c r="H165" s="178"/>
      <c r="I165" s="178"/>
    </row>
    <row r="166" spans="4:9">
      <c r="D166" s="908" t="s">
        <v>4024</v>
      </c>
      <c r="E166" s="455" t="s">
        <v>1238</v>
      </c>
      <c r="F166" s="866">
        <v>136.97999999999999</v>
      </c>
      <c r="G166" s="178"/>
      <c r="H166" s="178"/>
      <c r="I166" s="178"/>
    </row>
    <row r="167" spans="4:9">
      <c r="D167" s="908" t="s">
        <v>3973</v>
      </c>
      <c r="E167" s="455" t="s">
        <v>1238</v>
      </c>
      <c r="F167" s="866">
        <v>780.53</v>
      </c>
      <c r="G167" s="178"/>
      <c r="H167" s="178"/>
      <c r="I167" s="178"/>
    </row>
    <row r="168" spans="4:9">
      <c r="D168" s="908" t="s">
        <v>4025</v>
      </c>
      <c r="E168" s="455" t="s">
        <v>1238</v>
      </c>
      <c r="F168" s="866">
        <v>76.05</v>
      </c>
      <c r="G168" s="178"/>
      <c r="H168" s="178"/>
      <c r="I168" s="178"/>
    </row>
    <row r="169" spans="4:9">
      <c r="D169" s="908" t="s">
        <v>4012</v>
      </c>
      <c r="E169" s="455" t="s">
        <v>1238</v>
      </c>
      <c r="F169" s="866">
        <v>626.19000000000005</v>
      </c>
      <c r="G169" s="178"/>
      <c r="H169" s="178"/>
      <c r="I169" s="178"/>
    </row>
    <row r="170" spans="4:9">
      <c r="D170" s="908" t="s">
        <v>4026</v>
      </c>
      <c r="E170" s="455" t="s">
        <v>1238</v>
      </c>
      <c r="F170" s="866">
        <v>216.43</v>
      </c>
      <c r="G170" s="178"/>
      <c r="H170" s="178"/>
      <c r="I170" s="178"/>
    </row>
    <row r="171" spans="4:9">
      <c r="D171" s="908" t="s">
        <v>4011</v>
      </c>
      <c r="E171" s="455" t="s">
        <v>1238</v>
      </c>
      <c r="F171" s="866">
        <v>47.49</v>
      </c>
      <c r="G171" s="178"/>
      <c r="H171" s="178"/>
      <c r="I171" s="178"/>
    </row>
    <row r="172" spans="4:9">
      <c r="D172" s="908" t="s">
        <v>4027</v>
      </c>
      <c r="E172" s="455" t="s">
        <v>1238</v>
      </c>
      <c r="F172" s="866"/>
      <c r="G172" s="178"/>
      <c r="H172" s="178"/>
      <c r="I172" s="178"/>
    </row>
    <row r="173" spans="4:9">
      <c r="D173" s="908" t="s">
        <v>4028</v>
      </c>
      <c r="E173" s="455" t="s">
        <v>1238</v>
      </c>
      <c r="F173" s="866">
        <v>136.97999999999999</v>
      </c>
      <c r="G173" s="178"/>
      <c r="H173" s="178"/>
      <c r="I173" s="178"/>
    </row>
    <row r="174" spans="4:9">
      <c r="D174" s="908" t="s">
        <v>3996</v>
      </c>
      <c r="E174" s="455" t="s">
        <v>1238</v>
      </c>
      <c r="F174" s="866">
        <v>127</v>
      </c>
      <c r="G174" s="178"/>
      <c r="H174" s="178"/>
      <c r="I174" s="178"/>
    </row>
    <row r="175" spans="4:9">
      <c r="D175" s="908" t="s">
        <v>4008</v>
      </c>
      <c r="E175" s="455" t="s">
        <v>1238</v>
      </c>
      <c r="F175" s="866"/>
      <c r="G175" s="178"/>
      <c r="H175" s="178"/>
      <c r="I175" s="178"/>
    </row>
    <row r="176" spans="4:9">
      <c r="D176" s="908" t="s">
        <v>3998</v>
      </c>
      <c r="E176" s="455" t="s">
        <v>1238</v>
      </c>
      <c r="F176" s="866">
        <v>384.22</v>
      </c>
      <c r="G176" s="178"/>
      <c r="H176" s="178"/>
      <c r="I176" s="178"/>
    </row>
    <row r="177" spans="4:9">
      <c r="D177" s="908" t="s">
        <v>4017</v>
      </c>
      <c r="E177" s="455" t="s">
        <v>1238</v>
      </c>
      <c r="F177" s="866">
        <v>431.75</v>
      </c>
      <c r="G177" s="178"/>
      <c r="H177" s="178"/>
      <c r="I177" s="178"/>
    </row>
    <row r="178" spans="4:9">
      <c r="D178" s="908" t="s">
        <v>4010</v>
      </c>
      <c r="E178" s="455" t="s">
        <v>1238</v>
      </c>
      <c r="F178" s="866">
        <v>170.76</v>
      </c>
      <c r="G178" s="178"/>
      <c r="H178" s="178"/>
      <c r="I178" s="178"/>
    </row>
    <row r="179" spans="4:9">
      <c r="D179" s="908" t="s">
        <v>4029</v>
      </c>
      <c r="E179" s="455" t="s">
        <v>1238</v>
      </c>
      <c r="F179" s="866">
        <v>331.59</v>
      </c>
      <c r="G179" s="178"/>
      <c r="H179" s="178"/>
      <c r="I179" s="178"/>
    </row>
    <row r="180" spans="4:9">
      <c r="D180" s="908" t="s">
        <v>4030</v>
      </c>
      <c r="E180" s="455" t="s">
        <v>1238</v>
      </c>
      <c r="F180" s="866">
        <v>125.67</v>
      </c>
      <c r="G180" s="178"/>
      <c r="H180" s="178"/>
      <c r="I180" s="178"/>
    </row>
    <row r="181" spans="4:9">
      <c r="D181" s="908" t="s">
        <v>4031</v>
      </c>
      <c r="E181" s="455" t="s">
        <v>1238</v>
      </c>
      <c r="F181" s="866">
        <v>232.1</v>
      </c>
      <c r="G181" s="178"/>
      <c r="H181" s="178"/>
      <c r="I181" s="178"/>
    </row>
    <row r="182" spans="4:9">
      <c r="D182" s="908" t="s">
        <v>3991</v>
      </c>
      <c r="E182" s="455" t="s">
        <v>1238</v>
      </c>
      <c r="F182" s="866">
        <v>248.6</v>
      </c>
      <c r="G182" s="178"/>
      <c r="H182" s="178"/>
      <c r="I182" s="178"/>
    </row>
    <row r="183" spans="4:9">
      <c r="D183" s="908" t="s">
        <v>4032</v>
      </c>
      <c r="E183" s="455" t="s">
        <v>1238</v>
      </c>
      <c r="F183" s="866">
        <v>125.67</v>
      </c>
      <c r="G183" s="178"/>
      <c r="H183" s="178"/>
      <c r="I183" s="178"/>
    </row>
    <row r="184" spans="4:9">
      <c r="D184" s="908" t="s">
        <v>4005</v>
      </c>
      <c r="E184" s="455" t="s">
        <v>1238</v>
      </c>
      <c r="F184" s="866">
        <v>182.57</v>
      </c>
      <c r="G184" s="178"/>
      <c r="H184" s="178"/>
      <c r="I184" s="178"/>
    </row>
    <row r="185" spans="4:9">
      <c r="D185" s="908" t="s">
        <v>4033</v>
      </c>
      <c r="E185" s="455" t="s">
        <v>1238</v>
      </c>
      <c r="F185" s="866">
        <v>408.82</v>
      </c>
      <c r="G185" s="178"/>
      <c r="H185" s="178"/>
      <c r="I185" s="178"/>
    </row>
    <row r="186" spans="4:9">
      <c r="D186" s="908" t="s">
        <v>4034</v>
      </c>
      <c r="E186" s="455" t="s">
        <v>1238</v>
      </c>
      <c r="F186" s="866">
        <v>136.97999999999999</v>
      </c>
      <c r="G186" s="178"/>
      <c r="H186" s="178"/>
      <c r="I186" s="178"/>
    </row>
    <row r="187" spans="4:9">
      <c r="D187" s="908" t="s">
        <v>3997</v>
      </c>
      <c r="E187" s="455" t="s">
        <v>1238</v>
      </c>
      <c r="F187" s="866">
        <v>184.49</v>
      </c>
      <c r="G187" s="178"/>
      <c r="H187" s="178"/>
      <c r="I187" s="178"/>
    </row>
    <row r="188" spans="4:9">
      <c r="D188" s="908" t="s">
        <v>4015</v>
      </c>
      <c r="E188" s="455" t="s">
        <v>1238</v>
      </c>
      <c r="F188" s="866">
        <v>166.78</v>
      </c>
      <c r="G188" s="178"/>
      <c r="H188" s="178"/>
      <c r="I188" s="178"/>
    </row>
    <row r="189" spans="4:9">
      <c r="D189" s="908" t="s">
        <v>4018</v>
      </c>
      <c r="E189" s="455" t="s">
        <v>1238</v>
      </c>
      <c r="F189" s="866">
        <v>334.71</v>
      </c>
      <c r="G189" s="178"/>
      <c r="H189" s="178"/>
      <c r="I189" s="178"/>
    </row>
    <row r="190" spans="4:9">
      <c r="D190" s="908" t="s">
        <v>4035</v>
      </c>
      <c r="E190" s="455" t="s">
        <v>1238</v>
      </c>
      <c r="F190" s="866">
        <v>125.67</v>
      </c>
      <c r="G190" s="178"/>
      <c r="H190" s="178"/>
      <c r="I190" s="178"/>
    </row>
    <row r="191" spans="4:9">
      <c r="D191" s="909" t="s">
        <v>4020</v>
      </c>
      <c r="E191" s="417" t="s">
        <v>1238</v>
      </c>
      <c r="F191" s="867">
        <v>250.84</v>
      </c>
      <c r="G191" s="178"/>
      <c r="H191" s="178"/>
      <c r="I191" s="178"/>
    </row>
    <row r="192" spans="4:9">
      <c r="D192" s="52"/>
      <c r="E192" s="178"/>
      <c r="F192" s="178"/>
      <c r="G192" s="178"/>
      <c r="H192" s="178"/>
      <c r="I192" s="178"/>
    </row>
    <row r="193" spans="4:9">
      <c r="D193" s="178"/>
      <c r="E193" s="178"/>
      <c r="F193" s="178"/>
      <c r="G193" s="178"/>
      <c r="H193" s="178"/>
      <c r="I193" s="178"/>
    </row>
  </sheetData>
  <mergeCells count="3">
    <mergeCell ref="F49:I49"/>
    <mergeCell ref="G50:I50"/>
    <mergeCell ref="F50:F51"/>
  </mergeCells>
  <phoneticPr fontId="81"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23.85546875" style="4" bestFit="1" customWidth="1"/>
    <col min="7" max="12" width="14.28515625" style="4" customWidth="1"/>
    <col min="13" max="13" width="1.7109375" style="4" customWidth="1"/>
    <col min="14" max="14" width="7.140625" style="4" customWidth="1"/>
    <col min="15" max="26" width="3.85546875" style="4" customWidth="1"/>
    <col min="27" max="16384" width="9.140625" style="4"/>
  </cols>
  <sheetData>
    <row r="1" spans="2:26" s="263" customFormat="1" ht="18.75">
      <c r="B1" s="111"/>
      <c r="C1" s="111"/>
      <c r="D1" s="111" t="s">
        <v>1617</v>
      </c>
      <c r="E1" s="290"/>
      <c r="F1" s="290"/>
      <c r="G1" s="290"/>
      <c r="H1" s="290"/>
      <c r="I1" s="290"/>
      <c r="J1" s="290"/>
      <c r="K1" s="290"/>
      <c r="L1" s="290"/>
      <c r="O1" s="1185" t="s">
        <v>1005</v>
      </c>
      <c r="P1" s="1186"/>
      <c r="Q1" s="1186"/>
      <c r="R1" s="1186"/>
      <c r="S1" s="1186"/>
      <c r="T1" s="1186"/>
      <c r="U1" s="1186" t="s">
        <v>1004</v>
      </c>
      <c r="V1" s="1187"/>
      <c r="W1" s="1187"/>
      <c r="X1" s="1187"/>
      <c r="Y1" s="1187"/>
      <c r="Z1" s="1188"/>
    </row>
    <row r="2" spans="2:26" s="263" customFormat="1" ht="18.75">
      <c r="B2" s="112"/>
      <c r="C2" s="112"/>
      <c r="D2" s="112" t="s">
        <v>2039</v>
      </c>
      <c r="E2" s="290"/>
      <c r="F2" s="290"/>
      <c r="G2" s="290"/>
      <c r="H2" s="290"/>
      <c r="I2" s="290"/>
      <c r="J2" s="290"/>
      <c r="K2" s="290"/>
      <c r="L2" s="290"/>
      <c r="O2" s="1189" t="s">
        <v>1006</v>
      </c>
      <c r="P2" s="1190"/>
      <c r="Q2" s="1190"/>
      <c r="R2" s="1190"/>
      <c r="S2" s="1190"/>
      <c r="T2" s="1190"/>
      <c r="U2" s="1190" t="s">
        <v>28</v>
      </c>
      <c r="V2" s="1191"/>
      <c r="W2" s="1191"/>
      <c r="X2" s="1191"/>
      <c r="Y2" s="1191"/>
      <c r="Z2" s="1192"/>
    </row>
    <row r="3" spans="2:26" s="263" customFormat="1" ht="18.75">
      <c r="B3" s="111"/>
      <c r="C3" s="111"/>
      <c r="D3" s="111" t="s">
        <v>4604</v>
      </c>
      <c r="E3" s="290"/>
      <c r="F3" s="290"/>
      <c r="G3" s="290"/>
      <c r="H3" s="290"/>
      <c r="I3" s="290"/>
      <c r="J3" s="290"/>
      <c r="K3" s="290"/>
      <c r="L3" s="290"/>
      <c r="O3" s="1193" t="s">
        <v>1007</v>
      </c>
      <c r="P3" s="1194"/>
      <c r="Q3" s="1194"/>
      <c r="R3" s="1194"/>
      <c r="S3" s="1194"/>
      <c r="T3" s="1194"/>
      <c r="U3" s="1194" t="s">
        <v>46</v>
      </c>
      <c r="V3" s="1195"/>
      <c r="W3" s="1195"/>
      <c r="X3" s="1195"/>
      <c r="Y3" s="1195"/>
      <c r="Z3" s="1196"/>
    </row>
    <row r="4" spans="2:26" s="263" customFormat="1" ht="18.75">
      <c r="B4" s="113"/>
      <c r="C4" s="113"/>
      <c r="D4" s="113" t="s">
        <v>1639</v>
      </c>
      <c r="E4" s="1316"/>
      <c r="F4" s="1316"/>
      <c r="G4" s="1316"/>
      <c r="H4" s="1316"/>
      <c r="I4" s="1316"/>
      <c r="J4" s="1316"/>
      <c r="K4" s="1316"/>
      <c r="L4" s="1316"/>
      <c r="O4" s="1197" t="s">
        <v>4593</v>
      </c>
      <c r="P4" s="1198"/>
      <c r="Q4" s="1198"/>
      <c r="R4" s="1198"/>
      <c r="S4" s="1198"/>
      <c r="T4" s="1198"/>
      <c r="U4" s="1198" t="s">
        <v>1008</v>
      </c>
      <c r="V4" s="1199"/>
      <c r="W4" s="1199"/>
      <c r="X4" s="1199"/>
      <c r="Y4" s="1199"/>
      <c r="Z4" s="1200"/>
    </row>
    <row r="5" spans="2:26" ht="14.25" customHeight="1">
      <c r="B5" s="37"/>
      <c r="C5" s="37"/>
      <c r="D5" s="37"/>
      <c r="E5" s="37"/>
      <c r="F5" s="37"/>
    </row>
    <row r="6" spans="2:26" ht="18.75">
      <c r="B6" s="114" t="s">
        <v>1399</v>
      </c>
      <c r="C6" s="80"/>
      <c r="D6" s="80"/>
      <c r="E6" s="80"/>
      <c r="F6" s="80"/>
      <c r="G6" s="80"/>
      <c r="H6" s="80"/>
      <c r="I6" s="80"/>
      <c r="J6" s="80"/>
      <c r="K6" s="80"/>
      <c r="L6" s="80"/>
    </row>
    <row r="7" spans="2:26">
      <c r="B7" s="123" t="s">
        <v>1239</v>
      </c>
      <c r="C7" s="123"/>
      <c r="D7" s="123"/>
      <c r="E7" s="123"/>
      <c r="F7" s="123"/>
      <c r="G7" s="123"/>
      <c r="H7" s="123"/>
      <c r="I7" s="123"/>
      <c r="J7" s="123"/>
      <c r="K7" s="123"/>
      <c r="L7" s="123"/>
    </row>
    <row r="9" spans="2:26" ht="18" customHeight="1">
      <c r="B9" s="72"/>
      <c r="C9" s="34"/>
      <c r="D9" s="383" t="s">
        <v>1241</v>
      </c>
      <c r="E9" s="399"/>
      <c r="F9" s="399"/>
      <c r="G9" s="236"/>
      <c r="H9" s="400"/>
      <c r="I9" s="236"/>
      <c r="J9" s="49"/>
      <c r="K9" s="49"/>
      <c r="L9" s="49"/>
    </row>
    <row r="10" spans="2:26">
      <c r="B10" s="72"/>
      <c r="C10" s="72"/>
      <c r="D10" s="72"/>
      <c r="E10" s="72"/>
      <c r="F10" s="72"/>
      <c r="G10" s="72"/>
      <c r="H10" s="72"/>
      <c r="I10" s="72"/>
      <c r="J10" s="72"/>
      <c r="K10" s="72"/>
      <c r="L10" s="72"/>
      <c r="M10" s="72"/>
      <c r="N10" s="72"/>
    </row>
    <row r="11" spans="2:26">
      <c r="B11" s="361"/>
      <c r="C11" s="361"/>
      <c r="D11" s="87" t="s">
        <v>1848</v>
      </c>
      <c r="E11" s="397"/>
      <c r="F11" s="397"/>
      <c r="G11" s="178"/>
      <c r="H11" s="398"/>
      <c r="I11" s="178"/>
    </row>
    <row r="12" spans="2:26" ht="15" customHeight="1">
      <c r="B12" s="403"/>
      <c r="C12" s="43"/>
      <c r="D12" s="201" t="s">
        <v>1240</v>
      </c>
      <c r="E12" s="476" t="s">
        <v>1342</v>
      </c>
      <c r="F12" s="481" t="s">
        <v>1420</v>
      </c>
      <c r="G12" s="178"/>
      <c r="H12" s="178"/>
      <c r="I12" s="178"/>
    </row>
    <row r="13" spans="2:26">
      <c r="B13" s="403"/>
      <c r="C13" s="43"/>
      <c r="D13" s="207" t="s">
        <v>1844</v>
      </c>
      <c r="E13" s="415" t="s">
        <v>834</v>
      </c>
      <c r="F13" s="865">
        <v>0</v>
      </c>
      <c r="G13" s="178"/>
      <c r="H13" s="178"/>
      <c r="I13" s="178"/>
    </row>
    <row r="14" spans="2:26">
      <c r="B14" s="403"/>
      <c r="C14" s="43"/>
      <c r="D14" s="208" t="s">
        <v>1845</v>
      </c>
      <c r="E14" s="455" t="s">
        <v>834</v>
      </c>
      <c r="F14" s="866">
        <v>0</v>
      </c>
      <c r="G14" s="178"/>
      <c r="H14" s="178"/>
      <c r="I14" s="178"/>
    </row>
    <row r="15" spans="2:26">
      <c r="B15" s="403"/>
      <c r="C15" s="43"/>
      <c r="D15" s="208" t="s">
        <v>1846</v>
      </c>
      <c r="E15" s="455" t="s">
        <v>834</v>
      </c>
      <c r="F15" s="866">
        <v>0</v>
      </c>
      <c r="G15" s="178"/>
      <c r="H15" s="178"/>
      <c r="I15" s="178"/>
    </row>
    <row r="16" spans="2:26">
      <c r="B16" s="403"/>
      <c r="C16" s="43"/>
      <c r="D16" s="482" t="s">
        <v>1847</v>
      </c>
      <c r="E16" s="417" t="s">
        <v>834</v>
      </c>
      <c r="F16" s="867">
        <v>0</v>
      </c>
      <c r="G16" s="178"/>
      <c r="H16" s="178"/>
      <c r="I16" s="178"/>
    </row>
    <row r="17" spans="2:9">
      <c r="B17" s="72"/>
      <c r="C17" s="43"/>
      <c r="D17" s="201" t="s">
        <v>903</v>
      </c>
      <c r="E17" s="477"/>
      <c r="F17" s="133"/>
      <c r="G17" s="178"/>
      <c r="H17" s="178"/>
      <c r="I17" s="178"/>
    </row>
    <row r="18" spans="2:9">
      <c r="B18" s="43"/>
      <c r="C18" s="43"/>
      <c r="D18" s="207" t="s">
        <v>1844</v>
      </c>
      <c r="E18" s="415" t="s">
        <v>834</v>
      </c>
      <c r="F18" s="865">
        <v>0</v>
      </c>
      <c r="G18" s="178"/>
      <c r="H18" s="178"/>
      <c r="I18" s="178"/>
    </row>
    <row r="19" spans="2:9">
      <c r="B19" s="43"/>
      <c r="C19" s="43"/>
      <c r="D19" s="208" t="s">
        <v>1845</v>
      </c>
      <c r="E19" s="455" t="s">
        <v>834</v>
      </c>
      <c r="F19" s="866">
        <v>0</v>
      </c>
      <c r="G19" s="178"/>
      <c r="H19" s="178"/>
      <c r="I19" s="178"/>
    </row>
    <row r="20" spans="2:9">
      <c r="B20" s="72"/>
      <c r="C20" s="43"/>
      <c r="D20" s="208" t="s">
        <v>1846</v>
      </c>
      <c r="E20" s="455" t="s">
        <v>834</v>
      </c>
      <c r="F20" s="866">
        <v>0</v>
      </c>
      <c r="G20" s="178"/>
      <c r="H20" s="178"/>
      <c r="I20" s="178"/>
    </row>
    <row r="21" spans="2:9">
      <c r="B21" s="72"/>
      <c r="C21" s="43"/>
      <c r="D21" s="482" t="s">
        <v>1847</v>
      </c>
      <c r="E21" s="417" t="s">
        <v>834</v>
      </c>
      <c r="F21" s="867">
        <v>0</v>
      </c>
      <c r="G21" s="178"/>
      <c r="H21" s="178"/>
      <c r="I21" s="178"/>
    </row>
    <row r="22" spans="2:9">
      <c r="B22" s="72"/>
      <c r="C22" s="43"/>
      <c r="D22" s="201" t="s">
        <v>904</v>
      </c>
      <c r="E22" s="477"/>
      <c r="F22" s="133"/>
      <c r="G22" s="178"/>
      <c r="H22" s="178"/>
      <c r="I22" s="178"/>
    </row>
    <row r="23" spans="2:9">
      <c r="B23" s="72"/>
      <c r="C23" s="43"/>
      <c r="D23" s="207" t="s">
        <v>1844</v>
      </c>
      <c r="E23" s="415" t="s">
        <v>834</v>
      </c>
      <c r="F23" s="865">
        <v>177</v>
      </c>
      <c r="G23" s="178"/>
      <c r="H23" s="178"/>
      <c r="I23" s="178"/>
    </row>
    <row r="24" spans="2:9">
      <c r="B24" s="72"/>
      <c r="C24" s="43"/>
      <c r="D24" s="208" t="s">
        <v>1845</v>
      </c>
      <c r="E24" s="455" t="s">
        <v>834</v>
      </c>
      <c r="F24" s="866">
        <v>4239</v>
      </c>
      <c r="G24" s="178"/>
      <c r="H24" s="178"/>
      <c r="I24" s="178"/>
    </row>
    <row r="25" spans="2:9">
      <c r="B25" s="72"/>
      <c r="C25" s="43"/>
      <c r="D25" s="208" t="s">
        <v>1846</v>
      </c>
      <c r="E25" s="455" t="s">
        <v>834</v>
      </c>
      <c r="F25" s="866">
        <v>2013</v>
      </c>
      <c r="G25" s="178"/>
      <c r="H25" s="178"/>
      <c r="I25" s="178"/>
    </row>
    <row r="26" spans="2:9">
      <c r="B26" s="72"/>
      <c r="C26" s="43"/>
      <c r="D26" s="482" t="s">
        <v>1847</v>
      </c>
      <c r="E26" s="417" t="s">
        <v>834</v>
      </c>
      <c r="F26" s="867">
        <v>2493</v>
      </c>
      <c r="G26" s="178"/>
      <c r="H26" s="178"/>
      <c r="I26" s="178"/>
    </row>
    <row r="27" spans="2:9">
      <c r="B27" s="72"/>
      <c r="C27" s="43"/>
      <c r="D27" s="201" t="s">
        <v>905</v>
      </c>
      <c r="E27" s="477"/>
      <c r="F27" s="133"/>
      <c r="G27" s="178"/>
      <c r="H27" s="178"/>
      <c r="I27" s="178"/>
    </row>
    <row r="28" spans="2:9">
      <c r="B28" s="72"/>
      <c r="C28" s="43"/>
      <c r="D28" s="207" t="s">
        <v>1844</v>
      </c>
      <c r="E28" s="415" t="s">
        <v>834</v>
      </c>
      <c r="F28" s="865">
        <v>413897</v>
      </c>
      <c r="G28" s="178"/>
      <c r="H28" s="178"/>
      <c r="I28" s="178"/>
    </row>
    <row r="29" spans="2:9">
      <c r="B29" s="72"/>
      <c r="C29" s="43"/>
      <c r="D29" s="208" t="s">
        <v>1845</v>
      </c>
      <c r="E29" s="455" t="s">
        <v>834</v>
      </c>
      <c r="F29" s="866">
        <v>95407</v>
      </c>
      <c r="G29" s="178"/>
      <c r="H29" s="178"/>
      <c r="I29" s="178"/>
    </row>
    <row r="30" spans="2:9">
      <c r="B30" s="72"/>
      <c r="C30" s="43"/>
      <c r="D30" s="208" t="s">
        <v>1846</v>
      </c>
      <c r="E30" s="455" t="s">
        <v>834</v>
      </c>
      <c r="F30" s="866">
        <v>39</v>
      </c>
      <c r="G30" s="178"/>
      <c r="H30" s="178"/>
      <c r="I30" s="178"/>
    </row>
    <row r="31" spans="2:9">
      <c r="B31" s="72"/>
      <c r="C31" s="43"/>
      <c r="D31" s="482" t="s">
        <v>1847</v>
      </c>
      <c r="E31" s="417" t="s">
        <v>834</v>
      </c>
      <c r="F31" s="867">
        <v>509265</v>
      </c>
      <c r="G31" s="178"/>
      <c r="H31" s="178"/>
      <c r="I31" s="178"/>
    </row>
    <row r="32" spans="2:9">
      <c r="B32" s="72"/>
      <c r="C32" s="43"/>
      <c r="D32" s="178"/>
      <c r="E32" s="178"/>
      <c r="F32" s="178"/>
      <c r="G32" s="178"/>
      <c r="H32" s="178"/>
      <c r="I32" s="178"/>
    </row>
    <row r="33" spans="2:14" ht="18.75">
      <c r="B33" s="114" t="s">
        <v>1235</v>
      </c>
      <c r="C33" s="80"/>
      <c r="D33" s="142"/>
      <c r="E33" s="142"/>
      <c r="F33" s="142"/>
      <c r="G33" s="142"/>
      <c r="H33" s="142"/>
      <c r="I33" s="142"/>
      <c r="J33" s="142"/>
      <c r="K33" s="142"/>
      <c r="L33" s="142"/>
    </row>
    <row r="34" spans="2:14" ht="18.75">
      <c r="B34" s="114" t="s">
        <v>1658</v>
      </c>
      <c r="C34" s="80"/>
      <c r="D34" s="142"/>
      <c r="E34" s="142"/>
      <c r="F34" s="142"/>
      <c r="G34" s="142"/>
      <c r="H34" s="142"/>
      <c r="I34" s="142"/>
      <c r="J34" s="142"/>
      <c r="K34" s="142"/>
      <c r="L34" s="142"/>
    </row>
    <row r="35" spans="2:14">
      <c r="B35" s="114" t="s">
        <v>1620</v>
      </c>
      <c r="C35" s="1317"/>
      <c r="D35" s="169"/>
      <c r="E35" s="169"/>
      <c r="F35" s="169"/>
      <c r="G35" s="169"/>
      <c r="H35" s="169"/>
      <c r="I35" s="169"/>
      <c r="J35" s="169"/>
      <c r="K35" s="169"/>
      <c r="L35" s="169"/>
    </row>
    <row r="36" spans="2:14">
      <c r="B36" s="123" t="s">
        <v>1805</v>
      </c>
      <c r="C36" s="123"/>
      <c r="D36" s="123"/>
      <c r="E36" s="123"/>
      <c r="F36" s="123"/>
      <c r="G36" s="123"/>
      <c r="H36" s="123"/>
      <c r="I36" s="123"/>
      <c r="J36" s="123"/>
      <c r="K36" s="123"/>
      <c r="L36" s="123"/>
      <c r="N36" s="55"/>
    </row>
    <row r="37" spans="2:14">
      <c r="B37" s="277"/>
      <c r="C37" s="277"/>
      <c r="D37" s="277"/>
      <c r="E37" s="277"/>
      <c r="F37" s="277"/>
      <c r="G37" s="277"/>
      <c r="H37" s="277"/>
      <c r="I37" s="277"/>
      <c r="J37" s="277"/>
      <c r="K37" s="277"/>
      <c r="L37" s="277"/>
      <c r="N37" s="55"/>
    </row>
    <row r="38" spans="2:14" ht="16.5" customHeight="1">
      <c r="B38" s="277"/>
      <c r="C38" s="277"/>
      <c r="D38" s="383" t="s">
        <v>775</v>
      </c>
      <c r="E38" s="341"/>
      <c r="F38" s="341"/>
      <c r="G38" s="341"/>
      <c r="H38" s="341"/>
      <c r="I38" s="341"/>
      <c r="J38" s="341"/>
      <c r="K38" s="341"/>
      <c r="L38" s="341"/>
      <c r="N38" s="55"/>
    </row>
    <row r="39" spans="2:14">
      <c r="B39" s="277"/>
      <c r="C39" s="277"/>
      <c r="D39" s="483"/>
      <c r="E39" s="277"/>
      <c r="F39" s="277"/>
      <c r="G39" s="277"/>
      <c r="H39" s="277"/>
      <c r="I39" s="277"/>
      <c r="J39" s="277"/>
      <c r="K39" s="277"/>
      <c r="L39" s="277"/>
      <c r="N39" s="55"/>
    </row>
    <row r="40" spans="2:14">
      <c r="B40" s="277"/>
      <c r="C40" s="277"/>
      <c r="D40" s="277"/>
      <c r="E40" s="277"/>
      <c r="F40" s="1668" t="s">
        <v>1803</v>
      </c>
      <c r="G40" s="1671" t="s">
        <v>1047</v>
      </c>
      <c r="H40" s="1671"/>
      <c r="I40" s="1671"/>
      <c r="J40" s="1672" t="s">
        <v>1582</v>
      </c>
      <c r="K40" s="1659"/>
      <c r="L40" s="1655"/>
      <c r="N40" s="55"/>
    </row>
    <row r="41" spans="2:14" ht="25.5" customHeight="1">
      <c r="B41" s="1318"/>
      <c r="C41" s="43"/>
      <c r="D41" s="397"/>
      <c r="E41" s="178"/>
      <c r="F41" s="1669"/>
      <c r="G41" s="1673" t="s">
        <v>1850</v>
      </c>
      <c r="H41" s="1673"/>
      <c r="I41" s="1673"/>
      <c r="J41" s="1674" t="s">
        <v>1850</v>
      </c>
      <c r="K41" s="1673"/>
      <c r="L41" s="1675"/>
    </row>
    <row r="42" spans="2:14">
      <c r="B42" s="1318"/>
      <c r="C42" s="43"/>
      <c r="D42" s="87" t="s">
        <v>1849</v>
      </c>
      <c r="E42" s="178"/>
      <c r="F42" s="1670"/>
      <c r="G42" s="484" t="s">
        <v>634</v>
      </c>
      <c r="H42" s="485" t="s">
        <v>981</v>
      </c>
      <c r="I42" s="486" t="s">
        <v>982</v>
      </c>
      <c r="J42" s="332" t="s">
        <v>634</v>
      </c>
      <c r="K42" s="333" t="s">
        <v>981</v>
      </c>
      <c r="L42" s="334" t="s">
        <v>982</v>
      </c>
    </row>
    <row r="43" spans="2:14" ht="24.75" customHeight="1">
      <c r="B43" s="43"/>
      <c r="C43" s="43"/>
      <c r="D43" s="201" t="s">
        <v>906</v>
      </c>
      <c r="E43" s="157" t="s">
        <v>1342</v>
      </c>
      <c r="F43" s="224" t="s">
        <v>1806</v>
      </c>
      <c r="G43" s="401" t="s">
        <v>832</v>
      </c>
      <c r="H43" s="401" t="s">
        <v>832</v>
      </c>
      <c r="I43" s="401" t="s">
        <v>832</v>
      </c>
      <c r="J43" s="401" t="s">
        <v>832</v>
      </c>
      <c r="K43" s="401" t="s">
        <v>832</v>
      </c>
      <c r="L43" s="401" t="s">
        <v>832</v>
      </c>
    </row>
    <row r="44" spans="2:14">
      <c r="B44" s="1318"/>
      <c r="C44" s="43"/>
      <c r="D44" s="414" t="s">
        <v>916</v>
      </c>
      <c r="E44" s="415"/>
      <c r="F44" s="883">
        <v>0</v>
      </c>
      <c r="G44" s="1234">
        <v>0</v>
      </c>
      <c r="H44" s="883">
        <v>0</v>
      </c>
      <c r="I44" s="883">
        <v>0</v>
      </c>
      <c r="J44" s="1234">
        <v>0</v>
      </c>
      <c r="K44" s="883">
        <v>0</v>
      </c>
      <c r="L44" s="865">
        <v>0</v>
      </c>
    </row>
    <row r="45" spans="2:14">
      <c r="B45" s="1318"/>
      <c r="C45" s="43"/>
      <c r="D45" s="454" t="s">
        <v>917</v>
      </c>
      <c r="E45" s="455"/>
      <c r="F45" s="884">
        <v>0</v>
      </c>
      <c r="G45" s="1238">
        <v>0</v>
      </c>
      <c r="H45" s="884">
        <v>0</v>
      </c>
      <c r="I45" s="884">
        <v>0</v>
      </c>
      <c r="J45" s="1238">
        <v>0</v>
      </c>
      <c r="K45" s="884">
        <v>0</v>
      </c>
      <c r="L45" s="866">
        <v>0</v>
      </c>
    </row>
    <row r="46" spans="2:14">
      <c r="B46" s="1318"/>
      <c r="C46" s="43"/>
      <c r="D46" s="454" t="s">
        <v>918</v>
      </c>
      <c r="E46" s="455"/>
      <c r="F46" s="884">
        <v>0</v>
      </c>
      <c r="G46" s="1238">
        <v>0</v>
      </c>
      <c r="H46" s="884">
        <v>0</v>
      </c>
      <c r="I46" s="884">
        <v>0</v>
      </c>
      <c r="J46" s="1238">
        <v>0</v>
      </c>
      <c r="K46" s="884">
        <v>0</v>
      </c>
      <c r="L46" s="866">
        <v>0</v>
      </c>
    </row>
    <row r="47" spans="2:14">
      <c r="B47" s="1318"/>
      <c r="C47" s="43"/>
      <c r="D47" s="416" t="s">
        <v>919</v>
      </c>
      <c r="E47" s="417"/>
      <c r="F47" s="885">
        <v>0</v>
      </c>
      <c r="G47" s="1236">
        <v>0</v>
      </c>
      <c r="H47" s="885">
        <v>0</v>
      </c>
      <c r="I47" s="885">
        <v>0</v>
      </c>
      <c r="J47" s="1236">
        <v>0</v>
      </c>
      <c r="K47" s="885">
        <v>0</v>
      </c>
      <c r="L47" s="867">
        <v>0</v>
      </c>
    </row>
    <row r="48" spans="2:14" ht="15" customHeight="1">
      <c r="B48" s="43"/>
      <c r="C48" s="43"/>
      <c r="D48" s="201" t="s">
        <v>907</v>
      </c>
      <c r="E48" s="157" t="s">
        <v>1342</v>
      </c>
      <c r="F48" s="224" t="s">
        <v>1806</v>
      </c>
      <c r="G48" s="133"/>
      <c r="H48" s="133"/>
      <c r="I48" s="133"/>
      <c r="J48" s="133"/>
      <c r="K48" s="133"/>
      <c r="L48" s="133"/>
    </row>
    <row r="49" spans="2:12" ht="15" customHeight="1">
      <c r="B49" s="43"/>
      <c r="C49" s="43"/>
      <c r="D49" s="414" t="s">
        <v>916</v>
      </c>
      <c r="E49" s="415"/>
      <c r="F49" s="883">
        <v>0</v>
      </c>
      <c r="G49" s="1234">
        <v>0</v>
      </c>
      <c r="H49" s="883">
        <v>0</v>
      </c>
      <c r="I49" s="883">
        <v>0</v>
      </c>
      <c r="J49" s="1234">
        <v>0</v>
      </c>
      <c r="K49" s="883">
        <v>0</v>
      </c>
      <c r="L49" s="865">
        <v>0</v>
      </c>
    </row>
    <row r="50" spans="2:12" ht="15" customHeight="1">
      <c r="B50" s="43"/>
      <c r="C50" s="43"/>
      <c r="D50" s="454" t="s">
        <v>917</v>
      </c>
      <c r="E50" s="455"/>
      <c r="F50" s="884">
        <v>0</v>
      </c>
      <c r="G50" s="1238">
        <v>0</v>
      </c>
      <c r="H50" s="884">
        <v>0</v>
      </c>
      <c r="I50" s="884">
        <v>0</v>
      </c>
      <c r="J50" s="1238">
        <v>0</v>
      </c>
      <c r="K50" s="884">
        <v>0</v>
      </c>
      <c r="L50" s="866">
        <v>0</v>
      </c>
    </row>
    <row r="51" spans="2:12" ht="15" customHeight="1">
      <c r="B51" s="43"/>
      <c r="C51" s="43"/>
      <c r="D51" s="454" t="s">
        <v>918</v>
      </c>
      <c r="E51" s="455"/>
      <c r="F51" s="884">
        <v>20</v>
      </c>
      <c r="G51" s="1238">
        <v>16297</v>
      </c>
      <c r="H51" s="884">
        <v>0</v>
      </c>
      <c r="I51" s="884">
        <v>16297</v>
      </c>
      <c r="J51" s="1238">
        <v>0</v>
      </c>
      <c r="K51" s="884">
        <v>0</v>
      </c>
      <c r="L51" s="866">
        <v>0</v>
      </c>
    </row>
    <row r="52" spans="2:12" ht="15" customHeight="1">
      <c r="B52" s="43"/>
      <c r="C52" s="43"/>
      <c r="D52" s="416" t="s">
        <v>919</v>
      </c>
      <c r="E52" s="417"/>
      <c r="F52" s="885">
        <v>484</v>
      </c>
      <c r="G52" s="1236">
        <v>184247</v>
      </c>
      <c r="H52" s="885">
        <v>0</v>
      </c>
      <c r="I52" s="885">
        <v>184247</v>
      </c>
      <c r="J52" s="1236">
        <v>0</v>
      </c>
      <c r="K52" s="885">
        <v>0</v>
      </c>
      <c r="L52" s="867">
        <v>0</v>
      </c>
    </row>
    <row r="53" spans="2:12" ht="15" customHeight="1">
      <c r="B53" s="43"/>
      <c r="C53" s="43"/>
      <c r="D53" s="201" t="s">
        <v>908</v>
      </c>
      <c r="E53" s="157" t="s">
        <v>1342</v>
      </c>
      <c r="F53" s="224" t="s">
        <v>1806</v>
      </c>
      <c r="G53" s="133"/>
      <c r="H53" s="133"/>
      <c r="I53" s="133"/>
      <c r="J53" s="133"/>
      <c r="K53" s="133"/>
      <c r="L53" s="133"/>
    </row>
    <row r="54" spans="2:12" ht="15" customHeight="1">
      <c r="B54" s="43"/>
      <c r="C54" s="43"/>
      <c r="D54" s="414" t="s">
        <v>916</v>
      </c>
      <c r="E54" s="415"/>
      <c r="F54" s="883">
        <v>0</v>
      </c>
      <c r="G54" s="1234">
        <v>0</v>
      </c>
      <c r="H54" s="883">
        <v>0</v>
      </c>
      <c r="I54" s="883">
        <v>0</v>
      </c>
      <c r="J54" s="1234">
        <v>0</v>
      </c>
      <c r="K54" s="883">
        <v>0</v>
      </c>
      <c r="L54" s="865">
        <v>0</v>
      </c>
    </row>
    <row r="55" spans="2:12" ht="15" customHeight="1">
      <c r="B55" s="43"/>
      <c r="C55" s="43"/>
      <c r="D55" s="454" t="s">
        <v>917</v>
      </c>
      <c r="E55" s="455"/>
      <c r="F55" s="884">
        <v>245</v>
      </c>
      <c r="G55" s="1238">
        <v>59700</v>
      </c>
      <c r="H55" s="884">
        <v>0</v>
      </c>
      <c r="I55" s="884">
        <v>59700</v>
      </c>
      <c r="J55" s="1238">
        <v>0</v>
      </c>
      <c r="K55" s="884">
        <v>0</v>
      </c>
      <c r="L55" s="866">
        <v>0</v>
      </c>
    </row>
    <row r="56" spans="2:12" ht="15" customHeight="1">
      <c r="B56" s="43"/>
      <c r="C56" s="43"/>
      <c r="D56" s="454" t="s">
        <v>918</v>
      </c>
      <c r="E56" s="455"/>
      <c r="F56" s="884">
        <v>17</v>
      </c>
      <c r="G56" s="1238">
        <v>4443</v>
      </c>
      <c r="H56" s="884">
        <v>0</v>
      </c>
      <c r="I56" s="884">
        <v>4443</v>
      </c>
      <c r="J56" s="1238">
        <v>0</v>
      </c>
      <c r="K56" s="884">
        <v>0</v>
      </c>
      <c r="L56" s="866">
        <v>0</v>
      </c>
    </row>
    <row r="57" spans="2:12" ht="15" customHeight="1">
      <c r="B57" s="1318"/>
      <c r="C57" s="43"/>
      <c r="D57" s="416" t="s">
        <v>919</v>
      </c>
      <c r="E57" s="417"/>
      <c r="F57" s="885">
        <v>1319</v>
      </c>
      <c r="G57" s="1236">
        <v>281272</v>
      </c>
      <c r="H57" s="885">
        <v>0</v>
      </c>
      <c r="I57" s="885">
        <v>281272</v>
      </c>
      <c r="J57" s="1236">
        <v>0</v>
      </c>
      <c r="K57" s="885">
        <v>0</v>
      </c>
      <c r="L57" s="910">
        <v>0</v>
      </c>
    </row>
    <row r="58" spans="2:12" ht="15" customHeight="1">
      <c r="B58" s="43"/>
      <c r="C58" s="43"/>
      <c r="D58" s="201" t="s">
        <v>909</v>
      </c>
      <c r="E58" s="157" t="s">
        <v>1342</v>
      </c>
      <c r="F58" s="224" t="s">
        <v>1806</v>
      </c>
      <c r="G58" s="133"/>
      <c r="H58" s="133"/>
      <c r="I58" s="133"/>
      <c r="J58" s="133"/>
      <c r="K58" s="133"/>
      <c r="L58" s="133"/>
    </row>
    <row r="59" spans="2:12" ht="15" customHeight="1">
      <c r="B59" s="1318"/>
      <c r="C59" s="43"/>
      <c r="D59" s="414" t="s">
        <v>916</v>
      </c>
      <c r="E59" s="415"/>
      <c r="F59" s="1127"/>
      <c r="G59" s="1130"/>
      <c r="H59" s="1127"/>
      <c r="I59" s="1127"/>
      <c r="J59" s="1130"/>
      <c r="K59" s="1127"/>
      <c r="L59" s="1162"/>
    </row>
    <row r="60" spans="2:12" ht="15" customHeight="1">
      <c r="B60" s="1318"/>
      <c r="C60" s="43"/>
      <c r="D60" s="454" t="s">
        <v>917</v>
      </c>
      <c r="E60" s="455"/>
      <c r="F60" s="1128"/>
      <c r="G60" s="1131"/>
      <c r="H60" s="1128"/>
      <c r="I60" s="1128"/>
      <c r="J60" s="1131"/>
      <c r="K60" s="1128"/>
      <c r="L60" s="1163"/>
    </row>
    <row r="61" spans="2:12" ht="15" customHeight="1">
      <c r="B61" s="1318"/>
      <c r="C61" s="43"/>
      <c r="D61" s="454" t="s">
        <v>918</v>
      </c>
      <c r="E61" s="455"/>
      <c r="F61" s="1128"/>
      <c r="G61" s="1131"/>
      <c r="H61" s="1128"/>
      <c r="I61" s="1128"/>
      <c r="J61" s="1131"/>
      <c r="K61" s="1128"/>
      <c r="L61" s="1163"/>
    </row>
    <row r="62" spans="2:12" ht="15" customHeight="1">
      <c r="B62" s="1318"/>
      <c r="C62" s="43"/>
      <c r="D62" s="416" t="s">
        <v>919</v>
      </c>
      <c r="E62" s="417"/>
      <c r="F62" s="1129"/>
      <c r="G62" s="1132"/>
      <c r="H62" s="1129"/>
      <c r="I62" s="1129"/>
      <c r="J62" s="1132"/>
      <c r="K62" s="1129"/>
      <c r="L62" s="1166"/>
    </row>
    <row r="63" spans="2:12" ht="15" customHeight="1">
      <c r="B63" s="43"/>
      <c r="C63" s="43"/>
      <c r="D63" s="201" t="s">
        <v>910</v>
      </c>
      <c r="E63" s="157" t="s">
        <v>1342</v>
      </c>
      <c r="F63" s="224" t="s">
        <v>1806</v>
      </c>
      <c r="G63" s="133"/>
      <c r="H63" s="133"/>
      <c r="I63" s="133"/>
      <c r="J63" s="133"/>
      <c r="K63" s="133"/>
      <c r="L63" s="133"/>
    </row>
    <row r="64" spans="2:12" ht="15" customHeight="1">
      <c r="B64" s="1318"/>
      <c r="C64" s="43"/>
      <c r="D64" s="414" t="s">
        <v>916</v>
      </c>
      <c r="E64" s="415"/>
      <c r="F64" s="883">
        <v>0</v>
      </c>
      <c r="G64" s="1234">
        <v>0</v>
      </c>
      <c r="H64" s="883">
        <v>0</v>
      </c>
      <c r="I64" s="883">
        <v>0</v>
      </c>
      <c r="J64" s="1234">
        <v>0</v>
      </c>
      <c r="K64" s="883">
        <v>0</v>
      </c>
      <c r="L64" s="865">
        <v>0</v>
      </c>
    </row>
    <row r="65" spans="2:12" ht="15" customHeight="1">
      <c r="B65" s="1318"/>
      <c r="C65" s="43"/>
      <c r="D65" s="454" t="s">
        <v>917</v>
      </c>
      <c r="E65" s="455"/>
      <c r="F65" s="884">
        <v>0</v>
      </c>
      <c r="G65" s="1238">
        <v>0</v>
      </c>
      <c r="H65" s="884">
        <v>0</v>
      </c>
      <c r="I65" s="884">
        <v>0</v>
      </c>
      <c r="J65" s="1238">
        <v>0</v>
      </c>
      <c r="K65" s="884">
        <v>0</v>
      </c>
      <c r="L65" s="866">
        <v>0</v>
      </c>
    </row>
    <row r="66" spans="2:12" ht="15" customHeight="1">
      <c r="B66" s="1318"/>
      <c r="C66" s="43"/>
      <c r="D66" s="454" t="s">
        <v>918</v>
      </c>
      <c r="E66" s="455"/>
      <c r="F66" s="884">
        <v>0</v>
      </c>
      <c r="G66" s="1238">
        <v>0</v>
      </c>
      <c r="H66" s="884">
        <v>0</v>
      </c>
      <c r="I66" s="884">
        <v>0</v>
      </c>
      <c r="J66" s="1238">
        <v>0</v>
      </c>
      <c r="K66" s="884">
        <v>0</v>
      </c>
      <c r="L66" s="866">
        <v>0</v>
      </c>
    </row>
    <row r="67" spans="2:12" ht="15" customHeight="1">
      <c r="B67" s="1318"/>
      <c r="C67" s="43"/>
      <c r="D67" s="416" t="s">
        <v>919</v>
      </c>
      <c r="E67" s="417"/>
      <c r="F67" s="885">
        <v>0</v>
      </c>
      <c r="G67" s="1236">
        <v>0</v>
      </c>
      <c r="H67" s="885">
        <v>0</v>
      </c>
      <c r="I67" s="885">
        <v>0</v>
      </c>
      <c r="J67" s="1236">
        <v>0</v>
      </c>
      <c r="K67" s="885">
        <v>0</v>
      </c>
      <c r="L67" s="867">
        <v>0</v>
      </c>
    </row>
    <row r="68" spans="2:12" ht="15" customHeight="1">
      <c r="B68" s="43"/>
      <c r="C68" s="43"/>
      <c r="D68" s="201" t="s">
        <v>911</v>
      </c>
      <c r="E68" s="157" t="s">
        <v>1342</v>
      </c>
      <c r="F68" s="224" t="s">
        <v>1806</v>
      </c>
      <c r="G68" s="133"/>
      <c r="H68" s="133"/>
      <c r="I68" s="133"/>
      <c r="J68" s="133"/>
      <c r="K68" s="133"/>
      <c r="L68" s="133"/>
    </row>
    <row r="69" spans="2:12" ht="15" customHeight="1">
      <c r="B69" s="1318"/>
      <c r="C69" s="43"/>
      <c r="D69" s="414" t="s">
        <v>916</v>
      </c>
      <c r="E69" s="415"/>
      <c r="F69" s="883">
        <v>0</v>
      </c>
      <c r="G69" s="1234">
        <v>0</v>
      </c>
      <c r="H69" s="883">
        <v>0</v>
      </c>
      <c r="I69" s="883">
        <v>0</v>
      </c>
      <c r="J69" s="1234">
        <v>0</v>
      </c>
      <c r="K69" s="883">
        <v>0</v>
      </c>
      <c r="L69" s="865">
        <v>0</v>
      </c>
    </row>
    <row r="70" spans="2:12" ht="15" customHeight="1">
      <c r="B70" s="1318"/>
      <c r="C70" s="43"/>
      <c r="D70" s="454" t="s">
        <v>917</v>
      </c>
      <c r="E70" s="455"/>
      <c r="F70" s="884">
        <v>0</v>
      </c>
      <c r="G70" s="1238">
        <v>0</v>
      </c>
      <c r="H70" s="884">
        <v>0</v>
      </c>
      <c r="I70" s="884">
        <v>0</v>
      </c>
      <c r="J70" s="1238">
        <v>0</v>
      </c>
      <c r="K70" s="884">
        <v>0</v>
      </c>
      <c r="L70" s="866">
        <v>0</v>
      </c>
    </row>
    <row r="71" spans="2:12" ht="15" customHeight="1">
      <c r="B71" s="1318"/>
      <c r="C71" s="43"/>
      <c r="D71" s="454" t="s">
        <v>918</v>
      </c>
      <c r="E71" s="455"/>
      <c r="F71" s="884">
        <v>0</v>
      </c>
      <c r="G71" s="1238">
        <v>0</v>
      </c>
      <c r="H71" s="884">
        <v>0</v>
      </c>
      <c r="I71" s="884">
        <v>0</v>
      </c>
      <c r="J71" s="1238">
        <v>0</v>
      </c>
      <c r="K71" s="884">
        <v>0</v>
      </c>
      <c r="L71" s="866">
        <v>0</v>
      </c>
    </row>
    <row r="72" spans="2:12" ht="15" customHeight="1">
      <c r="B72" s="1318"/>
      <c r="C72" s="43"/>
      <c r="D72" s="416" t="s">
        <v>919</v>
      </c>
      <c r="E72" s="417"/>
      <c r="F72" s="885">
        <v>0</v>
      </c>
      <c r="G72" s="1236">
        <v>0</v>
      </c>
      <c r="H72" s="885">
        <v>0</v>
      </c>
      <c r="I72" s="885">
        <v>0</v>
      </c>
      <c r="J72" s="1236">
        <v>0</v>
      </c>
      <c r="K72" s="885">
        <v>0</v>
      </c>
      <c r="L72" s="867">
        <v>0</v>
      </c>
    </row>
    <row r="73" spans="2:12" ht="15" customHeight="1">
      <c r="B73" s="43"/>
      <c r="C73" s="43"/>
      <c r="D73" s="201" t="s">
        <v>912</v>
      </c>
      <c r="E73" s="157" t="s">
        <v>1342</v>
      </c>
      <c r="F73" s="224" t="s">
        <v>1806</v>
      </c>
      <c r="G73" s="133"/>
      <c r="H73" s="133"/>
      <c r="I73" s="133"/>
      <c r="J73" s="133"/>
      <c r="K73" s="133"/>
      <c r="L73" s="133"/>
    </row>
    <row r="74" spans="2:12" ht="15" customHeight="1">
      <c r="B74" s="1318"/>
      <c r="C74" s="43"/>
      <c r="D74" s="414" t="s">
        <v>916</v>
      </c>
      <c r="E74" s="415"/>
      <c r="F74" s="883">
        <v>0</v>
      </c>
      <c r="G74" s="1234">
        <v>0</v>
      </c>
      <c r="H74" s="1234">
        <v>0</v>
      </c>
      <c r="I74" s="1234">
        <v>0</v>
      </c>
      <c r="J74" s="1234">
        <v>0</v>
      </c>
      <c r="K74" s="1234">
        <v>0</v>
      </c>
      <c r="L74" s="1319">
        <v>0</v>
      </c>
    </row>
    <row r="75" spans="2:12" ht="15" customHeight="1">
      <c r="B75" s="1318"/>
      <c r="C75" s="43"/>
      <c r="D75" s="454" t="s">
        <v>917</v>
      </c>
      <c r="E75" s="455"/>
      <c r="F75" s="884">
        <v>0</v>
      </c>
      <c r="G75" s="1238">
        <v>0</v>
      </c>
      <c r="H75" s="1238">
        <v>0</v>
      </c>
      <c r="I75" s="1238">
        <v>0</v>
      </c>
      <c r="J75" s="1238">
        <v>0</v>
      </c>
      <c r="K75" s="1238">
        <v>0</v>
      </c>
      <c r="L75" s="1320">
        <v>0</v>
      </c>
    </row>
    <row r="76" spans="2:12" ht="15" customHeight="1">
      <c r="B76" s="1318"/>
      <c r="C76" s="43"/>
      <c r="D76" s="454" t="s">
        <v>918</v>
      </c>
      <c r="E76" s="455"/>
      <c r="F76" s="884">
        <v>0</v>
      </c>
      <c r="G76" s="1238">
        <v>0</v>
      </c>
      <c r="H76" s="1238">
        <v>0</v>
      </c>
      <c r="I76" s="1238">
        <v>0</v>
      </c>
      <c r="J76" s="1238">
        <v>0</v>
      </c>
      <c r="K76" s="1238">
        <v>0</v>
      </c>
      <c r="L76" s="1320">
        <v>0</v>
      </c>
    </row>
    <row r="77" spans="2:12" ht="15" customHeight="1">
      <c r="B77" s="1318"/>
      <c r="C77" s="43"/>
      <c r="D77" s="454" t="s">
        <v>919</v>
      </c>
      <c r="E77" s="455"/>
      <c r="F77" s="884">
        <v>0</v>
      </c>
      <c r="G77" s="1238">
        <v>0</v>
      </c>
      <c r="H77" s="1238">
        <v>0</v>
      </c>
      <c r="I77" s="1238">
        <v>0</v>
      </c>
      <c r="J77" s="1238">
        <v>0</v>
      </c>
      <c r="K77" s="1238">
        <v>0</v>
      </c>
      <c r="L77" s="1320">
        <v>0</v>
      </c>
    </row>
    <row r="78" spans="2:12" ht="15" customHeight="1">
      <c r="B78" s="43"/>
      <c r="C78" s="43"/>
      <c r="D78" s="490" t="s">
        <v>1851</v>
      </c>
      <c r="E78" s="157" t="s">
        <v>1342</v>
      </c>
      <c r="F78" s="1321"/>
      <c r="G78" s="460"/>
      <c r="H78" s="460"/>
      <c r="I78" s="460"/>
      <c r="J78" s="460"/>
      <c r="K78" s="460"/>
      <c r="L78" s="408"/>
    </row>
    <row r="79" spans="2:12" ht="15" customHeight="1">
      <c r="B79" s="1318"/>
      <c r="C79" s="43"/>
      <c r="D79" s="487" t="s">
        <v>1242</v>
      </c>
      <c r="E79" s="478" t="s">
        <v>832</v>
      </c>
      <c r="F79" s="472"/>
      <c r="G79" s="1238">
        <v>0</v>
      </c>
      <c r="H79" s="884">
        <v>0</v>
      </c>
      <c r="I79" s="884">
        <v>0</v>
      </c>
      <c r="J79" s="1238">
        <v>0</v>
      </c>
      <c r="K79" s="884">
        <v>0</v>
      </c>
      <c r="L79" s="866">
        <v>0</v>
      </c>
    </row>
    <row r="80" spans="2:12" ht="15" customHeight="1">
      <c r="B80" s="1318"/>
      <c r="C80" s="43"/>
      <c r="D80" s="487" t="s">
        <v>772</v>
      </c>
      <c r="E80" s="478" t="s">
        <v>832</v>
      </c>
      <c r="F80" s="472"/>
      <c r="G80" s="1238">
        <v>0</v>
      </c>
      <c r="H80" s="884">
        <v>0</v>
      </c>
      <c r="I80" s="884">
        <v>0</v>
      </c>
      <c r="J80" s="1238">
        <v>0</v>
      </c>
      <c r="K80" s="884">
        <v>0</v>
      </c>
      <c r="L80" s="866">
        <v>0</v>
      </c>
    </row>
    <row r="81" spans="2:12" ht="15" customHeight="1">
      <c r="B81" s="1318"/>
      <c r="C81" s="48"/>
      <c r="D81" s="487" t="s">
        <v>773</v>
      </c>
      <c r="E81" s="478" t="s">
        <v>832</v>
      </c>
      <c r="F81" s="472"/>
      <c r="G81" s="1238">
        <v>0</v>
      </c>
      <c r="H81" s="884">
        <v>0</v>
      </c>
      <c r="I81" s="884">
        <v>0</v>
      </c>
      <c r="J81" s="1238">
        <v>0</v>
      </c>
      <c r="K81" s="884">
        <v>0</v>
      </c>
      <c r="L81" s="866">
        <v>0</v>
      </c>
    </row>
    <row r="82" spans="2:12" ht="15" customHeight="1">
      <c r="B82" s="1318"/>
      <c r="C82" s="43"/>
      <c r="D82" s="487" t="s">
        <v>774</v>
      </c>
      <c r="E82" s="478" t="s">
        <v>832</v>
      </c>
      <c r="F82" s="472"/>
      <c r="G82" s="1238">
        <v>0</v>
      </c>
      <c r="H82" s="884">
        <v>0</v>
      </c>
      <c r="I82" s="884">
        <v>0</v>
      </c>
      <c r="J82" s="1238">
        <v>0</v>
      </c>
      <c r="K82" s="884">
        <v>0</v>
      </c>
      <c r="L82" s="866">
        <v>0</v>
      </c>
    </row>
    <row r="83" spans="2:12" ht="15" customHeight="1">
      <c r="B83" s="43"/>
      <c r="C83" s="43"/>
      <c r="D83" s="490" t="s">
        <v>1852</v>
      </c>
      <c r="E83" s="157" t="s">
        <v>1342</v>
      </c>
      <c r="F83" s="472"/>
      <c r="G83" s="1321"/>
      <c r="H83" s="460"/>
      <c r="I83" s="460"/>
      <c r="J83" s="1321"/>
      <c r="K83" s="460"/>
      <c r="L83" s="408"/>
    </row>
    <row r="84" spans="2:12" ht="15" customHeight="1">
      <c r="B84" s="1318"/>
      <c r="C84" s="43"/>
      <c r="D84" s="487" t="s">
        <v>1242</v>
      </c>
      <c r="E84" s="478" t="s">
        <v>832</v>
      </c>
      <c r="F84" s="472"/>
      <c r="G84" s="1238">
        <v>0</v>
      </c>
      <c r="H84" s="884">
        <v>0</v>
      </c>
      <c r="I84" s="884">
        <v>0</v>
      </c>
      <c r="J84" s="1238">
        <v>0</v>
      </c>
      <c r="K84" s="884">
        <v>0</v>
      </c>
      <c r="L84" s="866">
        <v>0</v>
      </c>
    </row>
    <row r="85" spans="2:12" ht="15" customHeight="1">
      <c r="B85" s="1318"/>
      <c r="C85" s="43"/>
      <c r="D85" s="487" t="s">
        <v>772</v>
      </c>
      <c r="E85" s="478" t="s">
        <v>832</v>
      </c>
      <c r="F85" s="472"/>
      <c r="G85" s="1238">
        <v>0</v>
      </c>
      <c r="H85" s="884">
        <v>0</v>
      </c>
      <c r="I85" s="884">
        <v>0</v>
      </c>
      <c r="J85" s="1238">
        <v>0</v>
      </c>
      <c r="K85" s="884">
        <v>0</v>
      </c>
      <c r="L85" s="866">
        <v>0</v>
      </c>
    </row>
    <row r="86" spans="2:12" ht="15" customHeight="1">
      <c r="B86" s="1318"/>
      <c r="C86" s="43"/>
      <c r="D86" s="487" t="s">
        <v>773</v>
      </c>
      <c r="E86" s="478" t="s">
        <v>832</v>
      </c>
      <c r="F86" s="472"/>
      <c r="G86" s="1238">
        <v>0</v>
      </c>
      <c r="H86" s="884">
        <v>0</v>
      </c>
      <c r="I86" s="884">
        <v>0</v>
      </c>
      <c r="J86" s="1238">
        <v>0</v>
      </c>
      <c r="K86" s="884">
        <v>0</v>
      </c>
      <c r="L86" s="866">
        <v>0</v>
      </c>
    </row>
    <row r="87" spans="2:12" ht="15" customHeight="1">
      <c r="B87" s="43"/>
      <c r="C87" s="43"/>
      <c r="D87" s="488" t="s">
        <v>774</v>
      </c>
      <c r="E87" s="479" t="s">
        <v>832</v>
      </c>
      <c r="F87" s="491"/>
      <c r="G87" s="1236">
        <v>0</v>
      </c>
      <c r="H87" s="885">
        <v>0</v>
      </c>
      <c r="I87" s="885">
        <v>0</v>
      </c>
      <c r="J87" s="1236">
        <v>0</v>
      </c>
      <c r="K87" s="885">
        <v>0</v>
      </c>
      <c r="L87" s="867">
        <v>0</v>
      </c>
    </row>
    <row r="88" spans="2:12" ht="15" customHeight="1">
      <c r="B88" s="1318"/>
      <c r="C88" s="43"/>
      <c r="D88" s="201" t="s">
        <v>913</v>
      </c>
      <c r="E88" s="157" t="s">
        <v>1342</v>
      </c>
      <c r="F88" s="224" t="s">
        <v>1806</v>
      </c>
      <c r="G88" s="133"/>
      <c r="H88" s="133"/>
      <c r="I88" s="133"/>
      <c r="J88" s="133"/>
      <c r="K88" s="133"/>
      <c r="L88" s="133"/>
    </row>
    <row r="89" spans="2:12" ht="15" customHeight="1">
      <c r="B89" s="43"/>
      <c r="C89" s="43"/>
      <c r="D89" s="492" t="s">
        <v>916</v>
      </c>
      <c r="E89" s="415"/>
      <c r="F89" s="883">
        <v>0</v>
      </c>
      <c r="G89" s="1234">
        <v>0</v>
      </c>
      <c r="H89" s="883">
        <v>0</v>
      </c>
      <c r="I89" s="883">
        <v>0</v>
      </c>
      <c r="J89" s="1234">
        <v>0</v>
      </c>
      <c r="K89" s="883">
        <v>0</v>
      </c>
      <c r="L89" s="865">
        <v>0</v>
      </c>
    </row>
    <row r="90" spans="2:12" ht="15" customHeight="1">
      <c r="D90" s="493" t="s">
        <v>917</v>
      </c>
      <c r="E90" s="455"/>
      <c r="F90" s="884">
        <v>559</v>
      </c>
      <c r="G90" s="1238">
        <v>150519</v>
      </c>
      <c r="H90" s="884">
        <v>0</v>
      </c>
      <c r="I90" s="884">
        <v>150519</v>
      </c>
      <c r="J90" s="1238">
        <v>0</v>
      </c>
      <c r="K90" s="884">
        <v>0</v>
      </c>
      <c r="L90" s="866">
        <v>0</v>
      </c>
    </row>
    <row r="91" spans="2:12" ht="15" customHeight="1">
      <c r="D91" s="493" t="s">
        <v>918</v>
      </c>
      <c r="E91" s="455"/>
      <c r="F91" s="884">
        <v>0</v>
      </c>
      <c r="G91" s="1238">
        <v>0</v>
      </c>
      <c r="H91" s="884">
        <v>0</v>
      </c>
      <c r="I91" s="884">
        <v>0</v>
      </c>
      <c r="J91" s="1238">
        <v>0</v>
      </c>
      <c r="K91" s="884">
        <v>0</v>
      </c>
      <c r="L91" s="866">
        <v>0</v>
      </c>
    </row>
    <row r="92" spans="2:12" ht="15" customHeight="1">
      <c r="D92" s="494" t="s">
        <v>919</v>
      </c>
      <c r="E92" s="417"/>
      <c r="F92" s="885">
        <v>0</v>
      </c>
      <c r="G92" s="1236">
        <v>0</v>
      </c>
      <c r="H92" s="885">
        <v>0</v>
      </c>
      <c r="I92" s="885">
        <v>0</v>
      </c>
      <c r="J92" s="1236">
        <v>0</v>
      </c>
      <c r="K92" s="885">
        <v>0</v>
      </c>
      <c r="L92" s="867">
        <v>0</v>
      </c>
    </row>
    <row r="93" spans="2:12" ht="15" customHeight="1">
      <c r="D93" s="201" t="s">
        <v>914</v>
      </c>
      <c r="E93" s="157" t="s">
        <v>1342</v>
      </c>
      <c r="F93" s="224" t="s">
        <v>1806</v>
      </c>
      <c r="G93" s="133"/>
      <c r="H93" s="133"/>
      <c r="I93" s="133"/>
      <c r="J93" s="133"/>
      <c r="K93" s="133"/>
      <c r="L93" s="133"/>
    </row>
    <row r="94" spans="2:12" ht="15" customHeight="1">
      <c r="D94" s="492" t="s">
        <v>916</v>
      </c>
      <c r="E94" s="415"/>
      <c r="F94" s="883">
        <v>0</v>
      </c>
      <c r="G94" s="1322"/>
      <c r="H94" s="182"/>
      <c r="I94" s="182"/>
      <c r="J94" s="1322"/>
      <c r="K94" s="182"/>
      <c r="L94" s="126"/>
    </row>
    <row r="95" spans="2:12" ht="15" customHeight="1">
      <c r="D95" s="493" t="s">
        <v>917</v>
      </c>
      <c r="E95" s="455"/>
      <c r="F95" s="884">
        <v>0</v>
      </c>
      <c r="G95" s="1238">
        <v>0</v>
      </c>
      <c r="H95" s="884">
        <v>0</v>
      </c>
      <c r="I95" s="884">
        <v>0</v>
      </c>
      <c r="J95" s="1238">
        <v>0</v>
      </c>
      <c r="K95" s="884">
        <v>0</v>
      </c>
      <c r="L95" s="866">
        <v>0</v>
      </c>
    </row>
    <row r="96" spans="2:12" ht="15" customHeight="1">
      <c r="D96" s="494" t="s">
        <v>918</v>
      </c>
      <c r="E96" s="417"/>
      <c r="F96" s="885">
        <v>0</v>
      </c>
      <c r="G96" s="1323"/>
      <c r="H96" s="183"/>
      <c r="I96" s="183"/>
      <c r="J96" s="1323"/>
      <c r="K96" s="183"/>
      <c r="L96" s="129"/>
    </row>
    <row r="97" spans="2:14" ht="15" customHeight="1">
      <c r="D97" s="201" t="s">
        <v>915</v>
      </c>
      <c r="E97" s="157" t="s">
        <v>1342</v>
      </c>
      <c r="F97" s="224" t="s">
        <v>1806</v>
      </c>
      <c r="G97" s="133"/>
      <c r="H97" s="133"/>
      <c r="I97" s="133"/>
      <c r="J97" s="133"/>
      <c r="K97" s="133"/>
      <c r="L97" s="133"/>
    </row>
    <row r="98" spans="2:14" s="86" customFormat="1" ht="15" customHeight="1">
      <c r="D98" s="492" t="s">
        <v>916</v>
      </c>
      <c r="E98" s="415"/>
      <c r="F98" s="883">
        <v>0</v>
      </c>
      <c r="G98" s="1322"/>
      <c r="H98" s="182"/>
      <c r="I98" s="182"/>
      <c r="J98" s="1322"/>
      <c r="K98" s="182"/>
      <c r="L98" s="126"/>
    </row>
    <row r="99" spans="2:14" ht="15" customHeight="1">
      <c r="B99" s="1318"/>
      <c r="C99" s="34"/>
      <c r="D99" s="494" t="s">
        <v>772</v>
      </c>
      <c r="E99" s="417"/>
      <c r="F99" s="885">
        <v>0</v>
      </c>
      <c r="G99" s="1236">
        <v>0</v>
      </c>
      <c r="H99" s="885">
        <v>0</v>
      </c>
      <c r="I99" s="885">
        <v>0</v>
      </c>
      <c r="J99" s="1236">
        <v>0</v>
      </c>
      <c r="K99" s="885">
        <v>0</v>
      </c>
      <c r="L99" s="867">
        <v>0</v>
      </c>
      <c r="N99" s="55"/>
    </row>
    <row r="100" spans="2:14" ht="15" customHeight="1">
      <c r="B100" s="1318"/>
      <c r="C100" s="34"/>
      <c r="D100" s="221" t="s">
        <v>1340</v>
      </c>
      <c r="E100" s="157" t="s">
        <v>1342</v>
      </c>
      <c r="F100" s="489" t="s">
        <v>1341</v>
      </c>
      <c r="G100" s="133"/>
      <c r="H100" s="133"/>
      <c r="I100" s="133"/>
      <c r="J100" s="133"/>
      <c r="K100" s="133"/>
      <c r="L100" s="133"/>
      <c r="N100" s="55"/>
    </row>
    <row r="101" spans="2:14" ht="15" customHeight="1">
      <c r="D101" s="207" t="s">
        <v>772</v>
      </c>
      <c r="E101" s="495"/>
      <c r="F101" s="883">
        <v>0</v>
      </c>
      <c r="G101" s="1234">
        <v>0</v>
      </c>
      <c r="H101" s="883">
        <v>0</v>
      </c>
      <c r="I101" s="883">
        <v>0</v>
      </c>
      <c r="J101" s="1234">
        <v>0</v>
      </c>
      <c r="K101" s="883">
        <v>0</v>
      </c>
      <c r="L101" s="865">
        <v>0</v>
      </c>
    </row>
    <row r="102" spans="2:14" ht="15" customHeight="1">
      <c r="B102" s="1318"/>
      <c r="C102" s="34"/>
      <c r="D102" s="208" t="s">
        <v>773</v>
      </c>
      <c r="E102" s="472"/>
      <c r="F102" s="884"/>
      <c r="G102" s="1238">
        <v>7336</v>
      </c>
      <c r="H102" s="884">
        <v>0</v>
      </c>
      <c r="I102" s="884">
        <v>7336</v>
      </c>
      <c r="J102" s="1238">
        <v>0</v>
      </c>
      <c r="K102" s="884">
        <v>0</v>
      </c>
      <c r="L102" s="866">
        <v>0</v>
      </c>
      <c r="N102" s="55"/>
    </row>
    <row r="103" spans="2:14" ht="15" customHeight="1">
      <c r="B103" s="1318"/>
      <c r="C103" s="34"/>
      <c r="D103" s="208" t="s">
        <v>774</v>
      </c>
      <c r="E103" s="472"/>
      <c r="F103" s="884"/>
      <c r="G103" s="1238">
        <v>846059</v>
      </c>
      <c r="H103" s="884">
        <v>0</v>
      </c>
      <c r="I103" s="884">
        <v>846059</v>
      </c>
      <c r="J103" s="1238">
        <v>0</v>
      </c>
      <c r="K103" s="884">
        <v>0</v>
      </c>
      <c r="L103" s="866">
        <v>0</v>
      </c>
      <c r="N103" s="55"/>
    </row>
    <row r="104" spans="2:14" ht="15" customHeight="1">
      <c r="D104" s="448" t="s">
        <v>776</v>
      </c>
      <c r="E104" s="491"/>
      <c r="F104" s="885">
        <v>0</v>
      </c>
      <c r="G104" s="1236">
        <v>0</v>
      </c>
      <c r="H104" s="885">
        <v>0</v>
      </c>
      <c r="I104" s="885">
        <v>0</v>
      </c>
      <c r="J104" s="1236">
        <v>0</v>
      </c>
      <c r="K104" s="885">
        <v>0</v>
      </c>
      <c r="L104" s="867">
        <v>0</v>
      </c>
    </row>
    <row r="105" spans="2:14" ht="15" customHeight="1">
      <c r="B105" s="43"/>
      <c r="C105" s="43"/>
      <c r="D105" s="201" t="s">
        <v>1588</v>
      </c>
      <c r="E105" s="157" t="s">
        <v>1342</v>
      </c>
      <c r="F105" s="133"/>
      <c r="G105" s="133"/>
      <c r="H105" s="133"/>
      <c r="I105" s="52"/>
      <c r="J105" s="133"/>
      <c r="K105" s="133"/>
      <c r="L105" s="52"/>
    </row>
    <row r="106" spans="2:14" ht="15" customHeight="1">
      <c r="B106" s="43"/>
      <c r="C106" s="43"/>
      <c r="D106" s="496" t="s">
        <v>772</v>
      </c>
      <c r="E106" s="480" t="s">
        <v>832</v>
      </c>
      <c r="F106" s="480"/>
      <c r="G106" s="1324">
        <v>0</v>
      </c>
      <c r="H106" s="900">
        <v>0</v>
      </c>
      <c r="I106" s="900">
        <v>0</v>
      </c>
      <c r="J106" s="1324">
        <v>0</v>
      </c>
      <c r="K106" s="900">
        <v>0</v>
      </c>
      <c r="L106" s="901">
        <v>0</v>
      </c>
    </row>
    <row r="107" spans="2:14" ht="15" customHeight="1">
      <c r="B107" s="43"/>
      <c r="C107" s="43"/>
      <c r="D107" s="201" t="s">
        <v>1589</v>
      </c>
      <c r="E107" s="157" t="s">
        <v>1342</v>
      </c>
      <c r="F107" s="178"/>
      <c r="G107" s="133"/>
      <c r="H107" s="133"/>
      <c r="I107" s="133"/>
      <c r="J107" s="133"/>
      <c r="K107" s="133"/>
      <c r="L107" s="133"/>
    </row>
    <row r="108" spans="2:14">
      <c r="B108" s="43"/>
      <c r="C108" s="43"/>
      <c r="D108" s="496" t="s">
        <v>772</v>
      </c>
      <c r="E108" s="480" t="s">
        <v>832</v>
      </c>
      <c r="F108" s="480"/>
      <c r="G108" s="1324">
        <v>0</v>
      </c>
      <c r="H108" s="900">
        <v>0</v>
      </c>
      <c r="I108" s="900">
        <v>0</v>
      </c>
      <c r="J108" s="1324">
        <v>0</v>
      </c>
      <c r="K108" s="900">
        <v>0</v>
      </c>
      <c r="L108" s="901">
        <v>0</v>
      </c>
    </row>
    <row r="109" spans="2:14">
      <c r="B109" s="43"/>
      <c r="C109" s="43"/>
      <c r="D109" s="456"/>
      <c r="E109" s="178"/>
      <c r="F109" s="178"/>
      <c r="G109" s="178"/>
      <c r="H109" s="178"/>
      <c r="I109" s="178"/>
    </row>
    <row r="110" spans="2:14">
      <c r="B110" s="361"/>
      <c r="C110" s="43"/>
      <c r="E110" s="1325"/>
      <c r="F110" s="1325"/>
      <c r="G110" s="1325"/>
      <c r="H110" s="1325"/>
      <c r="I110" s="178"/>
    </row>
    <row r="111" spans="2:14" s="86" customFormat="1" ht="15.75">
      <c r="I111" s="4"/>
    </row>
  </sheetData>
  <mergeCells count="5">
    <mergeCell ref="F40:F42"/>
    <mergeCell ref="G40:I40"/>
    <mergeCell ref="J40:L40"/>
    <mergeCell ref="G41:I41"/>
    <mergeCell ref="J41:L41"/>
  </mergeCells>
  <phoneticPr fontId="81"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73"/>
  <sheetViews>
    <sheetView workbookViewId="0"/>
  </sheetViews>
  <sheetFormatPr defaultColWidth="9.140625" defaultRowHeight="15"/>
  <cols>
    <col min="1" max="1" width="9.140625" style="4"/>
    <col min="2" max="2" width="11.7109375" style="43" customWidth="1"/>
    <col min="3" max="3" width="1.7109375" style="43" customWidth="1"/>
    <col min="4" max="4" width="95" style="4" bestFit="1" customWidth="1"/>
    <col min="5" max="5" width="9.140625" style="4" customWidth="1"/>
    <col min="6" max="6" width="22.85546875" style="4" customWidth="1"/>
    <col min="7" max="8" width="24" style="4" customWidth="1"/>
    <col min="9" max="9" width="18.7109375" style="4" customWidth="1"/>
    <col min="10" max="21" width="3.85546875" style="4" customWidth="1"/>
    <col min="22" max="16384" width="9.140625" style="4"/>
  </cols>
  <sheetData>
    <row r="1" spans="2:21" s="263" customFormat="1" ht="18.75">
      <c r="B1" s="111"/>
      <c r="C1" s="111"/>
      <c r="D1" s="111" t="s">
        <v>1617</v>
      </c>
      <c r="E1" s="290"/>
      <c r="F1" s="290"/>
      <c r="G1" s="290"/>
      <c r="H1" s="290"/>
      <c r="I1" s="497"/>
      <c r="J1" s="1185" t="s">
        <v>1005</v>
      </c>
      <c r="K1" s="1186"/>
      <c r="L1" s="1186"/>
      <c r="M1" s="1186"/>
      <c r="N1" s="1186"/>
      <c r="O1" s="1186"/>
      <c r="P1" s="1186" t="s">
        <v>1004</v>
      </c>
      <c r="Q1" s="1187"/>
      <c r="R1" s="1187"/>
      <c r="S1" s="1187"/>
      <c r="T1" s="1187"/>
      <c r="U1" s="1188"/>
    </row>
    <row r="2" spans="2:21" s="263" customFormat="1" ht="18.75">
      <c r="B2" s="112"/>
      <c r="C2" s="112"/>
      <c r="D2" s="112" t="s">
        <v>2039</v>
      </c>
      <c r="E2" s="290"/>
      <c r="F2" s="290"/>
      <c r="G2" s="290"/>
      <c r="H2" s="290"/>
      <c r="I2" s="497"/>
      <c r="J2" s="1189" t="s">
        <v>1006</v>
      </c>
      <c r="K2" s="1190"/>
      <c r="L2" s="1190"/>
      <c r="M2" s="1190"/>
      <c r="N2" s="1190"/>
      <c r="O2" s="1190"/>
      <c r="P2" s="1190" t="s">
        <v>28</v>
      </c>
      <c r="Q2" s="1191"/>
      <c r="R2" s="1191"/>
      <c r="S2" s="1191"/>
      <c r="T2" s="1191"/>
      <c r="U2" s="1192"/>
    </row>
    <row r="3" spans="2:21" s="263" customFormat="1" ht="18.75">
      <c r="B3" s="111"/>
      <c r="C3" s="111"/>
      <c r="D3" s="111" t="s">
        <v>4604</v>
      </c>
      <c r="E3" s="290"/>
      <c r="F3" s="290"/>
      <c r="G3" s="290"/>
      <c r="H3" s="290"/>
      <c r="I3" s="497"/>
      <c r="J3" s="1193" t="s">
        <v>1007</v>
      </c>
      <c r="K3" s="1194"/>
      <c r="L3" s="1194"/>
      <c r="M3" s="1194"/>
      <c r="N3" s="1194"/>
      <c r="O3" s="1194"/>
      <c r="P3" s="1194" t="s">
        <v>46</v>
      </c>
      <c r="Q3" s="1195"/>
      <c r="R3" s="1195"/>
      <c r="S3" s="1195"/>
      <c r="T3" s="1195"/>
      <c r="U3" s="1196"/>
    </row>
    <row r="4" spans="2:21" s="263" customFormat="1" ht="18.75">
      <c r="B4" s="113"/>
      <c r="C4" s="113"/>
      <c r="D4" s="113" t="s">
        <v>1640</v>
      </c>
      <c r="E4" s="1316"/>
      <c r="F4" s="1316"/>
      <c r="G4" s="1316"/>
      <c r="H4" s="1316"/>
      <c r="I4" s="497"/>
      <c r="J4" s="1197" t="s">
        <v>4593</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235</v>
      </c>
      <c r="C6" s="80"/>
      <c r="D6" s="80"/>
      <c r="E6" s="80"/>
      <c r="F6" s="80"/>
      <c r="G6" s="80"/>
      <c r="H6" s="80"/>
    </row>
    <row r="7" spans="2:21" ht="18.75">
      <c r="B7" s="114" t="s">
        <v>1658</v>
      </c>
      <c r="C7" s="80"/>
      <c r="D7" s="80"/>
      <c r="E7" s="80"/>
      <c r="F7" s="80"/>
      <c r="G7" s="80"/>
      <c r="H7" s="80"/>
    </row>
    <row r="8" spans="2:21">
      <c r="B8" s="114" t="s">
        <v>1620</v>
      </c>
      <c r="C8" s="1317"/>
      <c r="D8" s="1317"/>
      <c r="E8" s="1317"/>
      <c r="F8" s="1317"/>
      <c r="G8" s="1317"/>
      <c r="H8" s="1317"/>
    </row>
    <row r="9" spans="2:21">
      <c r="B9" s="123" t="s">
        <v>1243</v>
      </c>
      <c r="C9" s="123"/>
      <c r="D9" s="123"/>
      <c r="E9" s="123"/>
      <c r="F9" s="123"/>
      <c r="G9" s="123"/>
      <c r="H9" s="123"/>
    </row>
    <row r="10" spans="2:21">
      <c r="B10" s="72"/>
      <c r="C10" s="72"/>
      <c r="D10" s="72"/>
      <c r="E10" s="72"/>
      <c r="F10" s="72"/>
      <c r="G10" s="72"/>
      <c r="H10" s="72"/>
      <c r="I10" s="361"/>
    </row>
    <row r="11" spans="2:21" ht="17.25" customHeight="1">
      <c r="B11" s="72"/>
      <c r="C11" s="34"/>
      <c r="D11" s="122" t="s">
        <v>2118</v>
      </c>
      <c r="E11" s="236"/>
      <c r="F11" s="236"/>
      <c r="G11" s="236"/>
      <c r="H11" s="236"/>
    </row>
    <row r="12" spans="2:21">
      <c r="B12" s="361"/>
      <c r="C12" s="34"/>
      <c r="D12" s="178"/>
      <c r="E12" s="178"/>
      <c r="F12" s="178"/>
      <c r="G12" s="178"/>
      <c r="H12" s="178"/>
    </row>
    <row r="13" spans="2:21" ht="21" customHeight="1">
      <c r="B13" s="361"/>
      <c r="C13" s="34"/>
      <c r="D13" s="397"/>
      <c r="E13" s="178"/>
      <c r="F13" s="1676" t="s">
        <v>1387</v>
      </c>
      <c r="G13" s="1659" t="s">
        <v>2117</v>
      </c>
      <c r="H13" s="1655"/>
    </row>
    <row r="14" spans="2:21">
      <c r="B14" s="361"/>
      <c r="C14" s="34"/>
      <c r="E14" s="178"/>
      <c r="F14" s="1677"/>
      <c r="G14" s="498" t="s">
        <v>1047</v>
      </c>
      <c r="H14" s="499" t="s">
        <v>1582</v>
      </c>
    </row>
    <row r="15" spans="2:21" ht="25.5">
      <c r="B15" s="361"/>
      <c r="D15" s="201" t="s">
        <v>1854</v>
      </c>
      <c r="E15" s="124" t="s">
        <v>1342</v>
      </c>
      <c r="F15" s="500" t="s">
        <v>1341</v>
      </c>
      <c r="G15" s="410" t="s">
        <v>832</v>
      </c>
      <c r="H15" s="410" t="s">
        <v>832</v>
      </c>
    </row>
    <row r="16" spans="2:21">
      <c r="D16" s="120" t="s">
        <v>777</v>
      </c>
      <c r="E16" s="100"/>
      <c r="F16" s="495"/>
      <c r="G16" s="911"/>
      <c r="H16" s="903"/>
    </row>
    <row r="17" spans="2:8">
      <c r="D17" s="121" t="s">
        <v>778</v>
      </c>
      <c r="E17" s="228"/>
      <c r="F17" s="472"/>
      <c r="G17" s="912"/>
      <c r="H17" s="904"/>
    </row>
    <row r="18" spans="2:8">
      <c r="D18" s="121" t="s">
        <v>779</v>
      </c>
      <c r="E18" s="101"/>
      <c r="F18" s="472"/>
      <c r="G18" s="912"/>
      <c r="H18" s="904"/>
    </row>
    <row r="19" spans="2:8">
      <c r="D19" s="121" t="s">
        <v>7</v>
      </c>
      <c r="E19" s="101"/>
      <c r="F19" s="228"/>
      <c r="G19" s="1326">
        <v>18824549</v>
      </c>
      <c r="H19" s="1327">
        <v>0</v>
      </c>
    </row>
    <row r="20" spans="2:8">
      <c r="B20" s="361"/>
      <c r="D20" s="899" t="s">
        <v>4036</v>
      </c>
      <c r="E20" s="101"/>
      <c r="F20" s="1328">
        <v>1011</v>
      </c>
      <c r="G20" s="1328">
        <v>942153</v>
      </c>
      <c r="H20" s="1329">
        <v>0</v>
      </c>
    </row>
    <row r="21" spans="2:8">
      <c r="B21" s="361"/>
      <c r="D21" s="899" t="s">
        <v>4037</v>
      </c>
      <c r="E21" s="101"/>
      <c r="F21" s="1328">
        <v>69</v>
      </c>
      <c r="G21" s="1328">
        <v>116470</v>
      </c>
      <c r="H21" s="1329">
        <v>0</v>
      </c>
    </row>
    <row r="22" spans="2:8">
      <c r="B22" s="361"/>
      <c r="D22" s="899" t="s">
        <v>4038</v>
      </c>
      <c r="E22" s="101"/>
      <c r="F22" s="1328">
        <v>137</v>
      </c>
      <c r="G22" s="1328">
        <v>327120</v>
      </c>
      <c r="H22" s="1329">
        <v>0</v>
      </c>
    </row>
    <row r="23" spans="2:8">
      <c r="B23" s="361"/>
      <c r="D23" s="899" t="s">
        <v>4039</v>
      </c>
      <c r="E23" s="101"/>
      <c r="F23" s="1328">
        <v>44</v>
      </c>
      <c r="G23" s="1328">
        <v>18965</v>
      </c>
      <c r="H23" s="1329">
        <v>0</v>
      </c>
    </row>
    <row r="24" spans="2:8">
      <c r="B24" s="361"/>
      <c r="D24" s="899" t="s">
        <v>4040</v>
      </c>
      <c r="E24" s="101"/>
      <c r="F24" s="1328">
        <v>169</v>
      </c>
      <c r="G24" s="1328">
        <v>176150</v>
      </c>
      <c r="H24" s="1329">
        <v>0</v>
      </c>
    </row>
    <row r="25" spans="2:8">
      <c r="B25" s="361"/>
      <c r="D25" s="899" t="s">
        <v>4041</v>
      </c>
      <c r="E25" s="101"/>
      <c r="F25" s="1328">
        <v>0</v>
      </c>
      <c r="G25" s="1328">
        <v>0</v>
      </c>
      <c r="H25" s="1329">
        <v>0</v>
      </c>
    </row>
    <row r="26" spans="2:8">
      <c r="B26" s="361"/>
      <c r="D26" s="899" t="s">
        <v>4042</v>
      </c>
      <c r="E26" s="101"/>
      <c r="F26" s="1328">
        <v>3036</v>
      </c>
      <c r="G26" s="1328">
        <v>1075580</v>
      </c>
      <c r="H26" s="1329">
        <v>0</v>
      </c>
    </row>
    <row r="27" spans="2:8">
      <c r="B27" s="361"/>
      <c r="D27" s="899" t="s">
        <v>4043</v>
      </c>
      <c r="E27" s="101"/>
      <c r="F27" s="1328">
        <v>0</v>
      </c>
      <c r="G27" s="1328">
        <v>0</v>
      </c>
      <c r="H27" s="1329">
        <v>0</v>
      </c>
    </row>
    <row r="28" spans="2:8">
      <c r="B28" s="361"/>
      <c r="D28" s="899" t="s">
        <v>4044</v>
      </c>
      <c r="E28" s="101"/>
      <c r="F28" s="1328">
        <v>0</v>
      </c>
      <c r="G28" s="1328">
        <v>0</v>
      </c>
      <c r="H28" s="1329">
        <v>0</v>
      </c>
    </row>
    <row r="29" spans="2:8">
      <c r="B29" s="361"/>
      <c r="D29" s="899" t="s">
        <v>4045</v>
      </c>
      <c r="E29" s="101"/>
      <c r="F29" s="1328">
        <v>722</v>
      </c>
      <c r="G29" s="1328">
        <v>260188</v>
      </c>
      <c r="H29" s="1329">
        <v>0</v>
      </c>
    </row>
    <row r="30" spans="2:8">
      <c r="B30" s="361"/>
      <c r="D30" s="899" t="s">
        <v>4046</v>
      </c>
      <c r="E30" s="101"/>
      <c r="F30" s="1328">
        <v>129</v>
      </c>
      <c r="G30" s="1328">
        <v>46488</v>
      </c>
      <c r="H30" s="1329">
        <v>0</v>
      </c>
    </row>
    <row r="31" spans="2:8">
      <c r="B31" s="361"/>
      <c r="D31" s="899" t="s">
        <v>4047</v>
      </c>
      <c r="E31" s="101"/>
      <c r="F31" s="1328">
        <v>50</v>
      </c>
      <c r="G31" s="1328">
        <v>18019</v>
      </c>
      <c r="H31" s="1329">
        <v>0</v>
      </c>
    </row>
    <row r="32" spans="2:8">
      <c r="B32" s="361"/>
      <c r="D32" s="899" t="s">
        <v>4048</v>
      </c>
      <c r="E32" s="101"/>
      <c r="F32" s="1328">
        <v>0</v>
      </c>
      <c r="G32" s="1328">
        <v>0</v>
      </c>
      <c r="H32" s="1329">
        <v>0</v>
      </c>
    </row>
    <row r="33" spans="2:8">
      <c r="B33" s="361"/>
      <c r="D33" s="899" t="s">
        <v>4049</v>
      </c>
      <c r="E33" s="101"/>
      <c r="F33" s="1328">
        <v>106</v>
      </c>
      <c r="G33" s="1328">
        <v>5533</v>
      </c>
      <c r="H33" s="1329">
        <v>0</v>
      </c>
    </row>
    <row r="34" spans="2:8">
      <c r="B34" s="361"/>
      <c r="D34" s="899" t="s">
        <v>4050</v>
      </c>
      <c r="E34" s="101"/>
      <c r="F34" s="1328">
        <v>0</v>
      </c>
      <c r="G34" s="1328">
        <v>0</v>
      </c>
      <c r="H34" s="1329">
        <v>0</v>
      </c>
    </row>
    <row r="35" spans="2:8">
      <c r="B35" s="361"/>
      <c r="D35" s="899" t="s">
        <v>4051</v>
      </c>
      <c r="E35" s="101"/>
      <c r="F35" s="1328">
        <v>2</v>
      </c>
      <c r="G35" s="1328">
        <v>0</v>
      </c>
      <c r="H35" s="1329">
        <v>0</v>
      </c>
    </row>
    <row r="36" spans="2:8">
      <c r="B36" s="361"/>
      <c r="D36" s="899" t="s">
        <v>4052</v>
      </c>
      <c r="E36" s="101"/>
      <c r="F36" s="1328">
        <v>11</v>
      </c>
      <c r="G36" s="1328">
        <v>40027</v>
      </c>
      <c r="H36" s="1329">
        <v>0</v>
      </c>
    </row>
    <row r="37" spans="2:8">
      <c r="B37" s="361"/>
      <c r="D37" s="899" t="s">
        <v>4053</v>
      </c>
      <c r="E37" s="101"/>
      <c r="F37" s="1328">
        <v>8</v>
      </c>
      <c r="G37" s="1328">
        <v>39074</v>
      </c>
      <c r="H37" s="1329">
        <v>0</v>
      </c>
    </row>
    <row r="38" spans="2:8">
      <c r="B38" s="361"/>
      <c r="D38" s="899" t="s">
        <v>4054</v>
      </c>
      <c r="E38" s="101"/>
      <c r="F38" s="1328">
        <v>218</v>
      </c>
      <c r="G38" s="1328">
        <v>23332</v>
      </c>
      <c r="H38" s="1329">
        <v>0</v>
      </c>
    </row>
    <row r="39" spans="2:8">
      <c r="B39" s="361"/>
      <c r="D39" s="899" t="s">
        <v>4055</v>
      </c>
      <c r="E39" s="101"/>
      <c r="F39" s="1328">
        <v>0</v>
      </c>
      <c r="G39" s="1328">
        <v>0</v>
      </c>
      <c r="H39" s="1329">
        <v>0</v>
      </c>
    </row>
    <row r="40" spans="2:8">
      <c r="B40" s="361"/>
      <c r="D40" s="899" t="s">
        <v>4056</v>
      </c>
      <c r="E40" s="101"/>
      <c r="F40" s="1328">
        <v>0</v>
      </c>
      <c r="G40" s="1328">
        <v>0</v>
      </c>
      <c r="H40" s="1329">
        <v>0</v>
      </c>
    </row>
    <row r="41" spans="2:8">
      <c r="B41" s="361"/>
      <c r="D41" s="899" t="s">
        <v>4057</v>
      </c>
      <c r="E41" s="101"/>
      <c r="F41" s="1328">
        <v>0</v>
      </c>
      <c r="G41" s="1328">
        <v>0</v>
      </c>
      <c r="H41" s="1329">
        <v>0</v>
      </c>
    </row>
    <row r="42" spans="2:8">
      <c r="B42" s="361"/>
      <c r="D42" s="899" t="s">
        <v>4058</v>
      </c>
      <c r="E42" s="101"/>
      <c r="F42" s="1328">
        <v>2635</v>
      </c>
      <c r="G42" s="1328">
        <v>551140</v>
      </c>
      <c r="H42" s="1329">
        <v>0</v>
      </c>
    </row>
    <row r="43" spans="2:8">
      <c r="B43" s="361"/>
      <c r="D43" s="899" t="s">
        <v>4059</v>
      </c>
      <c r="E43" s="101"/>
      <c r="F43" s="1328">
        <v>130</v>
      </c>
      <c r="G43" s="1328">
        <v>37605</v>
      </c>
      <c r="H43" s="1329">
        <v>0</v>
      </c>
    </row>
    <row r="44" spans="2:8">
      <c r="B44" s="361"/>
      <c r="D44" s="899" t="s">
        <v>4060</v>
      </c>
      <c r="E44" s="101"/>
      <c r="F44" s="1328">
        <v>396</v>
      </c>
      <c r="G44" s="1328">
        <v>19009</v>
      </c>
      <c r="H44" s="1329">
        <v>0</v>
      </c>
    </row>
    <row r="45" spans="2:8">
      <c r="B45" s="361"/>
      <c r="D45" s="899" t="s">
        <v>4061</v>
      </c>
      <c r="E45" s="101"/>
      <c r="F45" s="1328">
        <v>0</v>
      </c>
      <c r="G45" s="1328">
        <v>0</v>
      </c>
      <c r="H45" s="1329">
        <v>0</v>
      </c>
    </row>
    <row r="46" spans="2:8">
      <c r="B46" s="361"/>
      <c r="D46" s="899" t="s">
        <v>4062</v>
      </c>
      <c r="E46" s="101"/>
      <c r="F46" s="1328">
        <v>0</v>
      </c>
      <c r="G46" s="1328">
        <v>0</v>
      </c>
      <c r="H46" s="1329">
        <v>0</v>
      </c>
    </row>
    <row r="47" spans="2:8">
      <c r="B47" s="361"/>
      <c r="D47" s="899" t="s">
        <v>4063</v>
      </c>
      <c r="E47" s="101"/>
      <c r="F47" s="1328">
        <v>26952</v>
      </c>
      <c r="G47" s="1328">
        <v>375549</v>
      </c>
      <c r="H47" s="1329">
        <v>0</v>
      </c>
    </row>
    <row r="48" spans="2:8">
      <c r="B48" s="361"/>
      <c r="D48" s="899" t="s">
        <v>4064</v>
      </c>
      <c r="E48" s="101"/>
      <c r="F48" s="1328">
        <v>0</v>
      </c>
      <c r="G48" s="1328">
        <v>0</v>
      </c>
      <c r="H48" s="1329">
        <v>0</v>
      </c>
    </row>
    <row r="49" spans="2:8">
      <c r="B49" s="361"/>
      <c r="D49" s="899" t="s">
        <v>4065</v>
      </c>
      <c r="E49" s="101"/>
      <c r="F49" s="1328">
        <v>14303</v>
      </c>
      <c r="G49" s="1328">
        <v>156648</v>
      </c>
      <c r="H49" s="1329">
        <v>0</v>
      </c>
    </row>
    <row r="50" spans="2:8">
      <c r="B50" s="361"/>
      <c r="D50" s="899" t="s">
        <v>4066</v>
      </c>
      <c r="E50" s="101"/>
      <c r="F50" s="1328">
        <v>0</v>
      </c>
      <c r="G50" s="1328">
        <v>0</v>
      </c>
      <c r="H50" s="1329">
        <v>0</v>
      </c>
    </row>
    <row r="51" spans="2:8">
      <c r="B51" s="361"/>
      <c r="D51" s="899" t="s">
        <v>4067</v>
      </c>
      <c r="E51" s="101"/>
      <c r="F51" s="1328">
        <v>3278</v>
      </c>
      <c r="G51" s="1328">
        <v>2170094</v>
      </c>
      <c r="H51" s="1329">
        <v>0</v>
      </c>
    </row>
    <row r="52" spans="2:8">
      <c r="B52" s="361"/>
      <c r="D52" s="899" t="s">
        <v>4068</v>
      </c>
      <c r="E52" s="101"/>
      <c r="F52" s="1328">
        <v>32763</v>
      </c>
      <c r="G52" s="1328">
        <v>1270847</v>
      </c>
      <c r="H52" s="1329">
        <v>0</v>
      </c>
    </row>
    <row r="53" spans="2:8">
      <c r="B53" s="361"/>
      <c r="D53" s="899" t="s">
        <v>4069</v>
      </c>
      <c r="E53" s="101"/>
      <c r="F53" s="1328">
        <v>92628</v>
      </c>
      <c r="G53" s="1328">
        <v>3592947</v>
      </c>
      <c r="H53" s="1329">
        <v>0</v>
      </c>
    </row>
    <row r="54" spans="2:8">
      <c r="B54" s="361"/>
      <c r="D54" s="899" t="s">
        <v>4070</v>
      </c>
      <c r="E54" s="101"/>
      <c r="F54" s="1328">
        <v>8847</v>
      </c>
      <c r="G54" s="1328">
        <v>768201</v>
      </c>
      <c r="H54" s="1329">
        <v>0</v>
      </c>
    </row>
    <row r="55" spans="2:8">
      <c r="B55" s="361"/>
      <c r="D55" s="899" t="s">
        <v>4071</v>
      </c>
      <c r="E55" s="101"/>
      <c r="F55" s="1328">
        <v>1552</v>
      </c>
      <c r="G55" s="1328">
        <v>1199833</v>
      </c>
      <c r="H55" s="1329">
        <v>0</v>
      </c>
    </row>
    <row r="56" spans="2:8">
      <c r="B56" s="361"/>
      <c r="D56" s="899" t="s">
        <v>4072</v>
      </c>
      <c r="E56" s="101"/>
      <c r="F56" s="1328">
        <v>3516</v>
      </c>
      <c r="G56" s="1328">
        <v>1049036</v>
      </c>
      <c r="H56" s="1329">
        <v>0</v>
      </c>
    </row>
    <row r="57" spans="2:8">
      <c r="B57" s="361"/>
      <c r="D57" s="899" t="s">
        <v>4073</v>
      </c>
      <c r="E57" s="101"/>
      <c r="F57" s="1328">
        <v>72</v>
      </c>
      <c r="G57" s="1328">
        <v>90085</v>
      </c>
      <c r="H57" s="1329">
        <v>0</v>
      </c>
    </row>
    <row r="58" spans="2:8">
      <c r="B58" s="361"/>
      <c r="D58" s="899" t="s">
        <v>4074</v>
      </c>
      <c r="E58" s="101"/>
      <c r="F58" s="1328">
        <v>57</v>
      </c>
      <c r="G58" s="1328">
        <v>28593</v>
      </c>
      <c r="H58" s="1329">
        <v>0</v>
      </c>
    </row>
    <row r="59" spans="2:8">
      <c r="B59" s="361"/>
      <c r="D59" s="899" t="s">
        <v>4075</v>
      </c>
      <c r="E59" s="101"/>
      <c r="F59" s="1328">
        <v>277</v>
      </c>
      <c r="G59" s="1328">
        <v>273315</v>
      </c>
      <c r="H59" s="1329">
        <v>0</v>
      </c>
    </row>
    <row r="60" spans="2:8">
      <c r="B60" s="361"/>
      <c r="D60" s="899" t="s">
        <v>4076</v>
      </c>
      <c r="E60" s="101"/>
      <c r="F60" s="1328">
        <v>1810</v>
      </c>
      <c r="G60" s="1328">
        <v>572399</v>
      </c>
      <c r="H60" s="1329">
        <v>0</v>
      </c>
    </row>
    <row r="61" spans="2:8">
      <c r="B61" s="361"/>
      <c r="D61" s="899" t="s">
        <v>4077</v>
      </c>
      <c r="E61" s="101"/>
      <c r="F61" s="1328">
        <v>130</v>
      </c>
      <c r="G61" s="1328">
        <v>325332</v>
      </c>
      <c r="H61" s="1329">
        <v>0</v>
      </c>
    </row>
    <row r="62" spans="2:8">
      <c r="B62" s="361"/>
      <c r="D62" s="899" t="s">
        <v>4078</v>
      </c>
      <c r="E62" s="101"/>
      <c r="F62" s="1328">
        <v>48</v>
      </c>
      <c r="G62" s="1328">
        <v>214753</v>
      </c>
      <c r="H62" s="1329">
        <v>0</v>
      </c>
    </row>
    <row r="63" spans="2:8">
      <c r="B63" s="361"/>
      <c r="D63" s="899" t="s">
        <v>4079</v>
      </c>
      <c r="E63" s="101"/>
      <c r="F63" s="1328">
        <v>260</v>
      </c>
      <c r="G63" s="1328">
        <v>0</v>
      </c>
      <c r="H63" s="1329">
        <v>0</v>
      </c>
    </row>
    <row r="64" spans="2:8">
      <c r="B64" s="361"/>
      <c r="D64" s="899" t="s">
        <v>4080</v>
      </c>
      <c r="E64" s="101"/>
      <c r="F64" s="1328">
        <v>0</v>
      </c>
      <c r="G64" s="1328">
        <v>0</v>
      </c>
      <c r="H64" s="1329">
        <v>0</v>
      </c>
    </row>
    <row r="65" spans="2:8">
      <c r="B65" s="361"/>
      <c r="D65" s="899" t="s">
        <v>4081</v>
      </c>
      <c r="E65" s="101"/>
      <c r="F65" s="1328">
        <v>0</v>
      </c>
      <c r="G65" s="1328">
        <v>0</v>
      </c>
      <c r="H65" s="1329">
        <v>0</v>
      </c>
    </row>
    <row r="66" spans="2:8">
      <c r="B66" s="361"/>
      <c r="D66" s="899" t="s">
        <v>4082</v>
      </c>
      <c r="E66" s="101"/>
      <c r="F66" s="1328">
        <v>906</v>
      </c>
      <c r="G66" s="1328">
        <v>1427784</v>
      </c>
      <c r="H66" s="1329">
        <v>0</v>
      </c>
    </row>
    <row r="67" spans="2:8">
      <c r="B67" s="361"/>
      <c r="D67" s="899" t="s">
        <v>4083</v>
      </c>
      <c r="E67" s="101"/>
      <c r="F67" s="1328">
        <v>696</v>
      </c>
      <c r="G67" s="1328">
        <v>738352</v>
      </c>
      <c r="H67" s="1329">
        <v>0</v>
      </c>
    </row>
    <row r="68" spans="2:8">
      <c r="B68" s="361"/>
      <c r="D68" s="899" t="s">
        <v>4084</v>
      </c>
      <c r="E68" s="101"/>
      <c r="F68" s="1328">
        <v>101</v>
      </c>
      <c r="G68" s="1328">
        <v>67152</v>
      </c>
      <c r="H68" s="1329">
        <v>0</v>
      </c>
    </row>
    <row r="69" spans="2:8">
      <c r="B69" s="361"/>
      <c r="D69" s="1330" t="s">
        <v>4085</v>
      </c>
      <c r="E69" s="1331"/>
      <c r="F69" s="1332">
        <v>15</v>
      </c>
      <c r="G69" s="1332">
        <v>23810</v>
      </c>
      <c r="H69" s="1333">
        <v>0</v>
      </c>
    </row>
    <row r="70" spans="2:8">
      <c r="B70" s="361"/>
      <c r="D70" s="1334" t="s">
        <v>4086</v>
      </c>
      <c r="E70" s="1335"/>
      <c r="F70" s="1336">
        <v>213</v>
      </c>
      <c r="G70" s="1336">
        <v>782966</v>
      </c>
      <c r="H70" s="1337">
        <v>0</v>
      </c>
    </row>
    <row r="71" spans="2:8">
      <c r="B71" s="361"/>
      <c r="C71" s="361"/>
      <c r="D71" s="361"/>
      <c r="E71" s="361"/>
      <c r="F71" s="178"/>
      <c r="G71" s="178"/>
      <c r="H71" s="178"/>
    </row>
    <row r="72" spans="2:8">
      <c r="B72" s="361"/>
      <c r="D72" s="178"/>
      <c r="E72" s="178"/>
      <c r="F72" s="178"/>
      <c r="G72" s="178"/>
      <c r="H72" s="178"/>
    </row>
    <row r="73" spans="2:8">
      <c r="B73" s="361"/>
      <c r="D73" s="178"/>
      <c r="E73" s="178"/>
      <c r="F73" s="178"/>
      <c r="G73" s="178"/>
      <c r="H73" s="178"/>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43"/>
  <sheetViews>
    <sheetView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85546875" style="4" customWidth="1"/>
    <col min="22" max="16384" width="9.140625" style="4"/>
  </cols>
  <sheetData>
    <row r="1" spans="2:21" s="263" customFormat="1" ht="18.75">
      <c r="B1" s="111"/>
      <c r="C1" s="111"/>
      <c r="D1" s="111" t="s">
        <v>1617</v>
      </c>
      <c r="E1" s="111"/>
      <c r="F1" s="290"/>
      <c r="G1" s="290"/>
      <c r="H1" s="290"/>
      <c r="J1" s="1185" t="s">
        <v>1005</v>
      </c>
      <c r="K1" s="1186"/>
      <c r="L1" s="1186"/>
      <c r="M1" s="1186"/>
      <c r="N1" s="1186"/>
      <c r="O1" s="1186"/>
      <c r="P1" s="1186" t="s">
        <v>1004</v>
      </c>
      <c r="Q1" s="1187"/>
      <c r="R1" s="1187"/>
      <c r="S1" s="1187"/>
      <c r="T1" s="1187"/>
      <c r="U1" s="1188"/>
    </row>
    <row r="2" spans="2:21" s="263" customFormat="1" ht="18.75">
      <c r="B2" s="112"/>
      <c r="C2" s="112"/>
      <c r="D2" s="112" t="s">
        <v>2039</v>
      </c>
      <c r="E2" s="112"/>
      <c r="F2" s="290"/>
      <c r="G2" s="290"/>
      <c r="H2" s="290"/>
      <c r="J2" s="1189" t="s">
        <v>1006</v>
      </c>
      <c r="K2" s="1190"/>
      <c r="L2" s="1190"/>
      <c r="M2" s="1190"/>
      <c r="N2" s="1190"/>
      <c r="O2" s="1190"/>
      <c r="P2" s="1190" t="s">
        <v>28</v>
      </c>
      <c r="Q2" s="1191"/>
      <c r="R2" s="1191"/>
      <c r="S2" s="1191"/>
      <c r="T2" s="1191"/>
      <c r="U2" s="1192"/>
    </row>
    <row r="3" spans="2:21" s="263" customFormat="1" ht="18.75">
      <c r="B3" s="111"/>
      <c r="C3" s="111"/>
      <c r="D3" s="111" t="s">
        <v>4604</v>
      </c>
      <c r="E3" s="111"/>
      <c r="F3" s="290"/>
      <c r="G3" s="290"/>
      <c r="H3" s="290"/>
      <c r="J3" s="1193" t="s">
        <v>1007</v>
      </c>
      <c r="K3" s="1194"/>
      <c r="L3" s="1194"/>
      <c r="M3" s="1194"/>
      <c r="N3" s="1194"/>
      <c r="O3" s="1194"/>
      <c r="P3" s="1194" t="s">
        <v>46</v>
      </c>
      <c r="Q3" s="1195"/>
      <c r="R3" s="1195"/>
      <c r="S3" s="1195"/>
      <c r="T3" s="1195"/>
      <c r="U3" s="1196"/>
    </row>
    <row r="4" spans="2:21" s="263" customFormat="1" ht="18.75">
      <c r="B4" s="113"/>
      <c r="C4" s="113"/>
      <c r="D4" s="113" t="s">
        <v>1641</v>
      </c>
      <c r="E4" s="113"/>
      <c r="F4" s="113"/>
      <c r="G4" s="113"/>
      <c r="H4" s="113"/>
      <c r="J4" s="1197" t="s">
        <v>4593</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235</v>
      </c>
      <c r="C6" s="80"/>
      <c r="D6" s="80"/>
      <c r="E6" s="80"/>
      <c r="F6" s="80"/>
      <c r="G6" s="80"/>
      <c r="H6" s="80"/>
    </row>
    <row r="7" spans="2:21" ht="18.75">
      <c r="B7" s="114" t="s">
        <v>1658</v>
      </c>
      <c r="C7" s="80"/>
      <c r="D7" s="80"/>
      <c r="E7" s="80"/>
      <c r="F7" s="80"/>
      <c r="G7" s="80"/>
      <c r="H7" s="80"/>
    </row>
    <row r="8" spans="2:21">
      <c r="B8" s="114" t="s">
        <v>1620</v>
      </c>
      <c r="C8" s="1317"/>
      <c r="D8" s="1317"/>
      <c r="E8" s="1317"/>
      <c r="F8" s="1317"/>
      <c r="G8" s="1317"/>
      <c r="H8" s="1317"/>
    </row>
    <row r="9" spans="2:21">
      <c r="B9" s="123" t="s">
        <v>1014</v>
      </c>
      <c r="C9" s="123"/>
      <c r="D9" s="123"/>
      <c r="E9" s="123"/>
      <c r="F9" s="123"/>
      <c r="G9" s="123"/>
      <c r="H9" s="123"/>
    </row>
    <row r="10" spans="2:21">
      <c r="B10" s="361"/>
      <c r="C10" s="34"/>
    </row>
    <row r="11" spans="2:21">
      <c r="B11" s="72"/>
      <c r="C11" s="34"/>
      <c r="D11" s="122" t="s">
        <v>2119</v>
      </c>
      <c r="E11" s="49"/>
      <c r="F11" s="49"/>
      <c r="G11" s="49"/>
      <c r="H11" s="49"/>
    </row>
    <row r="12" spans="2:21">
      <c r="B12" s="72"/>
      <c r="C12" s="34"/>
      <c r="D12" s="397"/>
      <c r="E12" s="178"/>
      <c r="F12" s="178"/>
      <c r="G12" s="178"/>
      <c r="H12" s="178"/>
      <c r="I12" s="178"/>
    </row>
    <row r="13" spans="2:21">
      <c r="B13" s="72"/>
      <c r="C13" s="34"/>
      <c r="E13" s="397"/>
      <c r="F13" s="1676" t="s">
        <v>1387</v>
      </c>
      <c r="G13" s="1659" t="s">
        <v>1853</v>
      </c>
      <c r="H13" s="1655"/>
      <c r="I13" s="178"/>
    </row>
    <row r="14" spans="2:21">
      <c r="D14" s="178"/>
      <c r="E14" s="178"/>
      <c r="F14" s="1677"/>
      <c r="G14" s="498" t="s">
        <v>1047</v>
      </c>
      <c r="H14" s="499" t="s">
        <v>1582</v>
      </c>
      <c r="I14" s="178"/>
    </row>
    <row r="15" spans="2:21" ht="25.5">
      <c r="D15" s="440" t="s">
        <v>761</v>
      </c>
      <c r="E15" s="157" t="s">
        <v>1342</v>
      </c>
      <c r="F15" s="501" t="s">
        <v>1341</v>
      </c>
      <c r="G15" s="502" t="s">
        <v>832</v>
      </c>
      <c r="H15" s="502" t="s">
        <v>832</v>
      </c>
      <c r="I15" s="178"/>
    </row>
    <row r="16" spans="2:21">
      <c r="D16" s="914" t="s">
        <v>4087</v>
      </c>
      <c r="E16" s="146"/>
      <c r="F16" s="1338">
        <v>772</v>
      </c>
      <c r="G16" s="1338">
        <v>1134152</v>
      </c>
      <c r="H16" s="1339">
        <v>0</v>
      </c>
      <c r="I16" s="178"/>
    </row>
    <row r="17" spans="4:9">
      <c r="D17" s="899" t="s">
        <v>4088</v>
      </c>
      <c r="E17" s="148"/>
      <c r="F17" s="1328">
        <v>229</v>
      </c>
      <c r="G17" s="1328">
        <v>408497</v>
      </c>
      <c r="H17" s="1329">
        <v>0</v>
      </c>
      <c r="I17" s="178"/>
    </row>
    <row r="18" spans="4:9">
      <c r="D18" s="899" t="s">
        <v>4089</v>
      </c>
      <c r="E18" s="148"/>
      <c r="F18" s="1328">
        <v>276</v>
      </c>
      <c r="G18" s="1328">
        <v>454531</v>
      </c>
      <c r="H18" s="1329">
        <v>0</v>
      </c>
      <c r="I18" s="178"/>
    </row>
    <row r="19" spans="4:9">
      <c r="D19" s="899" t="s">
        <v>4090</v>
      </c>
      <c r="E19" s="148"/>
      <c r="F19" s="1328">
        <v>0</v>
      </c>
      <c r="G19" s="1328">
        <v>0</v>
      </c>
      <c r="H19" s="1329">
        <v>0</v>
      </c>
      <c r="I19" s="178"/>
    </row>
    <row r="20" spans="4:9">
      <c r="D20" s="899" t="s">
        <v>4091</v>
      </c>
      <c r="E20" s="148"/>
      <c r="F20" s="1328">
        <v>7</v>
      </c>
      <c r="G20" s="1328">
        <v>33085</v>
      </c>
      <c r="H20" s="1329">
        <v>0</v>
      </c>
      <c r="I20" s="178"/>
    </row>
    <row r="21" spans="4:9">
      <c r="D21" s="899" t="s">
        <v>4092</v>
      </c>
      <c r="E21" s="148"/>
      <c r="F21" s="1328">
        <v>32</v>
      </c>
      <c r="G21" s="1328">
        <v>4149</v>
      </c>
      <c r="H21" s="1329">
        <v>0</v>
      </c>
      <c r="I21" s="178"/>
    </row>
    <row r="22" spans="4:9">
      <c r="D22" s="899" t="s">
        <v>4093</v>
      </c>
      <c r="E22" s="148"/>
      <c r="F22" s="1328">
        <v>1</v>
      </c>
      <c r="G22" s="1328">
        <v>166</v>
      </c>
      <c r="H22" s="1329">
        <v>0</v>
      </c>
      <c r="I22" s="178"/>
    </row>
    <row r="23" spans="4:9">
      <c r="D23" s="899" t="s">
        <v>4094</v>
      </c>
      <c r="E23" s="148"/>
      <c r="F23" s="1328">
        <v>0</v>
      </c>
      <c r="G23" s="1328">
        <v>0</v>
      </c>
      <c r="H23" s="1329">
        <v>0</v>
      </c>
      <c r="I23" s="178"/>
    </row>
    <row r="24" spans="4:9">
      <c r="D24" s="899" t="s">
        <v>4095</v>
      </c>
      <c r="E24" s="148"/>
      <c r="F24" s="1328">
        <v>11</v>
      </c>
      <c r="G24" s="1328">
        <v>732</v>
      </c>
      <c r="H24" s="1329">
        <v>0</v>
      </c>
      <c r="I24" s="178"/>
    </row>
    <row r="25" spans="4:9">
      <c r="D25" s="899" t="s">
        <v>4096</v>
      </c>
      <c r="E25" s="148"/>
      <c r="F25" s="1328">
        <v>0</v>
      </c>
      <c r="G25" s="1328">
        <v>0</v>
      </c>
      <c r="H25" s="1329">
        <v>0</v>
      </c>
      <c r="I25" s="178"/>
    </row>
    <row r="26" spans="4:9">
      <c r="D26" s="899" t="s">
        <v>4097</v>
      </c>
      <c r="E26" s="148"/>
      <c r="F26" s="884">
        <v>0</v>
      </c>
      <c r="G26" s="884">
        <v>0</v>
      </c>
      <c r="H26" s="866">
        <v>0</v>
      </c>
      <c r="I26" s="178"/>
    </row>
    <row r="27" spans="4:9">
      <c r="D27" s="899" t="s">
        <v>4098</v>
      </c>
      <c r="E27" s="148"/>
      <c r="F27" s="884">
        <v>88</v>
      </c>
      <c r="G27" s="884">
        <v>18035</v>
      </c>
      <c r="H27" s="866">
        <v>0</v>
      </c>
      <c r="I27" s="178"/>
    </row>
    <row r="28" spans="4:9">
      <c r="D28" s="899" t="s">
        <v>4099</v>
      </c>
      <c r="E28" s="148"/>
      <c r="F28" s="884">
        <v>39</v>
      </c>
      <c r="G28" s="884">
        <v>11632</v>
      </c>
      <c r="H28" s="866">
        <v>0</v>
      </c>
      <c r="I28" s="178"/>
    </row>
    <row r="29" spans="4:9">
      <c r="D29" s="899" t="s">
        <v>4100</v>
      </c>
      <c r="E29" s="148"/>
      <c r="F29" s="884">
        <v>0</v>
      </c>
      <c r="G29" s="884">
        <v>0</v>
      </c>
      <c r="H29" s="866">
        <v>0</v>
      </c>
      <c r="I29" s="178"/>
    </row>
    <row r="30" spans="4:9">
      <c r="D30" s="899" t="s">
        <v>4101</v>
      </c>
      <c r="E30" s="148"/>
      <c r="F30" s="884">
        <v>0</v>
      </c>
      <c r="G30" s="884">
        <v>0</v>
      </c>
      <c r="H30" s="866">
        <v>0</v>
      </c>
      <c r="I30" s="178"/>
    </row>
    <row r="31" spans="4:9">
      <c r="D31" s="899" t="s">
        <v>4102</v>
      </c>
      <c r="E31" s="148"/>
      <c r="F31" s="884">
        <v>4</v>
      </c>
      <c r="G31" s="884">
        <v>2318</v>
      </c>
      <c r="H31" s="866">
        <v>0</v>
      </c>
      <c r="I31" s="178"/>
    </row>
    <row r="32" spans="4:9">
      <c r="D32" s="899" t="s">
        <v>4103</v>
      </c>
      <c r="E32" s="148"/>
      <c r="F32" s="884">
        <v>0</v>
      </c>
      <c r="G32" s="884">
        <v>0</v>
      </c>
      <c r="H32" s="866">
        <v>0</v>
      </c>
      <c r="I32" s="178"/>
    </row>
    <row r="33" spans="2:9">
      <c r="D33" s="899" t="s">
        <v>4104</v>
      </c>
      <c r="E33" s="148"/>
      <c r="F33" s="884">
        <v>1576</v>
      </c>
      <c r="G33" s="884">
        <v>202440</v>
      </c>
      <c r="H33" s="866">
        <v>0</v>
      </c>
      <c r="I33" s="178"/>
    </row>
    <row r="34" spans="2:9">
      <c r="D34" s="899" t="s">
        <v>4105</v>
      </c>
      <c r="E34" s="148"/>
      <c r="F34" s="884">
        <v>554</v>
      </c>
      <c r="G34" s="884">
        <v>36270</v>
      </c>
      <c r="H34" s="866">
        <v>0</v>
      </c>
      <c r="I34" s="178"/>
    </row>
    <row r="35" spans="2:9">
      <c r="D35" s="899" t="s">
        <v>4106</v>
      </c>
      <c r="E35" s="148"/>
      <c r="F35" s="884">
        <v>363</v>
      </c>
      <c r="G35" s="884">
        <v>3118061</v>
      </c>
      <c r="H35" s="866">
        <v>0</v>
      </c>
      <c r="I35" s="178"/>
    </row>
    <row r="36" spans="2:9">
      <c r="D36" s="899" t="s">
        <v>4107</v>
      </c>
      <c r="E36" s="148"/>
      <c r="F36" s="884">
        <v>262</v>
      </c>
      <c r="G36" s="884">
        <v>42409857</v>
      </c>
      <c r="H36" s="866">
        <v>0</v>
      </c>
      <c r="I36" s="178"/>
    </row>
    <row r="37" spans="2:9">
      <c r="D37" s="899" t="s">
        <v>4108</v>
      </c>
      <c r="E37" s="148"/>
      <c r="F37" s="884">
        <v>45</v>
      </c>
      <c r="G37" s="884">
        <v>0</v>
      </c>
      <c r="H37" s="866">
        <v>0</v>
      </c>
      <c r="I37" s="178"/>
    </row>
    <row r="38" spans="2:9">
      <c r="D38" s="899" t="s">
        <v>4109</v>
      </c>
      <c r="E38" s="148"/>
      <c r="F38" s="884">
        <v>7</v>
      </c>
      <c r="G38" s="884">
        <v>691657</v>
      </c>
      <c r="H38" s="866">
        <v>0</v>
      </c>
      <c r="I38" s="178"/>
    </row>
    <row r="39" spans="2:9">
      <c r="D39" s="899" t="s">
        <v>4110</v>
      </c>
      <c r="E39" s="148"/>
      <c r="F39" s="884">
        <v>180</v>
      </c>
      <c r="G39" s="884">
        <v>72343</v>
      </c>
      <c r="H39" s="866">
        <v>0</v>
      </c>
      <c r="I39" s="178"/>
    </row>
    <row r="40" spans="2:9">
      <c r="D40" s="1330" t="s">
        <v>4111</v>
      </c>
      <c r="E40" s="1340"/>
      <c r="F40" s="891">
        <v>0</v>
      </c>
      <c r="G40" s="891">
        <v>0</v>
      </c>
      <c r="H40" s="892">
        <v>0</v>
      </c>
      <c r="I40" s="178"/>
    </row>
    <row r="41" spans="2:9">
      <c r="D41" s="1334" t="s">
        <v>4112</v>
      </c>
      <c r="E41" s="1341"/>
      <c r="F41" s="1342">
        <v>3396</v>
      </c>
      <c r="G41" s="1342">
        <v>1902990</v>
      </c>
      <c r="H41" s="1343">
        <v>0</v>
      </c>
      <c r="I41" s="178"/>
    </row>
    <row r="42" spans="2:9">
      <c r="B42" s="361"/>
      <c r="D42" s="178"/>
      <c r="E42" s="178"/>
      <c r="F42" s="178"/>
      <c r="G42" s="178"/>
      <c r="H42" s="178"/>
      <c r="I42" s="178"/>
    </row>
    <row r="43" spans="2:9">
      <c r="B43" s="361"/>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65"/>
  <sheetViews>
    <sheetView zoomScale="70" zoomScaleNormal="7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62"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4" customWidth="1"/>
    <col min="110" max="16384" width="9.140625" style="4"/>
  </cols>
  <sheetData>
    <row r="1" spans="2:109" s="263" customFormat="1" ht="18.75">
      <c r="B1" s="111"/>
      <c r="C1" s="111"/>
      <c r="D1" s="111" t="s">
        <v>1617</v>
      </c>
      <c r="E1" s="295"/>
      <c r="F1" s="292"/>
      <c r="G1" s="290"/>
      <c r="H1" s="290"/>
      <c r="I1" s="290"/>
      <c r="J1" s="290"/>
      <c r="K1" s="290"/>
      <c r="L1" s="290"/>
      <c r="M1" s="290"/>
      <c r="N1" s="290"/>
      <c r="O1" s="290"/>
      <c r="P1" s="290"/>
      <c r="Q1" s="290"/>
      <c r="R1" s="290"/>
      <c r="S1" s="290"/>
      <c r="T1" s="290"/>
      <c r="U1" s="290"/>
      <c r="V1" s="290"/>
      <c r="W1" s="290"/>
      <c r="X1" s="290"/>
      <c r="Y1" s="290"/>
      <c r="Z1" s="290"/>
      <c r="AA1" s="290"/>
      <c r="AB1" s="290"/>
      <c r="AC1" s="290"/>
      <c r="AD1" s="290"/>
      <c r="AE1" s="290"/>
      <c r="AF1" s="290"/>
      <c r="AG1" s="290"/>
      <c r="AH1" s="290"/>
      <c r="AI1" s="290"/>
      <c r="AJ1" s="290"/>
      <c r="AK1" s="290"/>
      <c r="AL1" s="290"/>
      <c r="AM1" s="290"/>
      <c r="AN1" s="290"/>
      <c r="AO1" s="290"/>
      <c r="AP1" s="290"/>
      <c r="AQ1" s="290"/>
      <c r="AR1" s="290"/>
      <c r="AS1" s="290"/>
      <c r="AT1" s="290"/>
      <c r="AU1" s="290"/>
      <c r="AV1" s="290"/>
      <c r="AW1" s="290"/>
      <c r="AX1" s="290"/>
      <c r="AY1" s="290"/>
      <c r="AZ1" s="290"/>
      <c r="BA1" s="290"/>
      <c r="BB1" s="290"/>
      <c r="BC1" s="290"/>
      <c r="BD1" s="290"/>
      <c r="BE1" s="290"/>
      <c r="BF1" s="290"/>
      <c r="BG1" s="290"/>
      <c r="BH1" s="290"/>
      <c r="BI1" s="290"/>
      <c r="BJ1" s="290"/>
      <c r="BK1" s="290"/>
      <c r="BL1" s="290"/>
      <c r="BM1" s="290"/>
      <c r="BN1" s="290"/>
      <c r="BO1" s="290"/>
      <c r="BP1" s="290"/>
      <c r="BQ1" s="290"/>
      <c r="BR1" s="290"/>
      <c r="BS1" s="290"/>
      <c r="BT1" s="290"/>
      <c r="BU1" s="290"/>
      <c r="BV1" s="290"/>
      <c r="BW1" s="290"/>
      <c r="BX1" s="290"/>
      <c r="BY1" s="290"/>
      <c r="BZ1" s="290"/>
      <c r="CA1" s="290"/>
      <c r="CB1" s="290"/>
      <c r="CC1" s="290"/>
      <c r="CD1" s="290"/>
      <c r="CE1" s="290"/>
      <c r="CF1" s="290"/>
      <c r="CG1" s="290"/>
      <c r="CH1" s="290"/>
      <c r="CI1" s="290"/>
      <c r="CJ1" s="290"/>
      <c r="CK1" s="290"/>
      <c r="CL1" s="290"/>
      <c r="CM1" s="290"/>
      <c r="CN1" s="290"/>
      <c r="CO1" s="290"/>
      <c r="CP1" s="290"/>
      <c r="CQ1" s="290"/>
      <c r="CR1" s="290"/>
      <c r="CT1" s="1185" t="s">
        <v>1005</v>
      </c>
      <c r="CU1" s="1186"/>
      <c r="CV1" s="1186"/>
      <c r="CW1" s="1186"/>
      <c r="CX1" s="1186"/>
      <c r="CY1" s="1186"/>
      <c r="CZ1" s="1186" t="s">
        <v>1004</v>
      </c>
      <c r="DA1" s="1187"/>
      <c r="DB1" s="1187"/>
      <c r="DC1" s="1187"/>
      <c r="DD1" s="1187"/>
      <c r="DE1" s="1188"/>
    </row>
    <row r="2" spans="2:109" s="263" customFormat="1" ht="18.75">
      <c r="B2" s="112"/>
      <c r="C2" s="112"/>
      <c r="D2" s="112" t="s">
        <v>2039</v>
      </c>
      <c r="E2" s="296"/>
      <c r="F2" s="292"/>
      <c r="G2" s="290"/>
      <c r="H2" s="290"/>
      <c r="I2" s="290"/>
      <c r="J2" s="290"/>
      <c r="K2" s="290"/>
      <c r="L2" s="290"/>
      <c r="M2" s="290"/>
      <c r="N2" s="290"/>
      <c r="O2" s="290"/>
      <c r="P2" s="290"/>
      <c r="Q2" s="290"/>
      <c r="R2" s="290"/>
      <c r="S2" s="290"/>
      <c r="T2" s="290"/>
      <c r="U2" s="290"/>
      <c r="V2" s="290"/>
      <c r="W2" s="290"/>
      <c r="X2" s="290"/>
      <c r="Y2" s="290"/>
      <c r="Z2" s="290"/>
      <c r="AA2" s="290"/>
      <c r="AB2" s="290"/>
      <c r="AC2" s="290"/>
      <c r="AD2" s="290"/>
      <c r="AE2" s="290"/>
      <c r="AF2" s="290"/>
      <c r="AG2" s="290"/>
      <c r="AH2" s="290"/>
      <c r="AI2" s="290"/>
      <c r="AJ2" s="290"/>
      <c r="AK2" s="290"/>
      <c r="AL2" s="290"/>
      <c r="AM2" s="290"/>
      <c r="AN2" s="290"/>
      <c r="AO2" s="290"/>
      <c r="AP2" s="290"/>
      <c r="AQ2" s="290"/>
      <c r="AR2" s="290"/>
      <c r="AS2" s="290"/>
      <c r="AT2" s="290"/>
      <c r="AU2" s="290"/>
      <c r="AV2" s="290"/>
      <c r="AW2" s="290"/>
      <c r="AX2" s="290"/>
      <c r="AY2" s="290"/>
      <c r="AZ2" s="290"/>
      <c r="BA2" s="290"/>
      <c r="BB2" s="290"/>
      <c r="BC2" s="290"/>
      <c r="BD2" s="290"/>
      <c r="BE2" s="290"/>
      <c r="BF2" s="290"/>
      <c r="BG2" s="290"/>
      <c r="BH2" s="290"/>
      <c r="BI2" s="290"/>
      <c r="BJ2" s="290"/>
      <c r="BK2" s="290"/>
      <c r="BL2" s="290"/>
      <c r="BM2" s="290"/>
      <c r="BN2" s="290"/>
      <c r="BO2" s="290"/>
      <c r="BP2" s="290"/>
      <c r="BQ2" s="290"/>
      <c r="BR2" s="290"/>
      <c r="BS2" s="290"/>
      <c r="BT2" s="290"/>
      <c r="BU2" s="290"/>
      <c r="BV2" s="290"/>
      <c r="BW2" s="290"/>
      <c r="BX2" s="290"/>
      <c r="BY2" s="290"/>
      <c r="BZ2" s="290"/>
      <c r="CA2" s="290"/>
      <c r="CB2" s="290"/>
      <c r="CC2" s="290"/>
      <c r="CD2" s="290"/>
      <c r="CE2" s="290"/>
      <c r="CF2" s="290"/>
      <c r="CG2" s="290"/>
      <c r="CH2" s="290"/>
      <c r="CI2" s="290"/>
      <c r="CJ2" s="290"/>
      <c r="CK2" s="290"/>
      <c r="CL2" s="290"/>
      <c r="CM2" s="290"/>
      <c r="CN2" s="290"/>
      <c r="CO2" s="290"/>
      <c r="CP2" s="290"/>
      <c r="CQ2" s="290"/>
      <c r="CR2" s="290"/>
      <c r="CT2" s="1189" t="s">
        <v>1006</v>
      </c>
      <c r="CU2" s="1190"/>
      <c r="CV2" s="1190"/>
      <c r="CW2" s="1190"/>
      <c r="CX2" s="1190"/>
      <c r="CY2" s="1190"/>
      <c r="CZ2" s="1190" t="s">
        <v>28</v>
      </c>
      <c r="DA2" s="1191"/>
      <c r="DB2" s="1191"/>
      <c r="DC2" s="1191"/>
      <c r="DD2" s="1191"/>
      <c r="DE2" s="1192"/>
    </row>
    <row r="3" spans="2:109" s="263" customFormat="1" ht="18.75">
      <c r="B3" s="111"/>
      <c r="C3" s="111"/>
      <c r="D3" s="111" t="s">
        <v>4604</v>
      </c>
      <c r="E3" s="295"/>
      <c r="F3" s="293"/>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294"/>
      <c r="BJ3" s="294"/>
      <c r="BK3" s="294"/>
      <c r="BL3" s="294"/>
      <c r="BM3" s="294"/>
      <c r="BN3" s="294"/>
      <c r="BO3" s="294"/>
      <c r="BP3" s="294"/>
      <c r="BQ3" s="294"/>
      <c r="BR3" s="294"/>
      <c r="BS3" s="294"/>
      <c r="BT3" s="294"/>
      <c r="BU3" s="294"/>
      <c r="BV3" s="294"/>
      <c r="BW3" s="294"/>
      <c r="BX3" s="294"/>
      <c r="BY3" s="294"/>
      <c r="BZ3" s="294"/>
      <c r="CA3" s="294"/>
      <c r="CB3" s="294"/>
      <c r="CC3" s="294"/>
      <c r="CD3" s="294"/>
      <c r="CE3" s="294"/>
      <c r="CF3" s="294"/>
      <c r="CG3" s="294"/>
      <c r="CH3" s="294"/>
      <c r="CI3" s="294"/>
      <c r="CJ3" s="294"/>
      <c r="CK3" s="294"/>
      <c r="CL3" s="294"/>
      <c r="CM3" s="294"/>
      <c r="CN3" s="294"/>
      <c r="CO3" s="294"/>
      <c r="CP3" s="294"/>
      <c r="CQ3" s="294"/>
      <c r="CR3" s="294"/>
      <c r="CT3" s="1193" t="s">
        <v>1007</v>
      </c>
      <c r="CU3" s="1194"/>
      <c r="CV3" s="1194"/>
      <c r="CW3" s="1194"/>
      <c r="CX3" s="1194"/>
      <c r="CY3" s="1194"/>
      <c r="CZ3" s="1194" t="s">
        <v>46</v>
      </c>
      <c r="DA3" s="1195"/>
      <c r="DB3" s="1195"/>
      <c r="DC3" s="1195"/>
      <c r="DD3" s="1195"/>
      <c r="DE3" s="1196"/>
    </row>
    <row r="4" spans="2:109" s="263" customFormat="1" ht="18.75">
      <c r="B4" s="113"/>
      <c r="C4" s="113"/>
      <c r="D4" s="113" t="s">
        <v>1642</v>
      </c>
      <c r="E4" s="297"/>
      <c r="F4" s="298"/>
      <c r="G4" s="299"/>
      <c r="H4" s="299"/>
      <c r="I4" s="299"/>
      <c r="J4" s="299"/>
      <c r="K4" s="299"/>
      <c r="L4" s="299"/>
      <c r="M4" s="299"/>
      <c r="N4" s="299"/>
      <c r="O4" s="299"/>
      <c r="P4" s="299"/>
      <c r="Q4" s="299"/>
      <c r="R4" s="299"/>
      <c r="S4" s="299"/>
      <c r="T4" s="299"/>
      <c r="U4" s="299"/>
      <c r="V4" s="299"/>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9"/>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9"/>
      <c r="CO4" s="299"/>
      <c r="CP4" s="299"/>
      <c r="CQ4" s="299"/>
      <c r="CR4" s="299"/>
      <c r="CT4" s="1197" t="s">
        <v>4593</v>
      </c>
      <c r="CU4" s="1198"/>
      <c r="CV4" s="1198"/>
      <c r="CW4" s="1198"/>
      <c r="CX4" s="1198"/>
      <c r="CY4" s="1198"/>
      <c r="CZ4" s="1198" t="s">
        <v>1008</v>
      </c>
      <c r="DA4" s="1199"/>
      <c r="DB4" s="1199"/>
      <c r="DC4" s="1199"/>
      <c r="DD4" s="1199"/>
      <c r="DE4" s="1200"/>
    </row>
    <row r="5" spans="2:109" ht="14.25" customHeight="1">
      <c r="B5" s="37"/>
      <c r="C5" s="37"/>
      <c r="D5" s="37"/>
      <c r="E5" s="37"/>
      <c r="F5" s="4"/>
    </row>
    <row r="6" spans="2:109" ht="18.75">
      <c r="B6" s="114" t="s">
        <v>1408</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23" t="s">
        <v>1246</v>
      </c>
      <c r="C7" s="123"/>
      <c r="D7" s="123"/>
      <c r="E7" s="123"/>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row>
    <row r="8" spans="2:109">
      <c r="B8" s="361"/>
      <c r="C8" s="34"/>
      <c r="F8" s="4"/>
      <c r="N8" s="55"/>
    </row>
    <row r="9" spans="2:109" ht="18" customHeight="1">
      <c r="B9" s="361"/>
      <c r="C9" s="34"/>
      <c r="D9" s="383" t="s">
        <v>780</v>
      </c>
      <c r="E9" s="385"/>
      <c r="F9" s="382"/>
      <c r="G9" s="49"/>
      <c r="H9" s="386"/>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61"/>
      <c r="C10" s="34"/>
      <c r="D10" s="816"/>
      <c r="E10" s="816"/>
      <c r="F10" s="816"/>
      <c r="G10" s="816"/>
      <c r="H10" s="816"/>
    </row>
    <row r="11" spans="2:109" ht="50.25" customHeight="1">
      <c r="B11" s="4"/>
      <c r="C11" s="4"/>
      <c r="D11" s="817" t="s">
        <v>1246</v>
      </c>
      <c r="E11" s="850"/>
      <c r="H11" s="201"/>
    </row>
    <row r="12" spans="2:109" ht="15.75" customHeight="1">
      <c r="B12" s="4"/>
      <c r="C12" s="4"/>
      <c r="D12" s="214" t="s">
        <v>1409</v>
      </c>
      <c r="E12" s="157" t="s">
        <v>1342</v>
      </c>
      <c r="F12" s="405" t="s">
        <v>15</v>
      </c>
      <c r="G12" s="405" t="s">
        <v>1968</v>
      </c>
      <c r="H12" s="405" t="s">
        <v>1969</v>
      </c>
      <c r="I12" s="405" t="s">
        <v>1970</v>
      </c>
      <c r="J12" s="405" t="s">
        <v>1971</v>
      </c>
      <c r="K12" s="405" t="s">
        <v>2090</v>
      </c>
      <c r="L12" s="405" t="s">
        <v>2089</v>
      </c>
      <c r="M12" s="405" t="s">
        <v>2088</v>
      </c>
      <c r="N12" s="405" t="s">
        <v>2087</v>
      </c>
      <c r="O12" s="405" t="s">
        <v>2086</v>
      </c>
      <c r="P12" s="405" t="s">
        <v>2085</v>
      </c>
      <c r="Q12" s="405" t="s">
        <v>2084</v>
      </c>
      <c r="R12" s="405" t="s">
        <v>2083</v>
      </c>
      <c r="S12" s="405" t="s">
        <v>2082</v>
      </c>
      <c r="T12" s="405" t="s">
        <v>2081</v>
      </c>
      <c r="U12" s="405" t="s">
        <v>2080</v>
      </c>
      <c r="V12" s="405" t="s">
        <v>2079</v>
      </c>
      <c r="W12" s="405" t="s">
        <v>2078</v>
      </c>
      <c r="X12" s="405" t="s">
        <v>2077</v>
      </c>
      <c r="Y12" s="405" t="s">
        <v>2076</v>
      </c>
      <c r="Z12" s="405" t="s">
        <v>2075</v>
      </c>
      <c r="AA12" s="405" t="s">
        <v>2074</v>
      </c>
      <c r="AB12" s="405" t="s">
        <v>2073</v>
      </c>
      <c r="AC12" s="405" t="s">
        <v>2072</v>
      </c>
      <c r="AD12" s="405" t="s">
        <v>2071</v>
      </c>
      <c r="AE12" s="405" t="s">
        <v>2070</v>
      </c>
      <c r="AF12" s="405" t="s">
        <v>2069</v>
      </c>
      <c r="AG12" s="405" t="s">
        <v>2068</v>
      </c>
      <c r="AH12" s="405" t="s">
        <v>2067</v>
      </c>
      <c r="AI12" s="405" t="s">
        <v>2066</v>
      </c>
      <c r="AJ12" s="405" t="s">
        <v>2065</v>
      </c>
      <c r="AK12" s="405" t="s">
        <v>2064</v>
      </c>
      <c r="AL12" s="405" t="s">
        <v>2063</v>
      </c>
      <c r="AM12" s="405" t="s">
        <v>2062</v>
      </c>
      <c r="AN12" s="405" t="s">
        <v>2061</v>
      </c>
      <c r="AO12" s="405" t="s">
        <v>2060</v>
      </c>
      <c r="AP12" s="405" t="s">
        <v>2059</v>
      </c>
      <c r="AQ12" s="405" t="s">
        <v>2058</v>
      </c>
      <c r="AR12" s="405" t="s">
        <v>4620</v>
      </c>
      <c r="AS12" s="405" t="s">
        <v>4621</v>
      </c>
      <c r="AT12" s="405" t="s">
        <v>4622</v>
      </c>
      <c r="AU12" s="405" t="s">
        <v>4623</v>
      </c>
      <c r="AV12" s="405" t="s">
        <v>4624</v>
      </c>
      <c r="AW12" s="405" t="s">
        <v>4625</v>
      </c>
      <c r="AX12" s="405" t="s">
        <v>4626</v>
      </c>
      <c r="AY12" s="405" t="s">
        <v>4627</v>
      </c>
      <c r="AZ12" s="405" t="s">
        <v>4628</v>
      </c>
      <c r="BA12" s="405" t="s">
        <v>4629</v>
      </c>
      <c r="BB12" s="405" t="s">
        <v>4630</v>
      </c>
      <c r="BC12" s="405" t="s">
        <v>4631</v>
      </c>
      <c r="BD12" s="405" t="s">
        <v>4632</v>
      </c>
      <c r="BE12" s="405" t="s">
        <v>4633</v>
      </c>
      <c r="BF12" s="405" t="s">
        <v>4634</v>
      </c>
      <c r="BG12" s="405" t="s">
        <v>4635</v>
      </c>
      <c r="BH12" s="405" t="s">
        <v>4636</v>
      </c>
      <c r="BI12" s="405" t="s">
        <v>4637</v>
      </c>
      <c r="BJ12" s="405" t="s">
        <v>4638</v>
      </c>
      <c r="BK12" s="405" t="s">
        <v>4639</v>
      </c>
      <c r="BL12" s="405" t="s">
        <v>4640</v>
      </c>
      <c r="BM12" s="405" t="s">
        <v>4641</v>
      </c>
      <c r="BN12" s="405" t="s">
        <v>4642</v>
      </c>
      <c r="BO12" s="405" t="s">
        <v>4643</v>
      </c>
      <c r="BP12" s="405" t="s">
        <v>4644</v>
      </c>
      <c r="BQ12" s="405" t="s">
        <v>4645</v>
      </c>
      <c r="BR12" s="405" t="s">
        <v>4646</v>
      </c>
      <c r="BS12" s="405" t="s">
        <v>4647</v>
      </c>
      <c r="BT12" s="405" t="s">
        <v>4648</v>
      </c>
      <c r="BU12" s="405" t="s">
        <v>4649</v>
      </c>
      <c r="BV12" s="405" t="s">
        <v>4650</v>
      </c>
      <c r="BW12" s="405" t="s">
        <v>4651</v>
      </c>
      <c r="BX12" s="405" t="s">
        <v>4652</v>
      </c>
      <c r="BY12" s="405" t="s">
        <v>4653</v>
      </c>
      <c r="BZ12" s="405" t="s">
        <v>4654</v>
      </c>
      <c r="CA12" s="405" t="s">
        <v>4655</v>
      </c>
      <c r="CB12" s="405" t="s">
        <v>4656</v>
      </c>
      <c r="CC12" s="405" t="s">
        <v>4657</v>
      </c>
      <c r="CD12" s="405" t="s">
        <v>4658</v>
      </c>
      <c r="CE12" s="405" t="s">
        <v>4659</v>
      </c>
      <c r="CF12" s="405" t="s">
        <v>4660</v>
      </c>
      <c r="CG12" s="405" t="s">
        <v>4661</v>
      </c>
      <c r="CH12" s="405" t="s">
        <v>4662</v>
      </c>
      <c r="CI12" s="405" t="s">
        <v>4663</v>
      </c>
      <c r="CJ12" s="405" t="s">
        <v>4664</v>
      </c>
      <c r="CK12" s="405" t="s">
        <v>4665</v>
      </c>
      <c r="CL12" s="405" t="s">
        <v>4666</v>
      </c>
      <c r="CM12" s="405" t="s">
        <v>4667</v>
      </c>
      <c r="CN12" s="405" t="s">
        <v>4668</v>
      </c>
      <c r="CO12" s="405" t="s">
        <v>4669</v>
      </c>
      <c r="CP12" s="405" t="s">
        <v>4670</v>
      </c>
      <c r="CQ12" s="405" t="s">
        <v>4671</v>
      </c>
      <c r="CR12" s="405" t="s">
        <v>4672</v>
      </c>
    </row>
    <row r="13" spans="2:109" ht="15.75" customHeight="1" outlineLevel="1">
      <c r="B13" s="361"/>
      <c r="D13" s="243" t="s">
        <v>1060</v>
      </c>
      <c r="E13" s="184" t="s">
        <v>834</v>
      </c>
      <c r="F13" s="883">
        <v>0</v>
      </c>
      <c r="G13" s="883">
        <v>0</v>
      </c>
      <c r="H13" s="883">
        <v>0</v>
      </c>
      <c r="I13" s="883">
        <v>0</v>
      </c>
      <c r="J13" s="883">
        <v>0</v>
      </c>
      <c r="K13" s="915">
        <v>0</v>
      </c>
      <c r="L13" s="916">
        <v>0</v>
      </c>
      <c r="M13" s="883">
        <v>0</v>
      </c>
      <c r="N13" s="883">
        <v>0</v>
      </c>
      <c r="O13" s="883">
        <v>0</v>
      </c>
      <c r="P13" s="883">
        <v>0</v>
      </c>
      <c r="Q13" s="883">
        <v>0</v>
      </c>
      <c r="R13" s="883">
        <v>0</v>
      </c>
      <c r="S13" s="883">
        <v>0</v>
      </c>
      <c r="T13" s="883">
        <v>0</v>
      </c>
      <c r="U13" s="865">
        <v>0</v>
      </c>
      <c r="V13" s="917">
        <v>0</v>
      </c>
      <c r="W13" s="918">
        <v>0</v>
      </c>
      <c r="X13" s="918">
        <v>0</v>
      </c>
      <c r="Y13" s="918">
        <v>0</v>
      </c>
      <c r="Z13" s="918">
        <v>0</v>
      </c>
      <c r="AA13" s="918">
        <v>0</v>
      </c>
      <c r="AB13" s="918">
        <v>0</v>
      </c>
      <c r="AC13" s="918">
        <v>0</v>
      </c>
      <c r="AD13" s="918">
        <v>0</v>
      </c>
      <c r="AE13" s="918">
        <v>0</v>
      </c>
      <c r="AF13" s="918">
        <v>0</v>
      </c>
      <c r="AG13" s="918">
        <v>0</v>
      </c>
      <c r="AH13" s="918">
        <v>0</v>
      </c>
      <c r="AI13" s="918">
        <v>0</v>
      </c>
      <c r="AJ13" s="918">
        <v>0</v>
      </c>
      <c r="AK13" s="918">
        <v>0</v>
      </c>
      <c r="AL13" s="918">
        <v>0</v>
      </c>
      <c r="AM13" s="918">
        <v>0</v>
      </c>
      <c r="AN13" s="918">
        <v>0</v>
      </c>
      <c r="AO13" s="918">
        <v>0</v>
      </c>
      <c r="AP13" s="918">
        <v>0</v>
      </c>
      <c r="AQ13" s="918">
        <v>0</v>
      </c>
      <c r="AR13" s="918">
        <v>0</v>
      </c>
      <c r="AS13" s="918">
        <v>0</v>
      </c>
      <c r="AT13" s="918">
        <v>0</v>
      </c>
      <c r="AU13" s="918">
        <v>0</v>
      </c>
      <c r="AV13" s="918">
        <v>0</v>
      </c>
      <c r="AW13" s="918">
        <v>0</v>
      </c>
      <c r="AX13" s="918">
        <v>0</v>
      </c>
      <c r="AY13" s="918">
        <v>0</v>
      </c>
      <c r="AZ13" s="918">
        <v>0</v>
      </c>
      <c r="BA13" s="918">
        <v>0</v>
      </c>
      <c r="BB13" s="918">
        <v>0</v>
      </c>
      <c r="BC13" s="918">
        <v>0</v>
      </c>
      <c r="BD13" s="918">
        <v>0</v>
      </c>
      <c r="BE13" s="918">
        <v>0</v>
      </c>
      <c r="BF13" s="918">
        <v>0</v>
      </c>
      <c r="BG13" s="918">
        <v>0</v>
      </c>
      <c r="BH13" s="918">
        <v>0</v>
      </c>
      <c r="BI13" s="918">
        <v>0</v>
      </c>
      <c r="BJ13" s="918">
        <v>0</v>
      </c>
      <c r="BK13" s="918">
        <v>0</v>
      </c>
      <c r="BL13" s="918">
        <v>0</v>
      </c>
      <c r="BM13" s="918">
        <v>0</v>
      </c>
      <c r="BN13" s="918">
        <v>0</v>
      </c>
      <c r="BO13" s="918">
        <v>0</v>
      </c>
      <c r="BP13" s="918">
        <v>0</v>
      </c>
      <c r="BQ13" s="918">
        <v>0</v>
      </c>
      <c r="BR13" s="918">
        <v>0</v>
      </c>
      <c r="BS13" s="918">
        <v>0</v>
      </c>
      <c r="BT13" s="918">
        <v>0</v>
      </c>
      <c r="BU13" s="918">
        <v>0</v>
      </c>
      <c r="BV13" s="918">
        <v>0</v>
      </c>
      <c r="BW13" s="918">
        <v>0</v>
      </c>
      <c r="BX13" s="918">
        <v>0</v>
      </c>
      <c r="BY13" s="918">
        <v>0</v>
      </c>
      <c r="BZ13" s="918">
        <v>0</v>
      </c>
      <c r="CA13" s="918">
        <v>0</v>
      </c>
      <c r="CB13" s="918">
        <v>0</v>
      </c>
      <c r="CC13" s="918">
        <v>0</v>
      </c>
      <c r="CD13" s="918">
        <v>0</v>
      </c>
      <c r="CE13" s="918">
        <v>0</v>
      </c>
      <c r="CF13" s="918">
        <v>0</v>
      </c>
      <c r="CG13" s="918">
        <v>0</v>
      </c>
      <c r="CH13" s="918">
        <v>0</v>
      </c>
      <c r="CI13" s="918">
        <v>0</v>
      </c>
      <c r="CJ13" s="918">
        <v>0</v>
      </c>
      <c r="CK13" s="918">
        <v>0</v>
      </c>
      <c r="CL13" s="918">
        <v>0</v>
      </c>
      <c r="CM13" s="919">
        <v>0</v>
      </c>
      <c r="CN13" s="920">
        <v>0</v>
      </c>
      <c r="CO13" s="918">
        <v>0</v>
      </c>
      <c r="CP13" s="918">
        <v>0</v>
      </c>
      <c r="CQ13" s="918">
        <v>0</v>
      </c>
      <c r="CR13" s="921">
        <v>0</v>
      </c>
    </row>
    <row r="14" spans="2:109" ht="15" customHeight="1" outlineLevel="1">
      <c r="D14" s="244" t="s">
        <v>1061</v>
      </c>
      <c r="E14" s="209" t="s">
        <v>834</v>
      </c>
      <c r="F14" s="884">
        <v>0</v>
      </c>
      <c r="G14" s="884">
        <v>0</v>
      </c>
      <c r="H14" s="884">
        <v>0</v>
      </c>
      <c r="I14" s="884">
        <v>0</v>
      </c>
      <c r="J14" s="884">
        <v>0</v>
      </c>
      <c r="K14" s="922">
        <v>0</v>
      </c>
      <c r="L14" s="923">
        <v>0</v>
      </c>
      <c r="M14" s="884">
        <v>0</v>
      </c>
      <c r="N14" s="884">
        <v>0</v>
      </c>
      <c r="O14" s="884">
        <v>0</v>
      </c>
      <c r="P14" s="884">
        <v>0</v>
      </c>
      <c r="Q14" s="884">
        <v>0</v>
      </c>
      <c r="R14" s="884">
        <v>0</v>
      </c>
      <c r="S14" s="884">
        <v>0</v>
      </c>
      <c r="T14" s="884">
        <v>0</v>
      </c>
      <c r="U14" s="866">
        <v>0</v>
      </c>
      <c r="V14" s="924">
        <v>0</v>
      </c>
      <c r="W14" s="925">
        <v>0</v>
      </c>
      <c r="X14" s="925">
        <v>0</v>
      </c>
      <c r="Y14" s="925">
        <v>0</v>
      </c>
      <c r="Z14" s="925">
        <v>0</v>
      </c>
      <c r="AA14" s="925">
        <v>0</v>
      </c>
      <c r="AB14" s="925">
        <v>0</v>
      </c>
      <c r="AC14" s="925">
        <v>0</v>
      </c>
      <c r="AD14" s="925">
        <v>0</v>
      </c>
      <c r="AE14" s="925">
        <v>0</v>
      </c>
      <c r="AF14" s="925">
        <v>0</v>
      </c>
      <c r="AG14" s="925">
        <v>0</v>
      </c>
      <c r="AH14" s="925">
        <v>0</v>
      </c>
      <c r="AI14" s="925">
        <v>0</v>
      </c>
      <c r="AJ14" s="925">
        <v>0</v>
      </c>
      <c r="AK14" s="925">
        <v>0</v>
      </c>
      <c r="AL14" s="925">
        <v>0</v>
      </c>
      <c r="AM14" s="925">
        <v>0</v>
      </c>
      <c r="AN14" s="925">
        <v>0</v>
      </c>
      <c r="AO14" s="925">
        <v>0</v>
      </c>
      <c r="AP14" s="925">
        <v>0</v>
      </c>
      <c r="AQ14" s="925">
        <v>0</v>
      </c>
      <c r="AR14" s="925">
        <v>0</v>
      </c>
      <c r="AS14" s="925">
        <v>0</v>
      </c>
      <c r="AT14" s="925">
        <v>0</v>
      </c>
      <c r="AU14" s="925">
        <v>0</v>
      </c>
      <c r="AV14" s="925">
        <v>0</v>
      </c>
      <c r="AW14" s="925">
        <v>0</v>
      </c>
      <c r="AX14" s="925">
        <v>0</v>
      </c>
      <c r="AY14" s="925">
        <v>0</v>
      </c>
      <c r="AZ14" s="925">
        <v>0</v>
      </c>
      <c r="BA14" s="925">
        <v>0</v>
      </c>
      <c r="BB14" s="925">
        <v>0</v>
      </c>
      <c r="BC14" s="925">
        <v>0</v>
      </c>
      <c r="BD14" s="925">
        <v>0</v>
      </c>
      <c r="BE14" s="925">
        <v>0</v>
      </c>
      <c r="BF14" s="925">
        <v>0</v>
      </c>
      <c r="BG14" s="925">
        <v>0</v>
      </c>
      <c r="BH14" s="925">
        <v>0</v>
      </c>
      <c r="BI14" s="925">
        <v>0</v>
      </c>
      <c r="BJ14" s="925">
        <v>0</v>
      </c>
      <c r="BK14" s="925">
        <v>0</v>
      </c>
      <c r="BL14" s="925">
        <v>0</v>
      </c>
      <c r="BM14" s="925">
        <v>0</v>
      </c>
      <c r="BN14" s="925">
        <v>0</v>
      </c>
      <c r="BO14" s="925">
        <v>0</v>
      </c>
      <c r="BP14" s="925">
        <v>0</v>
      </c>
      <c r="BQ14" s="925">
        <v>0</v>
      </c>
      <c r="BR14" s="925">
        <v>0</v>
      </c>
      <c r="BS14" s="925">
        <v>0</v>
      </c>
      <c r="BT14" s="925">
        <v>0</v>
      </c>
      <c r="BU14" s="925">
        <v>0</v>
      </c>
      <c r="BV14" s="925">
        <v>0</v>
      </c>
      <c r="BW14" s="925">
        <v>0</v>
      </c>
      <c r="BX14" s="925">
        <v>0</v>
      </c>
      <c r="BY14" s="925">
        <v>0</v>
      </c>
      <c r="BZ14" s="925">
        <v>0</v>
      </c>
      <c r="CA14" s="925">
        <v>0</v>
      </c>
      <c r="CB14" s="925">
        <v>0</v>
      </c>
      <c r="CC14" s="925">
        <v>0</v>
      </c>
      <c r="CD14" s="925">
        <v>0</v>
      </c>
      <c r="CE14" s="925">
        <v>0</v>
      </c>
      <c r="CF14" s="925">
        <v>0</v>
      </c>
      <c r="CG14" s="925">
        <v>0</v>
      </c>
      <c r="CH14" s="925">
        <v>0</v>
      </c>
      <c r="CI14" s="925">
        <v>0</v>
      </c>
      <c r="CJ14" s="925">
        <v>0</v>
      </c>
      <c r="CK14" s="925">
        <v>0</v>
      </c>
      <c r="CL14" s="925">
        <v>0</v>
      </c>
      <c r="CM14" s="926">
        <v>0</v>
      </c>
      <c r="CN14" s="927">
        <v>0</v>
      </c>
      <c r="CO14" s="925">
        <v>0</v>
      </c>
      <c r="CP14" s="925">
        <v>0</v>
      </c>
      <c r="CQ14" s="925">
        <v>0</v>
      </c>
      <c r="CR14" s="928">
        <v>0</v>
      </c>
    </row>
    <row r="15" spans="2:109" ht="15" customHeight="1" outlineLevel="1">
      <c r="D15" s="244" t="s">
        <v>1062</v>
      </c>
      <c r="E15" s="209" t="s">
        <v>834</v>
      </c>
      <c r="F15" s="884">
        <v>0</v>
      </c>
      <c r="G15" s="884">
        <v>0</v>
      </c>
      <c r="H15" s="884">
        <v>0</v>
      </c>
      <c r="I15" s="884">
        <v>0</v>
      </c>
      <c r="J15" s="884">
        <v>0</v>
      </c>
      <c r="K15" s="922">
        <v>0</v>
      </c>
      <c r="L15" s="923">
        <v>0</v>
      </c>
      <c r="M15" s="884">
        <v>0</v>
      </c>
      <c r="N15" s="884">
        <v>0</v>
      </c>
      <c r="O15" s="884">
        <v>0</v>
      </c>
      <c r="P15" s="884">
        <v>0</v>
      </c>
      <c r="Q15" s="884">
        <v>0</v>
      </c>
      <c r="R15" s="884">
        <v>0</v>
      </c>
      <c r="S15" s="884">
        <v>0</v>
      </c>
      <c r="T15" s="884">
        <v>0</v>
      </c>
      <c r="U15" s="866">
        <v>0</v>
      </c>
      <c r="V15" s="924">
        <v>0</v>
      </c>
      <c r="W15" s="925">
        <v>0</v>
      </c>
      <c r="X15" s="925">
        <v>0</v>
      </c>
      <c r="Y15" s="925">
        <v>0</v>
      </c>
      <c r="Z15" s="925">
        <v>0</v>
      </c>
      <c r="AA15" s="925">
        <v>0</v>
      </c>
      <c r="AB15" s="925">
        <v>0</v>
      </c>
      <c r="AC15" s="925">
        <v>0</v>
      </c>
      <c r="AD15" s="925">
        <v>0</v>
      </c>
      <c r="AE15" s="925">
        <v>0</v>
      </c>
      <c r="AF15" s="925">
        <v>0</v>
      </c>
      <c r="AG15" s="925">
        <v>0</v>
      </c>
      <c r="AH15" s="925">
        <v>0</v>
      </c>
      <c r="AI15" s="925">
        <v>0</v>
      </c>
      <c r="AJ15" s="925">
        <v>0</v>
      </c>
      <c r="AK15" s="925">
        <v>0</v>
      </c>
      <c r="AL15" s="925">
        <v>0</v>
      </c>
      <c r="AM15" s="925">
        <v>0</v>
      </c>
      <c r="AN15" s="925">
        <v>0</v>
      </c>
      <c r="AO15" s="925">
        <v>0</v>
      </c>
      <c r="AP15" s="925">
        <v>0</v>
      </c>
      <c r="AQ15" s="925">
        <v>0</v>
      </c>
      <c r="AR15" s="925">
        <v>0</v>
      </c>
      <c r="AS15" s="925">
        <v>0</v>
      </c>
      <c r="AT15" s="925">
        <v>0</v>
      </c>
      <c r="AU15" s="925">
        <v>0</v>
      </c>
      <c r="AV15" s="925">
        <v>0</v>
      </c>
      <c r="AW15" s="925">
        <v>0</v>
      </c>
      <c r="AX15" s="925">
        <v>0</v>
      </c>
      <c r="AY15" s="925">
        <v>0</v>
      </c>
      <c r="AZ15" s="925">
        <v>0</v>
      </c>
      <c r="BA15" s="925">
        <v>0</v>
      </c>
      <c r="BB15" s="925">
        <v>0</v>
      </c>
      <c r="BC15" s="925">
        <v>0</v>
      </c>
      <c r="BD15" s="925">
        <v>0</v>
      </c>
      <c r="BE15" s="925">
        <v>0</v>
      </c>
      <c r="BF15" s="925">
        <v>0</v>
      </c>
      <c r="BG15" s="925">
        <v>0</v>
      </c>
      <c r="BH15" s="925">
        <v>0</v>
      </c>
      <c r="BI15" s="925">
        <v>0</v>
      </c>
      <c r="BJ15" s="925">
        <v>0</v>
      </c>
      <c r="BK15" s="925">
        <v>0</v>
      </c>
      <c r="BL15" s="925">
        <v>0</v>
      </c>
      <c r="BM15" s="925">
        <v>0</v>
      </c>
      <c r="BN15" s="925">
        <v>0</v>
      </c>
      <c r="BO15" s="925">
        <v>0</v>
      </c>
      <c r="BP15" s="925">
        <v>0</v>
      </c>
      <c r="BQ15" s="925">
        <v>0</v>
      </c>
      <c r="BR15" s="925">
        <v>0</v>
      </c>
      <c r="BS15" s="925">
        <v>0</v>
      </c>
      <c r="BT15" s="925">
        <v>0</v>
      </c>
      <c r="BU15" s="925">
        <v>0</v>
      </c>
      <c r="BV15" s="925">
        <v>0</v>
      </c>
      <c r="BW15" s="925">
        <v>0</v>
      </c>
      <c r="BX15" s="925">
        <v>0</v>
      </c>
      <c r="BY15" s="925">
        <v>0</v>
      </c>
      <c r="BZ15" s="925">
        <v>0</v>
      </c>
      <c r="CA15" s="925">
        <v>0</v>
      </c>
      <c r="CB15" s="925">
        <v>0</v>
      </c>
      <c r="CC15" s="925">
        <v>0</v>
      </c>
      <c r="CD15" s="925">
        <v>0</v>
      </c>
      <c r="CE15" s="925">
        <v>0</v>
      </c>
      <c r="CF15" s="925">
        <v>0</v>
      </c>
      <c r="CG15" s="925">
        <v>0</v>
      </c>
      <c r="CH15" s="925">
        <v>0</v>
      </c>
      <c r="CI15" s="925">
        <v>0</v>
      </c>
      <c r="CJ15" s="925">
        <v>0</v>
      </c>
      <c r="CK15" s="925">
        <v>0</v>
      </c>
      <c r="CL15" s="925">
        <v>0</v>
      </c>
      <c r="CM15" s="926">
        <v>0</v>
      </c>
      <c r="CN15" s="927">
        <v>0</v>
      </c>
      <c r="CO15" s="925">
        <v>0</v>
      </c>
      <c r="CP15" s="925">
        <v>0</v>
      </c>
      <c r="CQ15" s="925">
        <v>0</v>
      </c>
      <c r="CR15" s="928">
        <v>0</v>
      </c>
    </row>
    <row r="16" spans="2:109" ht="15" customHeight="1" outlineLevel="1">
      <c r="D16" s="244" t="s">
        <v>1063</v>
      </c>
      <c r="E16" s="209" t="s">
        <v>834</v>
      </c>
      <c r="F16" s="884">
        <v>0</v>
      </c>
      <c r="G16" s="884">
        <v>0</v>
      </c>
      <c r="H16" s="884">
        <v>0</v>
      </c>
      <c r="I16" s="884">
        <v>0</v>
      </c>
      <c r="J16" s="884">
        <v>0</v>
      </c>
      <c r="K16" s="922">
        <v>0</v>
      </c>
      <c r="L16" s="923">
        <v>0</v>
      </c>
      <c r="M16" s="884">
        <v>0</v>
      </c>
      <c r="N16" s="884">
        <v>0</v>
      </c>
      <c r="O16" s="884">
        <v>0</v>
      </c>
      <c r="P16" s="884">
        <v>0</v>
      </c>
      <c r="Q16" s="884">
        <v>0</v>
      </c>
      <c r="R16" s="884">
        <v>0</v>
      </c>
      <c r="S16" s="884">
        <v>0</v>
      </c>
      <c r="T16" s="884">
        <v>0</v>
      </c>
      <c r="U16" s="866">
        <v>0</v>
      </c>
      <c r="V16" s="924">
        <v>0</v>
      </c>
      <c r="W16" s="925">
        <v>0</v>
      </c>
      <c r="X16" s="925">
        <v>0</v>
      </c>
      <c r="Y16" s="925">
        <v>0</v>
      </c>
      <c r="Z16" s="925">
        <v>0</v>
      </c>
      <c r="AA16" s="925">
        <v>0</v>
      </c>
      <c r="AB16" s="925">
        <v>0</v>
      </c>
      <c r="AC16" s="925">
        <v>0</v>
      </c>
      <c r="AD16" s="925">
        <v>0</v>
      </c>
      <c r="AE16" s="925">
        <v>0</v>
      </c>
      <c r="AF16" s="925">
        <v>0</v>
      </c>
      <c r="AG16" s="925">
        <v>0</v>
      </c>
      <c r="AH16" s="925">
        <v>0</v>
      </c>
      <c r="AI16" s="925">
        <v>0</v>
      </c>
      <c r="AJ16" s="925">
        <v>0</v>
      </c>
      <c r="AK16" s="925">
        <v>0</v>
      </c>
      <c r="AL16" s="925">
        <v>0</v>
      </c>
      <c r="AM16" s="925">
        <v>0</v>
      </c>
      <c r="AN16" s="925">
        <v>0</v>
      </c>
      <c r="AO16" s="925">
        <v>0</v>
      </c>
      <c r="AP16" s="925">
        <v>0</v>
      </c>
      <c r="AQ16" s="925">
        <v>0</v>
      </c>
      <c r="AR16" s="925">
        <v>0</v>
      </c>
      <c r="AS16" s="925">
        <v>0</v>
      </c>
      <c r="AT16" s="925">
        <v>0</v>
      </c>
      <c r="AU16" s="925">
        <v>0</v>
      </c>
      <c r="AV16" s="925">
        <v>0</v>
      </c>
      <c r="AW16" s="925">
        <v>0</v>
      </c>
      <c r="AX16" s="925">
        <v>0</v>
      </c>
      <c r="AY16" s="925">
        <v>0</v>
      </c>
      <c r="AZ16" s="925">
        <v>0</v>
      </c>
      <c r="BA16" s="925">
        <v>0</v>
      </c>
      <c r="BB16" s="925">
        <v>0</v>
      </c>
      <c r="BC16" s="925">
        <v>0</v>
      </c>
      <c r="BD16" s="925">
        <v>0</v>
      </c>
      <c r="BE16" s="925">
        <v>0</v>
      </c>
      <c r="BF16" s="925">
        <v>0</v>
      </c>
      <c r="BG16" s="925">
        <v>0</v>
      </c>
      <c r="BH16" s="925">
        <v>0</v>
      </c>
      <c r="BI16" s="925">
        <v>0</v>
      </c>
      <c r="BJ16" s="925">
        <v>0</v>
      </c>
      <c r="BK16" s="925">
        <v>0</v>
      </c>
      <c r="BL16" s="925">
        <v>0</v>
      </c>
      <c r="BM16" s="925">
        <v>0</v>
      </c>
      <c r="BN16" s="925">
        <v>0</v>
      </c>
      <c r="BO16" s="925">
        <v>0</v>
      </c>
      <c r="BP16" s="925">
        <v>0</v>
      </c>
      <c r="BQ16" s="925">
        <v>0</v>
      </c>
      <c r="BR16" s="925">
        <v>0</v>
      </c>
      <c r="BS16" s="925">
        <v>0</v>
      </c>
      <c r="BT16" s="925">
        <v>0</v>
      </c>
      <c r="BU16" s="925">
        <v>0</v>
      </c>
      <c r="BV16" s="925">
        <v>0</v>
      </c>
      <c r="BW16" s="925">
        <v>0</v>
      </c>
      <c r="BX16" s="925">
        <v>0</v>
      </c>
      <c r="BY16" s="925">
        <v>0</v>
      </c>
      <c r="BZ16" s="925">
        <v>0</v>
      </c>
      <c r="CA16" s="925">
        <v>0</v>
      </c>
      <c r="CB16" s="925">
        <v>0</v>
      </c>
      <c r="CC16" s="925">
        <v>0</v>
      </c>
      <c r="CD16" s="925">
        <v>0</v>
      </c>
      <c r="CE16" s="925">
        <v>0</v>
      </c>
      <c r="CF16" s="925">
        <v>0</v>
      </c>
      <c r="CG16" s="925">
        <v>0</v>
      </c>
      <c r="CH16" s="925">
        <v>0</v>
      </c>
      <c r="CI16" s="925">
        <v>0</v>
      </c>
      <c r="CJ16" s="925">
        <v>0</v>
      </c>
      <c r="CK16" s="925">
        <v>0</v>
      </c>
      <c r="CL16" s="925">
        <v>0</v>
      </c>
      <c r="CM16" s="926">
        <v>0</v>
      </c>
      <c r="CN16" s="927">
        <v>0</v>
      </c>
      <c r="CO16" s="925">
        <v>0</v>
      </c>
      <c r="CP16" s="925">
        <v>0</v>
      </c>
      <c r="CQ16" s="925">
        <v>0</v>
      </c>
      <c r="CR16" s="928">
        <v>0</v>
      </c>
    </row>
    <row r="17" spans="4:96" ht="15" customHeight="1" outlineLevel="1">
      <c r="D17" s="244" t="s">
        <v>1064</v>
      </c>
      <c r="E17" s="209" t="s">
        <v>834</v>
      </c>
      <c r="F17" s="884">
        <v>0</v>
      </c>
      <c r="G17" s="884">
        <v>0</v>
      </c>
      <c r="H17" s="884">
        <v>0</v>
      </c>
      <c r="I17" s="884">
        <v>0</v>
      </c>
      <c r="J17" s="884">
        <v>0</v>
      </c>
      <c r="K17" s="922">
        <v>0</v>
      </c>
      <c r="L17" s="923">
        <v>0</v>
      </c>
      <c r="M17" s="884">
        <v>0</v>
      </c>
      <c r="N17" s="884">
        <v>0</v>
      </c>
      <c r="O17" s="884">
        <v>0</v>
      </c>
      <c r="P17" s="884">
        <v>0</v>
      </c>
      <c r="Q17" s="884">
        <v>0</v>
      </c>
      <c r="R17" s="884">
        <v>0</v>
      </c>
      <c r="S17" s="884">
        <v>0</v>
      </c>
      <c r="T17" s="884">
        <v>0</v>
      </c>
      <c r="U17" s="866">
        <v>0</v>
      </c>
      <c r="V17" s="924">
        <v>0</v>
      </c>
      <c r="W17" s="925">
        <v>0</v>
      </c>
      <c r="X17" s="925">
        <v>0</v>
      </c>
      <c r="Y17" s="925">
        <v>0</v>
      </c>
      <c r="Z17" s="925">
        <v>0</v>
      </c>
      <c r="AA17" s="925">
        <v>0</v>
      </c>
      <c r="AB17" s="925">
        <v>0</v>
      </c>
      <c r="AC17" s="925">
        <v>0</v>
      </c>
      <c r="AD17" s="925">
        <v>0</v>
      </c>
      <c r="AE17" s="925">
        <v>0</v>
      </c>
      <c r="AF17" s="925">
        <v>0</v>
      </c>
      <c r="AG17" s="925">
        <v>0</v>
      </c>
      <c r="AH17" s="925">
        <v>0</v>
      </c>
      <c r="AI17" s="925">
        <v>0</v>
      </c>
      <c r="AJ17" s="925">
        <v>0</v>
      </c>
      <c r="AK17" s="925">
        <v>0</v>
      </c>
      <c r="AL17" s="925">
        <v>0</v>
      </c>
      <c r="AM17" s="925">
        <v>0</v>
      </c>
      <c r="AN17" s="925">
        <v>0</v>
      </c>
      <c r="AO17" s="925">
        <v>0</v>
      </c>
      <c r="AP17" s="925">
        <v>0</v>
      </c>
      <c r="AQ17" s="925">
        <v>0</v>
      </c>
      <c r="AR17" s="925">
        <v>0</v>
      </c>
      <c r="AS17" s="925">
        <v>0</v>
      </c>
      <c r="AT17" s="925">
        <v>0</v>
      </c>
      <c r="AU17" s="925">
        <v>0</v>
      </c>
      <c r="AV17" s="925">
        <v>0</v>
      </c>
      <c r="AW17" s="925">
        <v>0</v>
      </c>
      <c r="AX17" s="925">
        <v>0</v>
      </c>
      <c r="AY17" s="925">
        <v>0</v>
      </c>
      <c r="AZ17" s="925">
        <v>0</v>
      </c>
      <c r="BA17" s="925">
        <v>0</v>
      </c>
      <c r="BB17" s="925">
        <v>0</v>
      </c>
      <c r="BC17" s="925">
        <v>0</v>
      </c>
      <c r="BD17" s="925">
        <v>0</v>
      </c>
      <c r="BE17" s="925">
        <v>0</v>
      </c>
      <c r="BF17" s="925">
        <v>0</v>
      </c>
      <c r="BG17" s="925">
        <v>0</v>
      </c>
      <c r="BH17" s="925">
        <v>0</v>
      </c>
      <c r="BI17" s="925">
        <v>0</v>
      </c>
      <c r="BJ17" s="925">
        <v>0</v>
      </c>
      <c r="BK17" s="925">
        <v>0</v>
      </c>
      <c r="BL17" s="925">
        <v>0</v>
      </c>
      <c r="BM17" s="925">
        <v>0</v>
      </c>
      <c r="BN17" s="925">
        <v>0</v>
      </c>
      <c r="BO17" s="925">
        <v>0</v>
      </c>
      <c r="BP17" s="925">
        <v>0</v>
      </c>
      <c r="BQ17" s="925">
        <v>0</v>
      </c>
      <c r="BR17" s="925">
        <v>0</v>
      </c>
      <c r="BS17" s="925">
        <v>0</v>
      </c>
      <c r="BT17" s="925">
        <v>0</v>
      </c>
      <c r="BU17" s="925">
        <v>0</v>
      </c>
      <c r="BV17" s="925">
        <v>0</v>
      </c>
      <c r="BW17" s="925">
        <v>0</v>
      </c>
      <c r="BX17" s="925">
        <v>0</v>
      </c>
      <c r="BY17" s="925">
        <v>0</v>
      </c>
      <c r="BZ17" s="925">
        <v>0</v>
      </c>
      <c r="CA17" s="925">
        <v>0</v>
      </c>
      <c r="CB17" s="925">
        <v>0</v>
      </c>
      <c r="CC17" s="925">
        <v>0</v>
      </c>
      <c r="CD17" s="925">
        <v>0</v>
      </c>
      <c r="CE17" s="925">
        <v>0</v>
      </c>
      <c r="CF17" s="925">
        <v>0</v>
      </c>
      <c r="CG17" s="925">
        <v>0</v>
      </c>
      <c r="CH17" s="925">
        <v>0</v>
      </c>
      <c r="CI17" s="925">
        <v>0</v>
      </c>
      <c r="CJ17" s="925">
        <v>0</v>
      </c>
      <c r="CK17" s="925">
        <v>0</v>
      </c>
      <c r="CL17" s="925">
        <v>0</v>
      </c>
      <c r="CM17" s="926">
        <v>0</v>
      </c>
      <c r="CN17" s="927">
        <v>0</v>
      </c>
      <c r="CO17" s="925">
        <v>0</v>
      </c>
      <c r="CP17" s="925">
        <v>0</v>
      </c>
      <c r="CQ17" s="925">
        <v>0</v>
      </c>
      <c r="CR17" s="928">
        <v>0</v>
      </c>
    </row>
    <row r="18" spans="4:96" ht="15" customHeight="1" outlineLevel="1">
      <c r="D18" s="244" t="s">
        <v>1065</v>
      </c>
      <c r="E18" s="209" t="s">
        <v>834</v>
      </c>
      <c r="F18" s="884">
        <v>0</v>
      </c>
      <c r="G18" s="884">
        <v>0</v>
      </c>
      <c r="H18" s="884">
        <v>0</v>
      </c>
      <c r="I18" s="884">
        <v>0</v>
      </c>
      <c r="J18" s="884">
        <v>0</v>
      </c>
      <c r="K18" s="922">
        <v>0</v>
      </c>
      <c r="L18" s="923">
        <v>0</v>
      </c>
      <c r="M18" s="884">
        <v>0</v>
      </c>
      <c r="N18" s="884">
        <v>0</v>
      </c>
      <c r="O18" s="884">
        <v>0</v>
      </c>
      <c r="P18" s="884">
        <v>0</v>
      </c>
      <c r="Q18" s="884">
        <v>0</v>
      </c>
      <c r="R18" s="884">
        <v>0</v>
      </c>
      <c r="S18" s="884">
        <v>0</v>
      </c>
      <c r="T18" s="884">
        <v>0</v>
      </c>
      <c r="U18" s="866">
        <v>0</v>
      </c>
      <c r="V18" s="924">
        <v>0</v>
      </c>
      <c r="W18" s="925">
        <v>0</v>
      </c>
      <c r="X18" s="925">
        <v>0</v>
      </c>
      <c r="Y18" s="925">
        <v>0</v>
      </c>
      <c r="Z18" s="925">
        <v>0</v>
      </c>
      <c r="AA18" s="925">
        <v>0</v>
      </c>
      <c r="AB18" s="925">
        <v>0</v>
      </c>
      <c r="AC18" s="925">
        <v>0</v>
      </c>
      <c r="AD18" s="925">
        <v>0</v>
      </c>
      <c r="AE18" s="925">
        <v>0</v>
      </c>
      <c r="AF18" s="925">
        <v>0</v>
      </c>
      <c r="AG18" s="925">
        <v>0</v>
      </c>
      <c r="AH18" s="925">
        <v>0</v>
      </c>
      <c r="AI18" s="925">
        <v>0</v>
      </c>
      <c r="AJ18" s="925">
        <v>0</v>
      </c>
      <c r="AK18" s="925">
        <v>0</v>
      </c>
      <c r="AL18" s="925">
        <v>0</v>
      </c>
      <c r="AM18" s="925">
        <v>0</v>
      </c>
      <c r="AN18" s="925">
        <v>0</v>
      </c>
      <c r="AO18" s="925">
        <v>0</v>
      </c>
      <c r="AP18" s="925">
        <v>0</v>
      </c>
      <c r="AQ18" s="925">
        <v>0</v>
      </c>
      <c r="AR18" s="925">
        <v>0</v>
      </c>
      <c r="AS18" s="925">
        <v>0</v>
      </c>
      <c r="AT18" s="925">
        <v>0</v>
      </c>
      <c r="AU18" s="925">
        <v>0</v>
      </c>
      <c r="AV18" s="925">
        <v>0</v>
      </c>
      <c r="AW18" s="925">
        <v>0</v>
      </c>
      <c r="AX18" s="925">
        <v>0</v>
      </c>
      <c r="AY18" s="925">
        <v>0</v>
      </c>
      <c r="AZ18" s="925">
        <v>0</v>
      </c>
      <c r="BA18" s="925">
        <v>0</v>
      </c>
      <c r="BB18" s="925">
        <v>0</v>
      </c>
      <c r="BC18" s="925">
        <v>0</v>
      </c>
      <c r="BD18" s="925">
        <v>0</v>
      </c>
      <c r="BE18" s="925">
        <v>0</v>
      </c>
      <c r="BF18" s="925">
        <v>0</v>
      </c>
      <c r="BG18" s="925">
        <v>0</v>
      </c>
      <c r="BH18" s="925">
        <v>0</v>
      </c>
      <c r="BI18" s="925">
        <v>0</v>
      </c>
      <c r="BJ18" s="925">
        <v>0</v>
      </c>
      <c r="BK18" s="925">
        <v>0</v>
      </c>
      <c r="BL18" s="925">
        <v>0</v>
      </c>
      <c r="BM18" s="925">
        <v>0</v>
      </c>
      <c r="BN18" s="925">
        <v>0</v>
      </c>
      <c r="BO18" s="925">
        <v>0</v>
      </c>
      <c r="BP18" s="925">
        <v>0</v>
      </c>
      <c r="BQ18" s="925">
        <v>0</v>
      </c>
      <c r="BR18" s="925">
        <v>0</v>
      </c>
      <c r="BS18" s="925">
        <v>0</v>
      </c>
      <c r="BT18" s="925">
        <v>0</v>
      </c>
      <c r="BU18" s="925">
        <v>0</v>
      </c>
      <c r="BV18" s="925">
        <v>0</v>
      </c>
      <c r="BW18" s="925">
        <v>0</v>
      </c>
      <c r="BX18" s="925">
        <v>0</v>
      </c>
      <c r="BY18" s="925">
        <v>0</v>
      </c>
      <c r="BZ18" s="925">
        <v>0</v>
      </c>
      <c r="CA18" s="925">
        <v>0</v>
      </c>
      <c r="CB18" s="925">
        <v>0</v>
      </c>
      <c r="CC18" s="925">
        <v>0</v>
      </c>
      <c r="CD18" s="925">
        <v>0</v>
      </c>
      <c r="CE18" s="925">
        <v>0</v>
      </c>
      <c r="CF18" s="925">
        <v>0</v>
      </c>
      <c r="CG18" s="925">
        <v>0</v>
      </c>
      <c r="CH18" s="925">
        <v>0</v>
      </c>
      <c r="CI18" s="925">
        <v>0</v>
      </c>
      <c r="CJ18" s="925">
        <v>0</v>
      </c>
      <c r="CK18" s="925">
        <v>0</v>
      </c>
      <c r="CL18" s="925">
        <v>0</v>
      </c>
      <c r="CM18" s="926">
        <v>0</v>
      </c>
      <c r="CN18" s="927">
        <v>0</v>
      </c>
      <c r="CO18" s="925">
        <v>0</v>
      </c>
      <c r="CP18" s="925">
        <v>0</v>
      </c>
      <c r="CQ18" s="925">
        <v>0</v>
      </c>
      <c r="CR18" s="928">
        <v>0</v>
      </c>
    </row>
    <row r="19" spans="4:96" ht="15" customHeight="1" outlineLevel="1">
      <c r="D19" s="244" t="s">
        <v>1066</v>
      </c>
      <c r="E19" s="209" t="s">
        <v>834</v>
      </c>
      <c r="F19" s="884">
        <v>0</v>
      </c>
      <c r="G19" s="884">
        <v>0</v>
      </c>
      <c r="H19" s="884">
        <v>0</v>
      </c>
      <c r="I19" s="884">
        <v>0</v>
      </c>
      <c r="J19" s="884">
        <v>0</v>
      </c>
      <c r="K19" s="922">
        <v>0</v>
      </c>
      <c r="L19" s="923">
        <v>0</v>
      </c>
      <c r="M19" s="884">
        <v>0</v>
      </c>
      <c r="N19" s="884">
        <v>0</v>
      </c>
      <c r="O19" s="884">
        <v>0</v>
      </c>
      <c r="P19" s="884">
        <v>0</v>
      </c>
      <c r="Q19" s="884">
        <v>0</v>
      </c>
      <c r="R19" s="884">
        <v>0</v>
      </c>
      <c r="S19" s="884">
        <v>0</v>
      </c>
      <c r="T19" s="884">
        <v>0</v>
      </c>
      <c r="U19" s="866">
        <v>0</v>
      </c>
      <c r="V19" s="924">
        <v>0</v>
      </c>
      <c r="W19" s="925">
        <v>0</v>
      </c>
      <c r="X19" s="925">
        <v>0</v>
      </c>
      <c r="Y19" s="925">
        <v>0</v>
      </c>
      <c r="Z19" s="925">
        <v>0</v>
      </c>
      <c r="AA19" s="925">
        <v>0</v>
      </c>
      <c r="AB19" s="925">
        <v>0</v>
      </c>
      <c r="AC19" s="925">
        <v>0</v>
      </c>
      <c r="AD19" s="925">
        <v>0</v>
      </c>
      <c r="AE19" s="925">
        <v>0</v>
      </c>
      <c r="AF19" s="925">
        <v>0</v>
      </c>
      <c r="AG19" s="925">
        <v>0</v>
      </c>
      <c r="AH19" s="925">
        <v>0</v>
      </c>
      <c r="AI19" s="925">
        <v>0</v>
      </c>
      <c r="AJ19" s="925">
        <v>0</v>
      </c>
      <c r="AK19" s="925">
        <v>0</v>
      </c>
      <c r="AL19" s="925">
        <v>0</v>
      </c>
      <c r="AM19" s="925">
        <v>0</v>
      </c>
      <c r="AN19" s="925">
        <v>0</v>
      </c>
      <c r="AO19" s="925">
        <v>0</v>
      </c>
      <c r="AP19" s="925">
        <v>0</v>
      </c>
      <c r="AQ19" s="925">
        <v>0</v>
      </c>
      <c r="AR19" s="925">
        <v>0</v>
      </c>
      <c r="AS19" s="925">
        <v>0</v>
      </c>
      <c r="AT19" s="925">
        <v>0</v>
      </c>
      <c r="AU19" s="925">
        <v>0</v>
      </c>
      <c r="AV19" s="925">
        <v>0</v>
      </c>
      <c r="AW19" s="925">
        <v>0</v>
      </c>
      <c r="AX19" s="925">
        <v>0</v>
      </c>
      <c r="AY19" s="925">
        <v>0</v>
      </c>
      <c r="AZ19" s="925">
        <v>0</v>
      </c>
      <c r="BA19" s="925">
        <v>0</v>
      </c>
      <c r="BB19" s="925">
        <v>0</v>
      </c>
      <c r="BC19" s="925">
        <v>0</v>
      </c>
      <c r="BD19" s="925">
        <v>0</v>
      </c>
      <c r="BE19" s="925">
        <v>0</v>
      </c>
      <c r="BF19" s="925">
        <v>0</v>
      </c>
      <c r="BG19" s="925">
        <v>0</v>
      </c>
      <c r="BH19" s="925">
        <v>0</v>
      </c>
      <c r="BI19" s="925">
        <v>0</v>
      </c>
      <c r="BJ19" s="925">
        <v>0</v>
      </c>
      <c r="BK19" s="925">
        <v>0</v>
      </c>
      <c r="BL19" s="925">
        <v>0</v>
      </c>
      <c r="BM19" s="925">
        <v>0</v>
      </c>
      <c r="BN19" s="925">
        <v>0</v>
      </c>
      <c r="BO19" s="925">
        <v>0</v>
      </c>
      <c r="BP19" s="925">
        <v>0</v>
      </c>
      <c r="BQ19" s="925">
        <v>0</v>
      </c>
      <c r="BR19" s="925">
        <v>0</v>
      </c>
      <c r="BS19" s="925">
        <v>0</v>
      </c>
      <c r="BT19" s="925">
        <v>0</v>
      </c>
      <c r="BU19" s="925">
        <v>0</v>
      </c>
      <c r="BV19" s="925">
        <v>0</v>
      </c>
      <c r="BW19" s="925">
        <v>0</v>
      </c>
      <c r="BX19" s="925">
        <v>0</v>
      </c>
      <c r="BY19" s="925">
        <v>0</v>
      </c>
      <c r="BZ19" s="925">
        <v>0</v>
      </c>
      <c r="CA19" s="925">
        <v>0</v>
      </c>
      <c r="CB19" s="925">
        <v>0</v>
      </c>
      <c r="CC19" s="925">
        <v>0</v>
      </c>
      <c r="CD19" s="925">
        <v>0</v>
      </c>
      <c r="CE19" s="925">
        <v>0</v>
      </c>
      <c r="CF19" s="925">
        <v>0</v>
      </c>
      <c r="CG19" s="925">
        <v>0</v>
      </c>
      <c r="CH19" s="925">
        <v>0</v>
      </c>
      <c r="CI19" s="925">
        <v>0</v>
      </c>
      <c r="CJ19" s="925">
        <v>0</v>
      </c>
      <c r="CK19" s="925">
        <v>0</v>
      </c>
      <c r="CL19" s="925">
        <v>0</v>
      </c>
      <c r="CM19" s="926">
        <v>0</v>
      </c>
      <c r="CN19" s="927">
        <v>0</v>
      </c>
      <c r="CO19" s="925">
        <v>0</v>
      </c>
      <c r="CP19" s="925">
        <v>0</v>
      </c>
      <c r="CQ19" s="925">
        <v>0</v>
      </c>
      <c r="CR19" s="928">
        <v>0</v>
      </c>
    </row>
    <row r="20" spans="4:96" ht="15" customHeight="1" outlineLevel="1">
      <c r="D20" s="244" t="s">
        <v>1067</v>
      </c>
      <c r="E20" s="209" t="s">
        <v>834</v>
      </c>
      <c r="F20" s="884">
        <v>0</v>
      </c>
      <c r="G20" s="884">
        <v>0</v>
      </c>
      <c r="H20" s="884">
        <v>0</v>
      </c>
      <c r="I20" s="884">
        <v>0</v>
      </c>
      <c r="J20" s="884">
        <v>0</v>
      </c>
      <c r="K20" s="922">
        <v>0</v>
      </c>
      <c r="L20" s="923">
        <v>0</v>
      </c>
      <c r="M20" s="884">
        <v>0</v>
      </c>
      <c r="N20" s="884">
        <v>0</v>
      </c>
      <c r="O20" s="884">
        <v>0</v>
      </c>
      <c r="P20" s="884">
        <v>0</v>
      </c>
      <c r="Q20" s="884">
        <v>0</v>
      </c>
      <c r="R20" s="884">
        <v>0</v>
      </c>
      <c r="S20" s="884">
        <v>0</v>
      </c>
      <c r="T20" s="884">
        <v>0</v>
      </c>
      <c r="U20" s="866">
        <v>0</v>
      </c>
      <c r="V20" s="924">
        <v>0</v>
      </c>
      <c r="W20" s="925">
        <v>0</v>
      </c>
      <c r="X20" s="925">
        <v>0</v>
      </c>
      <c r="Y20" s="925">
        <v>0</v>
      </c>
      <c r="Z20" s="925">
        <v>0</v>
      </c>
      <c r="AA20" s="925">
        <v>0</v>
      </c>
      <c r="AB20" s="925">
        <v>0</v>
      </c>
      <c r="AC20" s="925">
        <v>0</v>
      </c>
      <c r="AD20" s="925">
        <v>0</v>
      </c>
      <c r="AE20" s="925">
        <v>0</v>
      </c>
      <c r="AF20" s="925">
        <v>0</v>
      </c>
      <c r="AG20" s="925">
        <v>0</v>
      </c>
      <c r="AH20" s="925">
        <v>0</v>
      </c>
      <c r="AI20" s="925">
        <v>0</v>
      </c>
      <c r="AJ20" s="925">
        <v>0</v>
      </c>
      <c r="AK20" s="925">
        <v>0</v>
      </c>
      <c r="AL20" s="925">
        <v>0</v>
      </c>
      <c r="AM20" s="925">
        <v>0</v>
      </c>
      <c r="AN20" s="925">
        <v>0</v>
      </c>
      <c r="AO20" s="925">
        <v>0</v>
      </c>
      <c r="AP20" s="925">
        <v>0</v>
      </c>
      <c r="AQ20" s="925">
        <v>0</v>
      </c>
      <c r="AR20" s="925">
        <v>0</v>
      </c>
      <c r="AS20" s="925">
        <v>0</v>
      </c>
      <c r="AT20" s="925">
        <v>0</v>
      </c>
      <c r="AU20" s="925">
        <v>0</v>
      </c>
      <c r="AV20" s="925">
        <v>0</v>
      </c>
      <c r="AW20" s="925">
        <v>0</v>
      </c>
      <c r="AX20" s="925">
        <v>0</v>
      </c>
      <c r="AY20" s="925">
        <v>0</v>
      </c>
      <c r="AZ20" s="925">
        <v>0</v>
      </c>
      <c r="BA20" s="925">
        <v>0</v>
      </c>
      <c r="BB20" s="925">
        <v>0</v>
      </c>
      <c r="BC20" s="925">
        <v>0</v>
      </c>
      <c r="BD20" s="925">
        <v>0</v>
      </c>
      <c r="BE20" s="925">
        <v>0</v>
      </c>
      <c r="BF20" s="925">
        <v>0</v>
      </c>
      <c r="BG20" s="925">
        <v>0</v>
      </c>
      <c r="BH20" s="925">
        <v>0</v>
      </c>
      <c r="BI20" s="925">
        <v>0</v>
      </c>
      <c r="BJ20" s="925">
        <v>0</v>
      </c>
      <c r="BK20" s="925">
        <v>0</v>
      </c>
      <c r="BL20" s="925">
        <v>0</v>
      </c>
      <c r="BM20" s="925">
        <v>0</v>
      </c>
      <c r="BN20" s="925">
        <v>0</v>
      </c>
      <c r="BO20" s="925">
        <v>0</v>
      </c>
      <c r="BP20" s="925">
        <v>0</v>
      </c>
      <c r="BQ20" s="925">
        <v>0</v>
      </c>
      <c r="BR20" s="925">
        <v>0</v>
      </c>
      <c r="BS20" s="925">
        <v>0</v>
      </c>
      <c r="BT20" s="925">
        <v>0</v>
      </c>
      <c r="BU20" s="925">
        <v>0</v>
      </c>
      <c r="BV20" s="925">
        <v>0</v>
      </c>
      <c r="BW20" s="925">
        <v>0</v>
      </c>
      <c r="BX20" s="925">
        <v>0</v>
      </c>
      <c r="BY20" s="925">
        <v>0</v>
      </c>
      <c r="BZ20" s="925">
        <v>0</v>
      </c>
      <c r="CA20" s="925">
        <v>0</v>
      </c>
      <c r="CB20" s="925">
        <v>0</v>
      </c>
      <c r="CC20" s="925">
        <v>0</v>
      </c>
      <c r="CD20" s="925">
        <v>0</v>
      </c>
      <c r="CE20" s="925">
        <v>0</v>
      </c>
      <c r="CF20" s="925">
        <v>0</v>
      </c>
      <c r="CG20" s="925">
        <v>0</v>
      </c>
      <c r="CH20" s="925">
        <v>0</v>
      </c>
      <c r="CI20" s="925">
        <v>0</v>
      </c>
      <c r="CJ20" s="925">
        <v>0</v>
      </c>
      <c r="CK20" s="925">
        <v>0</v>
      </c>
      <c r="CL20" s="925">
        <v>0</v>
      </c>
      <c r="CM20" s="926">
        <v>0</v>
      </c>
      <c r="CN20" s="927">
        <v>0</v>
      </c>
      <c r="CO20" s="925">
        <v>0</v>
      </c>
      <c r="CP20" s="925">
        <v>0</v>
      </c>
      <c r="CQ20" s="925">
        <v>0</v>
      </c>
      <c r="CR20" s="928">
        <v>0</v>
      </c>
    </row>
    <row r="21" spans="4:96" ht="15" customHeight="1" outlineLevel="1">
      <c r="D21" s="244" t="s">
        <v>1068</v>
      </c>
      <c r="E21" s="209" t="s">
        <v>834</v>
      </c>
      <c r="F21" s="884">
        <v>0</v>
      </c>
      <c r="G21" s="884">
        <v>0</v>
      </c>
      <c r="H21" s="884">
        <v>0</v>
      </c>
      <c r="I21" s="884">
        <v>0</v>
      </c>
      <c r="J21" s="884">
        <v>0</v>
      </c>
      <c r="K21" s="922">
        <v>0</v>
      </c>
      <c r="L21" s="923">
        <v>0</v>
      </c>
      <c r="M21" s="884">
        <v>0</v>
      </c>
      <c r="N21" s="884">
        <v>0</v>
      </c>
      <c r="O21" s="884">
        <v>0</v>
      </c>
      <c r="P21" s="884">
        <v>0</v>
      </c>
      <c r="Q21" s="884">
        <v>0</v>
      </c>
      <c r="R21" s="884">
        <v>0</v>
      </c>
      <c r="S21" s="884">
        <v>0</v>
      </c>
      <c r="T21" s="884">
        <v>0</v>
      </c>
      <c r="U21" s="866">
        <v>0</v>
      </c>
      <c r="V21" s="924">
        <v>0</v>
      </c>
      <c r="W21" s="925">
        <v>0</v>
      </c>
      <c r="X21" s="925">
        <v>0</v>
      </c>
      <c r="Y21" s="925">
        <v>0</v>
      </c>
      <c r="Z21" s="925">
        <v>0</v>
      </c>
      <c r="AA21" s="925">
        <v>0</v>
      </c>
      <c r="AB21" s="925">
        <v>0</v>
      </c>
      <c r="AC21" s="925">
        <v>0</v>
      </c>
      <c r="AD21" s="925">
        <v>0</v>
      </c>
      <c r="AE21" s="925">
        <v>0</v>
      </c>
      <c r="AF21" s="925">
        <v>0</v>
      </c>
      <c r="AG21" s="925">
        <v>0</v>
      </c>
      <c r="AH21" s="925">
        <v>0</v>
      </c>
      <c r="AI21" s="925">
        <v>0</v>
      </c>
      <c r="AJ21" s="925">
        <v>0</v>
      </c>
      <c r="AK21" s="925">
        <v>0</v>
      </c>
      <c r="AL21" s="925">
        <v>0</v>
      </c>
      <c r="AM21" s="925">
        <v>0</v>
      </c>
      <c r="AN21" s="925">
        <v>0</v>
      </c>
      <c r="AO21" s="925">
        <v>0</v>
      </c>
      <c r="AP21" s="925">
        <v>0</v>
      </c>
      <c r="AQ21" s="925">
        <v>0</v>
      </c>
      <c r="AR21" s="925">
        <v>0</v>
      </c>
      <c r="AS21" s="925">
        <v>0</v>
      </c>
      <c r="AT21" s="925">
        <v>0</v>
      </c>
      <c r="AU21" s="925">
        <v>0</v>
      </c>
      <c r="AV21" s="925">
        <v>0</v>
      </c>
      <c r="AW21" s="925">
        <v>0</v>
      </c>
      <c r="AX21" s="925">
        <v>0</v>
      </c>
      <c r="AY21" s="925">
        <v>0</v>
      </c>
      <c r="AZ21" s="925">
        <v>0</v>
      </c>
      <c r="BA21" s="925">
        <v>0</v>
      </c>
      <c r="BB21" s="925">
        <v>0</v>
      </c>
      <c r="BC21" s="925">
        <v>0</v>
      </c>
      <c r="BD21" s="925">
        <v>0</v>
      </c>
      <c r="BE21" s="925">
        <v>0</v>
      </c>
      <c r="BF21" s="925">
        <v>0</v>
      </c>
      <c r="BG21" s="925">
        <v>0</v>
      </c>
      <c r="BH21" s="925">
        <v>0</v>
      </c>
      <c r="BI21" s="925">
        <v>0</v>
      </c>
      <c r="BJ21" s="925">
        <v>0</v>
      </c>
      <c r="BK21" s="925">
        <v>0</v>
      </c>
      <c r="BL21" s="925">
        <v>0</v>
      </c>
      <c r="BM21" s="925">
        <v>0</v>
      </c>
      <c r="BN21" s="925">
        <v>0</v>
      </c>
      <c r="BO21" s="925">
        <v>0</v>
      </c>
      <c r="BP21" s="925">
        <v>0</v>
      </c>
      <c r="BQ21" s="925">
        <v>0</v>
      </c>
      <c r="BR21" s="925">
        <v>0</v>
      </c>
      <c r="BS21" s="925">
        <v>0</v>
      </c>
      <c r="BT21" s="925">
        <v>0</v>
      </c>
      <c r="BU21" s="925">
        <v>0</v>
      </c>
      <c r="BV21" s="925">
        <v>0</v>
      </c>
      <c r="BW21" s="925">
        <v>0</v>
      </c>
      <c r="BX21" s="925">
        <v>0</v>
      </c>
      <c r="BY21" s="925">
        <v>0</v>
      </c>
      <c r="BZ21" s="925">
        <v>0</v>
      </c>
      <c r="CA21" s="925">
        <v>0</v>
      </c>
      <c r="CB21" s="925">
        <v>0</v>
      </c>
      <c r="CC21" s="925">
        <v>0</v>
      </c>
      <c r="CD21" s="925">
        <v>0</v>
      </c>
      <c r="CE21" s="925">
        <v>0</v>
      </c>
      <c r="CF21" s="925">
        <v>0</v>
      </c>
      <c r="CG21" s="925">
        <v>0</v>
      </c>
      <c r="CH21" s="925">
        <v>0</v>
      </c>
      <c r="CI21" s="925">
        <v>0</v>
      </c>
      <c r="CJ21" s="925">
        <v>0</v>
      </c>
      <c r="CK21" s="925">
        <v>0</v>
      </c>
      <c r="CL21" s="925">
        <v>0</v>
      </c>
      <c r="CM21" s="926">
        <v>0</v>
      </c>
      <c r="CN21" s="927">
        <v>0</v>
      </c>
      <c r="CO21" s="925">
        <v>0</v>
      </c>
      <c r="CP21" s="925">
        <v>0</v>
      </c>
      <c r="CQ21" s="925">
        <v>0</v>
      </c>
      <c r="CR21" s="928">
        <v>0</v>
      </c>
    </row>
    <row r="22" spans="4:96" ht="15" customHeight="1" outlineLevel="1">
      <c r="D22" s="244" t="s">
        <v>1069</v>
      </c>
      <c r="E22" s="209" t="s">
        <v>834</v>
      </c>
      <c r="F22" s="884">
        <v>0</v>
      </c>
      <c r="G22" s="884">
        <v>0</v>
      </c>
      <c r="H22" s="884">
        <v>0</v>
      </c>
      <c r="I22" s="884">
        <v>0</v>
      </c>
      <c r="J22" s="884">
        <v>0</v>
      </c>
      <c r="K22" s="922">
        <v>0</v>
      </c>
      <c r="L22" s="923">
        <v>0</v>
      </c>
      <c r="M22" s="884">
        <v>0</v>
      </c>
      <c r="N22" s="884">
        <v>0</v>
      </c>
      <c r="O22" s="884">
        <v>0</v>
      </c>
      <c r="P22" s="884">
        <v>0</v>
      </c>
      <c r="Q22" s="884">
        <v>0</v>
      </c>
      <c r="R22" s="884">
        <v>0</v>
      </c>
      <c r="S22" s="884">
        <v>0</v>
      </c>
      <c r="T22" s="884">
        <v>0</v>
      </c>
      <c r="U22" s="866">
        <v>0</v>
      </c>
      <c r="V22" s="929">
        <v>0</v>
      </c>
      <c r="W22" s="930">
        <v>0</v>
      </c>
      <c r="X22" s="930">
        <v>0</v>
      </c>
      <c r="Y22" s="930">
        <v>0</v>
      </c>
      <c r="Z22" s="930">
        <v>0</v>
      </c>
      <c r="AA22" s="930">
        <v>0</v>
      </c>
      <c r="AB22" s="930">
        <v>0</v>
      </c>
      <c r="AC22" s="930">
        <v>0</v>
      </c>
      <c r="AD22" s="930">
        <v>0</v>
      </c>
      <c r="AE22" s="930">
        <v>0</v>
      </c>
      <c r="AF22" s="930">
        <v>0</v>
      </c>
      <c r="AG22" s="930">
        <v>0</v>
      </c>
      <c r="AH22" s="930">
        <v>0</v>
      </c>
      <c r="AI22" s="930">
        <v>0</v>
      </c>
      <c r="AJ22" s="930">
        <v>0</v>
      </c>
      <c r="AK22" s="930">
        <v>0</v>
      </c>
      <c r="AL22" s="930">
        <v>0</v>
      </c>
      <c r="AM22" s="930">
        <v>0</v>
      </c>
      <c r="AN22" s="930">
        <v>0</v>
      </c>
      <c r="AO22" s="930">
        <v>0</v>
      </c>
      <c r="AP22" s="930">
        <v>0</v>
      </c>
      <c r="AQ22" s="930">
        <v>0</v>
      </c>
      <c r="AR22" s="930">
        <v>0</v>
      </c>
      <c r="AS22" s="930">
        <v>0</v>
      </c>
      <c r="AT22" s="930">
        <v>0</v>
      </c>
      <c r="AU22" s="930">
        <v>0</v>
      </c>
      <c r="AV22" s="930">
        <v>0</v>
      </c>
      <c r="AW22" s="930">
        <v>0</v>
      </c>
      <c r="AX22" s="930">
        <v>0</v>
      </c>
      <c r="AY22" s="930">
        <v>0</v>
      </c>
      <c r="AZ22" s="930">
        <v>0</v>
      </c>
      <c r="BA22" s="930">
        <v>0</v>
      </c>
      <c r="BB22" s="930">
        <v>0</v>
      </c>
      <c r="BC22" s="930">
        <v>0</v>
      </c>
      <c r="BD22" s="930">
        <v>0</v>
      </c>
      <c r="BE22" s="930">
        <v>0</v>
      </c>
      <c r="BF22" s="930">
        <v>0</v>
      </c>
      <c r="BG22" s="930">
        <v>0</v>
      </c>
      <c r="BH22" s="930">
        <v>0</v>
      </c>
      <c r="BI22" s="930">
        <v>0</v>
      </c>
      <c r="BJ22" s="930">
        <v>0</v>
      </c>
      <c r="BK22" s="930">
        <v>0</v>
      </c>
      <c r="BL22" s="930">
        <v>0</v>
      </c>
      <c r="BM22" s="930">
        <v>0</v>
      </c>
      <c r="BN22" s="930">
        <v>0</v>
      </c>
      <c r="BO22" s="930">
        <v>0</v>
      </c>
      <c r="BP22" s="930">
        <v>0</v>
      </c>
      <c r="BQ22" s="930">
        <v>0</v>
      </c>
      <c r="BR22" s="930">
        <v>0</v>
      </c>
      <c r="BS22" s="930">
        <v>0</v>
      </c>
      <c r="BT22" s="930">
        <v>0</v>
      </c>
      <c r="BU22" s="930">
        <v>0</v>
      </c>
      <c r="BV22" s="930">
        <v>0</v>
      </c>
      <c r="BW22" s="930">
        <v>0</v>
      </c>
      <c r="BX22" s="930">
        <v>0</v>
      </c>
      <c r="BY22" s="930">
        <v>0</v>
      </c>
      <c r="BZ22" s="930">
        <v>0</v>
      </c>
      <c r="CA22" s="930">
        <v>0</v>
      </c>
      <c r="CB22" s="930">
        <v>0</v>
      </c>
      <c r="CC22" s="930">
        <v>0</v>
      </c>
      <c r="CD22" s="930">
        <v>0</v>
      </c>
      <c r="CE22" s="930">
        <v>0</v>
      </c>
      <c r="CF22" s="930">
        <v>0</v>
      </c>
      <c r="CG22" s="930">
        <v>0</v>
      </c>
      <c r="CH22" s="930">
        <v>0</v>
      </c>
      <c r="CI22" s="930">
        <v>0</v>
      </c>
      <c r="CJ22" s="930">
        <v>0</v>
      </c>
      <c r="CK22" s="930">
        <v>0</v>
      </c>
      <c r="CL22" s="930">
        <v>0</v>
      </c>
      <c r="CM22" s="931">
        <v>0</v>
      </c>
      <c r="CN22" s="932">
        <v>0</v>
      </c>
      <c r="CO22" s="930">
        <v>0</v>
      </c>
      <c r="CP22" s="930">
        <v>0</v>
      </c>
      <c r="CQ22" s="930">
        <v>0</v>
      </c>
      <c r="CR22" s="933">
        <v>0</v>
      </c>
    </row>
    <row r="23" spans="4:96" ht="15" customHeight="1" outlineLevel="1">
      <c r="D23" s="244" t="s">
        <v>1070</v>
      </c>
      <c r="E23" s="209" t="s">
        <v>834</v>
      </c>
      <c r="F23" s="884">
        <v>0</v>
      </c>
      <c r="G23" s="884">
        <v>0</v>
      </c>
      <c r="H23" s="884">
        <v>0</v>
      </c>
      <c r="I23" s="884">
        <v>0</v>
      </c>
      <c r="J23" s="884">
        <v>0</v>
      </c>
      <c r="K23" s="922">
        <v>0</v>
      </c>
      <c r="L23" s="923">
        <v>0</v>
      </c>
      <c r="M23" s="884">
        <v>0</v>
      </c>
      <c r="N23" s="884">
        <v>0</v>
      </c>
      <c r="O23" s="884">
        <v>0</v>
      </c>
      <c r="P23" s="884">
        <v>0</v>
      </c>
      <c r="Q23" s="884">
        <v>0</v>
      </c>
      <c r="R23" s="884">
        <v>0</v>
      </c>
      <c r="S23" s="884">
        <v>0</v>
      </c>
      <c r="T23" s="884">
        <v>0</v>
      </c>
      <c r="U23" s="866">
        <v>0</v>
      </c>
      <c r="V23" s="924">
        <v>0</v>
      </c>
      <c r="W23" s="925">
        <v>0</v>
      </c>
      <c r="X23" s="925">
        <v>0</v>
      </c>
      <c r="Y23" s="925">
        <v>0</v>
      </c>
      <c r="Z23" s="925">
        <v>0</v>
      </c>
      <c r="AA23" s="925">
        <v>0</v>
      </c>
      <c r="AB23" s="925">
        <v>0</v>
      </c>
      <c r="AC23" s="925">
        <v>0</v>
      </c>
      <c r="AD23" s="925">
        <v>0</v>
      </c>
      <c r="AE23" s="925">
        <v>0</v>
      </c>
      <c r="AF23" s="925">
        <v>0</v>
      </c>
      <c r="AG23" s="925">
        <v>0</v>
      </c>
      <c r="AH23" s="925">
        <v>0</v>
      </c>
      <c r="AI23" s="925">
        <v>0</v>
      </c>
      <c r="AJ23" s="925">
        <v>0</v>
      </c>
      <c r="AK23" s="925">
        <v>0</v>
      </c>
      <c r="AL23" s="925">
        <v>0</v>
      </c>
      <c r="AM23" s="925">
        <v>0</v>
      </c>
      <c r="AN23" s="925">
        <v>0</v>
      </c>
      <c r="AO23" s="925">
        <v>0</v>
      </c>
      <c r="AP23" s="925">
        <v>0</v>
      </c>
      <c r="AQ23" s="925">
        <v>0</v>
      </c>
      <c r="AR23" s="925">
        <v>0</v>
      </c>
      <c r="AS23" s="925">
        <v>0</v>
      </c>
      <c r="AT23" s="925">
        <v>0</v>
      </c>
      <c r="AU23" s="925">
        <v>0</v>
      </c>
      <c r="AV23" s="925">
        <v>0</v>
      </c>
      <c r="AW23" s="925">
        <v>0</v>
      </c>
      <c r="AX23" s="925">
        <v>0</v>
      </c>
      <c r="AY23" s="925">
        <v>0</v>
      </c>
      <c r="AZ23" s="925">
        <v>0</v>
      </c>
      <c r="BA23" s="925">
        <v>0</v>
      </c>
      <c r="BB23" s="925">
        <v>0</v>
      </c>
      <c r="BC23" s="925">
        <v>0</v>
      </c>
      <c r="BD23" s="925">
        <v>0</v>
      </c>
      <c r="BE23" s="925">
        <v>0</v>
      </c>
      <c r="BF23" s="925">
        <v>0</v>
      </c>
      <c r="BG23" s="925">
        <v>0</v>
      </c>
      <c r="BH23" s="925">
        <v>0</v>
      </c>
      <c r="BI23" s="925">
        <v>0</v>
      </c>
      <c r="BJ23" s="925">
        <v>0</v>
      </c>
      <c r="BK23" s="925">
        <v>0</v>
      </c>
      <c r="BL23" s="925">
        <v>0</v>
      </c>
      <c r="BM23" s="925">
        <v>0</v>
      </c>
      <c r="BN23" s="925">
        <v>0</v>
      </c>
      <c r="BO23" s="925">
        <v>0</v>
      </c>
      <c r="BP23" s="925">
        <v>0</v>
      </c>
      <c r="BQ23" s="925">
        <v>0</v>
      </c>
      <c r="BR23" s="925">
        <v>0</v>
      </c>
      <c r="BS23" s="925">
        <v>0</v>
      </c>
      <c r="BT23" s="925">
        <v>0</v>
      </c>
      <c r="BU23" s="925">
        <v>0</v>
      </c>
      <c r="BV23" s="925">
        <v>0</v>
      </c>
      <c r="BW23" s="925">
        <v>0</v>
      </c>
      <c r="BX23" s="925">
        <v>0</v>
      </c>
      <c r="BY23" s="925">
        <v>0</v>
      </c>
      <c r="BZ23" s="925">
        <v>0</v>
      </c>
      <c r="CA23" s="925">
        <v>0</v>
      </c>
      <c r="CB23" s="925">
        <v>0</v>
      </c>
      <c r="CC23" s="925">
        <v>0</v>
      </c>
      <c r="CD23" s="925">
        <v>0</v>
      </c>
      <c r="CE23" s="925">
        <v>0</v>
      </c>
      <c r="CF23" s="925">
        <v>0</v>
      </c>
      <c r="CG23" s="925">
        <v>0</v>
      </c>
      <c r="CH23" s="925">
        <v>0</v>
      </c>
      <c r="CI23" s="925">
        <v>0</v>
      </c>
      <c r="CJ23" s="925">
        <v>0</v>
      </c>
      <c r="CK23" s="925">
        <v>0</v>
      </c>
      <c r="CL23" s="925">
        <v>0</v>
      </c>
      <c r="CM23" s="926">
        <v>0</v>
      </c>
      <c r="CN23" s="927">
        <v>0</v>
      </c>
      <c r="CO23" s="925">
        <v>0</v>
      </c>
      <c r="CP23" s="925">
        <v>0</v>
      </c>
      <c r="CQ23" s="925">
        <v>0</v>
      </c>
      <c r="CR23" s="928">
        <v>0</v>
      </c>
    </row>
    <row r="24" spans="4:96" ht="15" customHeight="1" outlineLevel="1">
      <c r="D24" s="244" t="s">
        <v>1071</v>
      </c>
      <c r="E24" s="209" t="s">
        <v>834</v>
      </c>
      <c r="F24" s="884">
        <v>0</v>
      </c>
      <c r="G24" s="884">
        <v>0</v>
      </c>
      <c r="H24" s="884">
        <v>0</v>
      </c>
      <c r="I24" s="884">
        <v>0</v>
      </c>
      <c r="J24" s="884">
        <v>0</v>
      </c>
      <c r="K24" s="922">
        <v>0</v>
      </c>
      <c r="L24" s="923">
        <v>0</v>
      </c>
      <c r="M24" s="884">
        <v>0</v>
      </c>
      <c r="N24" s="884">
        <v>0</v>
      </c>
      <c r="O24" s="884">
        <v>0</v>
      </c>
      <c r="P24" s="884">
        <v>0</v>
      </c>
      <c r="Q24" s="884">
        <v>0</v>
      </c>
      <c r="R24" s="884">
        <v>0</v>
      </c>
      <c r="S24" s="884">
        <v>0</v>
      </c>
      <c r="T24" s="884">
        <v>0</v>
      </c>
      <c r="U24" s="866">
        <v>0</v>
      </c>
      <c r="V24" s="924">
        <v>0</v>
      </c>
      <c r="W24" s="925">
        <v>0</v>
      </c>
      <c r="X24" s="925">
        <v>0</v>
      </c>
      <c r="Y24" s="925">
        <v>0</v>
      </c>
      <c r="Z24" s="925">
        <v>0</v>
      </c>
      <c r="AA24" s="925">
        <v>0</v>
      </c>
      <c r="AB24" s="925">
        <v>0</v>
      </c>
      <c r="AC24" s="925">
        <v>0</v>
      </c>
      <c r="AD24" s="925">
        <v>0</v>
      </c>
      <c r="AE24" s="925">
        <v>0</v>
      </c>
      <c r="AF24" s="925">
        <v>0</v>
      </c>
      <c r="AG24" s="925">
        <v>0</v>
      </c>
      <c r="AH24" s="925">
        <v>0</v>
      </c>
      <c r="AI24" s="925">
        <v>0</v>
      </c>
      <c r="AJ24" s="925">
        <v>0</v>
      </c>
      <c r="AK24" s="925">
        <v>0</v>
      </c>
      <c r="AL24" s="925">
        <v>0</v>
      </c>
      <c r="AM24" s="925">
        <v>0</v>
      </c>
      <c r="AN24" s="925">
        <v>0</v>
      </c>
      <c r="AO24" s="925">
        <v>0</v>
      </c>
      <c r="AP24" s="925">
        <v>0</v>
      </c>
      <c r="AQ24" s="925">
        <v>0</v>
      </c>
      <c r="AR24" s="925">
        <v>0</v>
      </c>
      <c r="AS24" s="925">
        <v>0</v>
      </c>
      <c r="AT24" s="925">
        <v>0</v>
      </c>
      <c r="AU24" s="925">
        <v>0</v>
      </c>
      <c r="AV24" s="925">
        <v>0</v>
      </c>
      <c r="AW24" s="925">
        <v>0</v>
      </c>
      <c r="AX24" s="925">
        <v>0</v>
      </c>
      <c r="AY24" s="925">
        <v>0</v>
      </c>
      <c r="AZ24" s="925">
        <v>0</v>
      </c>
      <c r="BA24" s="925">
        <v>0</v>
      </c>
      <c r="BB24" s="925">
        <v>0</v>
      </c>
      <c r="BC24" s="925">
        <v>0</v>
      </c>
      <c r="BD24" s="925">
        <v>0</v>
      </c>
      <c r="BE24" s="925">
        <v>0</v>
      </c>
      <c r="BF24" s="925">
        <v>0</v>
      </c>
      <c r="BG24" s="925">
        <v>0</v>
      </c>
      <c r="BH24" s="925">
        <v>0</v>
      </c>
      <c r="BI24" s="925">
        <v>0</v>
      </c>
      <c r="BJ24" s="925">
        <v>0</v>
      </c>
      <c r="BK24" s="925">
        <v>0</v>
      </c>
      <c r="BL24" s="925">
        <v>0</v>
      </c>
      <c r="BM24" s="925">
        <v>0</v>
      </c>
      <c r="BN24" s="925">
        <v>0</v>
      </c>
      <c r="BO24" s="925">
        <v>0</v>
      </c>
      <c r="BP24" s="925">
        <v>0</v>
      </c>
      <c r="BQ24" s="925">
        <v>0</v>
      </c>
      <c r="BR24" s="925">
        <v>0</v>
      </c>
      <c r="BS24" s="925">
        <v>0</v>
      </c>
      <c r="BT24" s="925">
        <v>0</v>
      </c>
      <c r="BU24" s="925">
        <v>0</v>
      </c>
      <c r="BV24" s="925">
        <v>0</v>
      </c>
      <c r="BW24" s="925">
        <v>0</v>
      </c>
      <c r="BX24" s="925">
        <v>0</v>
      </c>
      <c r="BY24" s="925">
        <v>0</v>
      </c>
      <c r="BZ24" s="925">
        <v>0</v>
      </c>
      <c r="CA24" s="925">
        <v>0</v>
      </c>
      <c r="CB24" s="925">
        <v>0</v>
      </c>
      <c r="CC24" s="925">
        <v>0</v>
      </c>
      <c r="CD24" s="925">
        <v>0</v>
      </c>
      <c r="CE24" s="925">
        <v>0</v>
      </c>
      <c r="CF24" s="925">
        <v>0</v>
      </c>
      <c r="CG24" s="925">
        <v>0</v>
      </c>
      <c r="CH24" s="925">
        <v>0</v>
      </c>
      <c r="CI24" s="925">
        <v>0</v>
      </c>
      <c r="CJ24" s="925">
        <v>0</v>
      </c>
      <c r="CK24" s="925">
        <v>0</v>
      </c>
      <c r="CL24" s="925">
        <v>0</v>
      </c>
      <c r="CM24" s="926">
        <v>0</v>
      </c>
      <c r="CN24" s="927">
        <v>0</v>
      </c>
      <c r="CO24" s="925">
        <v>0</v>
      </c>
      <c r="CP24" s="925">
        <v>0</v>
      </c>
      <c r="CQ24" s="925">
        <v>0</v>
      </c>
      <c r="CR24" s="928">
        <v>0</v>
      </c>
    </row>
    <row r="25" spans="4:96" ht="15" customHeight="1" outlineLevel="1">
      <c r="D25" s="244" t="s">
        <v>1072</v>
      </c>
      <c r="E25" s="209" t="s">
        <v>834</v>
      </c>
      <c r="F25" s="884">
        <v>0</v>
      </c>
      <c r="G25" s="884">
        <v>0</v>
      </c>
      <c r="H25" s="884">
        <v>0</v>
      </c>
      <c r="I25" s="884">
        <v>0</v>
      </c>
      <c r="J25" s="884">
        <v>0</v>
      </c>
      <c r="K25" s="922">
        <v>0</v>
      </c>
      <c r="L25" s="923">
        <v>0</v>
      </c>
      <c r="M25" s="884">
        <v>0</v>
      </c>
      <c r="N25" s="884">
        <v>0</v>
      </c>
      <c r="O25" s="884">
        <v>0</v>
      </c>
      <c r="P25" s="884">
        <v>0</v>
      </c>
      <c r="Q25" s="884">
        <v>0</v>
      </c>
      <c r="R25" s="884">
        <v>0</v>
      </c>
      <c r="S25" s="884">
        <v>0</v>
      </c>
      <c r="T25" s="884">
        <v>0</v>
      </c>
      <c r="U25" s="866">
        <v>0</v>
      </c>
      <c r="V25" s="924">
        <v>0</v>
      </c>
      <c r="W25" s="925">
        <v>0</v>
      </c>
      <c r="X25" s="925">
        <v>0</v>
      </c>
      <c r="Y25" s="925">
        <v>0</v>
      </c>
      <c r="Z25" s="925">
        <v>0</v>
      </c>
      <c r="AA25" s="925">
        <v>0</v>
      </c>
      <c r="AB25" s="925">
        <v>0</v>
      </c>
      <c r="AC25" s="925">
        <v>0</v>
      </c>
      <c r="AD25" s="925">
        <v>0</v>
      </c>
      <c r="AE25" s="925">
        <v>0</v>
      </c>
      <c r="AF25" s="925">
        <v>0</v>
      </c>
      <c r="AG25" s="925">
        <v>0</v>
      </c>
      <c r="AH25" s="925">
        <v>0</v>
      </c>
      <c r="AI25" s="925">
        <v>0</v>
      </c>
      <c r="AJ25" s="925">
        <v>0</v>
      </c>
      <c r="AK25" s="925">
        <v>0</v>
      </c>
      <c r="AL25" s="925">
        <v>0</v>
      </c>
      <c r="AM25" s="925">
        <v>0</v>
      </c>
      <c r="AN25" s="925">
        <v>0</v>
      </c>
      <c r="AO25" s="925">
        <v>0</v>
      </c>
      <c r="AP25" s="925">
        <v>0</v>
      </c>
      <c r="AQ25" s="925">
        <v>0</v>
      </c>
      <c r="AR25" s="925">
        <v>0</v>
      </c>
      <c r="AS25" s="925">
        <v>0</v>
      </c>
      <c r="AT25" s="925">
        <v>0</v>
      </c>
      <c r="AU25" s="925">
        <v>0</v>
      </c>
      <c r="AV25" s="925">
        <v>0</v>
      </c>
      <c r="AW25" s="925">
        <v>0</v>
      </c>
      <c r="AX25" s="925">
        <v>0</v>
      </c>
      <c r="AY25" s="925">
        <v>0</v>
      </c>
      <c r="AZ25" s="925">
        <v>0</v>
      </c>
      <c r="BA25" s="925">
        <v>0</v>
      </c>
      <c r="BB25" s="925">
        <v>0</v>
      </c>
      <c r="BC25" s="925">
        <v>0</v>
      </c>
      <c r="BD25" s="925">
        <v>0</v>
      </c>
      <c r="BE25" s="925">
        <v>0</v>
      </c>
      <c r="BF25" s="925">
        <v>0</v>
      </c>
      <c r="BG25" s="925">
        <v>0</v>
      </c>
      <c r="BH25" s="925">
        <v>0</v>
      </c>
      <c r="BI25" s="925">
        <v>0</v>
      </c>
      <c r="BJ25" s="925">
        <v>0</v>
      </c>
      <c r="BK25" s="925">
        <v>0</v>
      </c>
      <c r="BL25" s="925">
        <v>0</v>
      </c>
      <c r="BM25" s="925">
        <v>0</v>
      </c>
      <c r="BN25" s="925">
        <v>0</v>
      </c>
      <c r="BO25" s="925">
        <v>0</v>
      </c>
      <c r="BP25" s="925">
        <v>0</v>
      </c>
      <c r="BQ25" s="925">
        <v>0</v>
      </c>
      <c r="BR25" s="925">
        <v>0</v>
      </c>
      <c r="BS25" s="925">
        <v>0</v>
      </c>
      <c r="BT25" s="925">
        <v>0</v>
      </c>
      <c r="BU25" s="925">
        <v>0</v>
      </c>
      <c r="BV25" s="925">
        <v>0</v>
      </c>
      <c r="BW25" s="925">
        <v>0</v>
      </c>
      <c r="BX25" s="925">
        <v>0</v>
      </c>
      <c r="BY25" s="925">
        <v>0</v>
      </c>
      <c r="BZ25" s="925">
        <v>0</v>
      </c>
      <c r="CA25" s="925">
        <v>0</v>
      </c>
      <c r="CB25" s="925">
        <v>0</v>
      </c>
      <c r="CC25" s="925">
        <v>0</v>
      </c>
      <c r="CD25" s="925">
        <v>0</v>
      </c>
      <c r="CE25" s="925">
        <v>0</v>
      </c>
      <c r="CF25" s="925">
        <v>0</v>
      </c>
      <c r="CG25" s="925">
        <v>0</v>
      </c>
      <c r="CH25" s="925">
        <v>0</v>
      </c>
      <c r="CI25" s="925">
        <v>0</v>
      </c>
      <c r="CJ25" s="925">
        <v>0</v>
      </c>
      <c r="CK25" s="925">
        <v>0</v>
      </c>
      <c r="CL25" s="925">
        <v>0</v>
      </c>
      <c r="CM25" s="926">
        <v>0</v>
      </c>
      <c r="CN25" s="927">
        <v>0</v>
      </c>
      <c r="CO25" s="925">
        <v>0</v>
      </c>
      <c r="CP25" s="925">
        <v>0</v>
      </c>
      <c r="CQ25" s="925">
        <v>0</v>
      </c>
      <c r="CR25" s="928">
        <v>0</v>
      </c>
    </row>
    <row r="26" spans="4:96" ht="15" customHeight="1" outlineLevel="1">
      <c r="D26" s="244" t="s">
        <v>1073</v>
      </c>
      <c r="E26" s="209" t="s">
        <v>834</v>
      </c>
      <c r="F26" s="884">
        <v>0</v>
      </c>
      <c r="G26" s="884">
        <v>0</v>
      </c>
      <c r="H26" s="884">
        <v>0</v>
      </c>
      <c r="I26" s="884">
        <v>0</v>
      </c>
      <c r="J26" s="884">
        <v>0</v>
      </c>
      <c r="K26" s="922">
        <v>0</v>
      </c>
      <c r="L26" s="923">
        <v>0</v>
      </c>
      <c r="M26" s="884">
        <v>0</v>
      </c>
      <c r="N26" s="884">
        <v>0</v>
      </c>
      <c r="O26" s="884">
        <v>0</v>
      </c>
      <c r="P26" s="884">
        <v>0</v>
      </c>
      <c r="Q26" s="884">
        <v>0</v>
      </c>
      <c r="R26" s="884">
        <v>0</v>
      </c>
      <c r="S26" s="884">
        <v>0</v>
      </c>
      <c r="T26" s="884">
        <v>0</v>
      </c>
      <c r="U26" s="866">
        <v>0</v>
      </c>
      <c r="V26" s="924">
        <v>0</v>
      </c>
      <c r="W26" s="925">
        <v>0</v>
      </c>
      <c r="X26" s="925">
        <v>0</v>
      </c>
      <c r="Y26" s="925">
        <v>0</v>
      </c>
      <c r="Z26" s="925">
        <v>0</v>
      </c>
      <c r="AA26" s="925">
        <v>0</v>
      </c>
      <c r="AB26" s="925">
        <v>0</v>
      </c>
      <c r="AC26" s="925">
        <v>0</v>
      </c>
      <c r="AD26" s="925">
        <v>0</v>
      </c>
      <c r="AE26" s="925">
        <v>0</v>
      </c>
      <c r="AF26" s="925">
        <v>0</v>
      </c>
      <c r="AG26" s="925">
        <v>0</v>
      </c>
      <c r="AH26" s="925">
        <v>0</v>
      </c>
      <c r="AI26" s="925">
        <v>0</v>
      </c>
      <c r="AJ26" s="925">
        <v>0</v>
      </c>
      <c r="AK26" s="925">
        <v>0</v>
      </c>
      <c r="AL26" s="925">
        <v>0</v>
      </c>
      <c r="AM26" s="925">
        <v>0</v>
      </c>
      <c r="AN26" s="925">
        <v>0</v>
      </c>
      <c r="AO26" s="925">
        <v>0</v>
      </c>
      <c r="AP26" s="925">
        <v>0</v>
      </c>
      <c r="AQ26" s="925">
        <v>0</v>
      </c>
      <c r="AR26" s="925">
        <v>0</v>
      </c>
      <c r="AS26" s="925">
        <v>0</v>
      </c>
      <c r="AT26" s="925">
        <v>0</v>
      </c>
      <c r="AU26" s="925">
        <v>0</v>
      </c>
      <c r="AV26" s="925">
        <v>0</v>
      </c>
      <c r="AW26" s="925">
        <v>0</v>
      </c>
      <c r="AX26" s="925">
        <v>0</v>
      </c>
      <c r="AY26" s="925">
        <v>0</v>
      </c>
      <c r="AZ26" s="925">
        <v>0</v>
      </c>
      <c r="BA26" s="925">
        <v>0</v>
      </c>
      <c r="BB26" s="925">
        <v>0</v>
      </c>
      <c r="BC26" s="925">
        <v>0</v>
      </c>
      <c r="BD26" s="925">
        <v>0</v>
      </c>
      <c r="BE26" s="925">
        <v>0</v>
      </c>
      <c r="BF26" s="925">
        <v>0</v>
      </c>
      <c r="BG26" s="925">
        <v>0</v>
      </c>
      <c r="BH26" s="925">
        <v>0</v>
      </c>
      <c r="BI26" s="925">
        <v>0</v>
      </c>
      <c r="BJ26" s="925">
        <v>0</v>
      </c>
      <c r="BK26" s="925">
        <v>0</v>
      </c>
      <c r="BL26" s="925">
        <v>0</v>
      </c>
      <c r="BM26" s="925">
        <v>0</v>
      </c>
      <c r="BN26" s="925">
        <v>0</v>
      </c>
      <c r="BO26" s="925">
        <v>0</v>
      </c>
      <c r="BP26" s="925">
        <v>0</v>
      </c>
      <c r="BQ26" s="925">
        <v>0</v>
      </c>
      <c r="BR26" s="925">
        <v>0</v>
      </c>
      <c r="BS26" s="925">
        <v>0</v>
      </c>
      <c r="BT26" s="925">
        <v>0</v>
      </c>
      <c r="BU26" s="925">
        <v>0</v>
      </c>
      <c r="BV26" s="925">
        <v>0</v>
      </c>
      <c r="BW26" s="925">
        <v>0</v>
      </c>
      <c r="BX26" s="925">
        <v>0</v>
      </c>
      <c r="BY26" s="925">
        <v>0</v>
      </c>
      <c r="BZ26" s="925">
        <v>0</v>
      </c>
      <c r="CA26" s="925">
        <v>0</v>
      </c>
      <c r="CB26" s="925">
        <v>0</v>
      </c>
      <c r="CC26" s="925">
        <v>0</v>
      </c>
      <c r="CD26" s="925">
        <v>0</v>
      </c>
      <c r="CE26" s="925">
        <v>0</v>
      </c>
      <c r="CF26" s="925">
        <v>0</v>
      </c>
      <c r="CG26" s="925">
        <v>0</v>
      </c>
      <c r="CH26" s="925">
        <v>0</v>
      </c>
      <c r="CI26" s="925">
        <v>0</v>
      </c>
      <c r="CJ26" s="925">
        <v>0</v>
      </c>
      <c r="CK26" s="925">
        <v>0</v>
      </c>
      <c r="CL26" s="925">
        <v>0</v>
      </c>
      <c r="CM26" s="926">
        <v>0</v>
      </c>
      <c r="CN26" s="927">
        <v>0</v>
      </c>
      <c r="CO26" s="925">
        <v>0</v>
      </c>
      <c r="CP26" s="925">
        <v>0</v>
      </c>
      <c r="CQ26" s="925">
        <v>0</v>
      </c>
      <c r="CR26" s="928">
        <v>0</v>
      </c>
    </row>
    <row r="27" spans="4:96" ht="15" customHeight="1" outlineLevel="1">
      <c r="D27" s="244" t="s">
        <v>1074</v>
      </c>
      <c r="E27" s="209" t="s">
        <v>834</v>
      </c>
      <c r="F27" s="884">
        <v>0</v>
      </c>
      <c r="G27" s="884">
        <v>0</v>
      </c>
      <c r="H27" s="884">
        <v>0</v>
      </c>
      <c r="I27" s="884">
        <v>0</v>
      </c>
      <c r="J27" s="884">
        <v>0</v>
      </c>
      <c r="K27" s="922">
        <v>0</v>
      </c>
      <c r="L27" s="923">
        <v>0</v>
      </c>
      <c r="M27" s="884">
        <v>0</v>
      </c>
      <c r="N27" s="884">
        <v>0</v>
      </c>
      <c r="O27" s="884">
        <v>0</v>
      </c>
      <c r="P27" s="884">
        <v>0</v>
      </c>
      <c r="Q27" s="884">
        <v>0</v>
      </c>
      <c r="R27" s="884">
        <v>0</v>
      </c>
      <c r="S27" s="884">
        <v>0</v>
      </c>
      <c r="T27" s="884">
        <v>0</v>
      </c>
      <c r="U27" s="866">
        <v>0</v>
      </c>
      <c r="V27" s="924">
        <v>0</v>
      </c>
      <c r="W27" s="925">
        <v>0</v>
      </c>
      <c r="X27" s="925">
        <v>0</v>
      </c>
      <c r="Y27" s="925">
        <v>0</v>
      </c>
      <c r="Z27" s="925">
        <v>0</v>
      </c>
      <c r="AA27" s="925">
        <v>0</v>
      </c>
      <c r="AB27" s="925">
        <v>0</v>
      </c>
      <c r="AC27" s="925">
        <v>0</v>
      </c>
      <c r="AD27" s="925">
        <v>0</v>
      </c>
      <c r="AE27" s="925">
        <v>0</v>
      </c>
      <c r="AF27" s="925">
        <v>0</v>
      </c>
      <c r="AG27" s="925">
        <v>0</v>
      </c>
      <c r="AH27" s="925">
        <v>0</v>
      </c>
      <c r="AI27" s="925">
        <v>0</v>
      </c>
      <c r="AJ27" s="925">
        <v>0</v>
      </c>
      <c r="AK27" s="925">
        <v>0</v>
      </c>
      <c r="AL27" s="925">
        <v>0</v>
      </c>
      <c r="AM27" s="925">
        <v>0</v>
      </c>
      <c r="AN27" s="925">
        <v>0</v>
      </c>
      <c r="AO27" s="925">
        <v>0</v>
      </c>
      <c r="AP27" s="925">
        <v>0</v>
      </c>
      <c r="AQ27" s="925">
        <v>0</v>
      </c>
      <c r="AR27" s="925">
        <v>0</v>
      </c>
      <c r="AS27" s="925">
        <v>0</v>
      </c>
      <c r="AT27" s="925">
        <v>0</v>
      </c>
      <c r="AU27" s="925">
        <v>0</v>
      </c>
      <c r="AV27" s="925">
        <v>0</v>
      </c>
      <c r="AW27" s="925">
        <v>0</v>
      </c>
      <c r="AX27" s="925">
        <v>0</v>
      </c>
      <c r="AY27" s="925">
        <v>0</v>
      </c>
      <c r="AZ27" s="925">
        <v>0</v>
      </c>
      <c r="BA27" s="925">
        <v>0</v>
      </c>
      <c r="BB27" s="925">
        <v>0</v>
      </c>
      <c r="BC27" s="925">
        <v>0</v>
      </c>
      <c r="BD27" s="925">
        <v>0</v>
      </c>
      <c r="BE27" s="925">
        <v>0</v>
      </c>
      <c r="BF27" s="925">
        <v>0</v>
      </c>
      <c r="BG27" s="925">
        <v>0</v>
      </c>
      <c r="BH27" s="925">
        <v>0</v>
      </c>
      <c r="BI27" s="925">
        <v>0</v>
      </c>
      <c r="BJ27" s="925">
        <v>0</v>
      </c>
      <c r="BK27" s="925">
        <v>0</v>
      </c>
      <c r="BL27" s="925">
        <v>0</v>
      </c>
      <c r="BM27" s="925">
        <v>0</v>
      </c>
      <c r="BN27" s="925">
        <v>0</v>
      </c>
      <c r="BO27" s="925">
        <v>0</v>
      </c>
      <c r="BP27" s="925">
        <v>0</v>
      </c>
      <c r="BQ27" s="925">
        <v>0</v>
      </c>
      <c r="BR27" s="925">
        <v>0</v>
      </c>
      <c r="BS27" s="925">
        <v>0</v>
      </c>
      <c r="BT27" s="925">
        <v>0</v>
      </c>
      <c r="BU27" s="925">
        <v>0</v>
      </c>
      <c r="BV27" s="925">
        <v>0</v>
      </c>
      <c r="BW27" s="925">
        <v>0</v>
      </c>
      <c r="BX27" s="925">
        <v>0</v>
      </c>
      <c r="BY27" s="925">
        <v>0</v>
      </c>
      <c r="BZ27" s="925">
        <v>0</v>
      </c>
      <c r="CA27" s="925">
        <v>0</v>
      </c>
      <c r="CB27" s="925">
        <v>0</v>
      </c>
      <c r="CC27" s="925">
        <v>0</v>
      </c>
      <c r="CD27" s="925">
        <v>0</v>
      </c>
      <c r="CE27" s="925">
        <v>0</v>
      </c>
      <c r="CF27" s="925">
        <v>0</v>
      </c>
      <c r="CG27" s="925">
        <v>0</v>
      </c>
      <c r="CH27" s="925">
        <v>0</v>
      </c>
      <c r="CI27" s="925">
        <v>0</v>
      </c>
      <c r="CJ27" s="925">
        <v>0</v>
      </c>
      <c r="CK27" s="925">
        <v>0</v>
      </c>
      <c r="CL27" s="925">
        <v>0</v>
      </c>
      <c r="CM27" s="926">
        <v>0</v>
      </c>
      <c r="CN27" s="927">
        <v>0</v>
      </c>
      <c r="CO27" s="925">
        <v>0</v>
      </c>
      <c r="CP27" s="925">
        <v>0</v>
      </c>
      <c r="CQ27" s="925">
        <v>0</v>
      </c>
      <c r="CR27" s="928">
        <v>0</v>
      </c>
    </row>
    <row r="28" spans="4:96" ht="15" customHeight="1" outlineLevel="1">
      <c r="D28" s="244" t="s">
        <v>1075</v>
      </c>
      <c r="E28" s="209" t="s">
        <v>834</v>
      </c>
      <c r="F28" s="884">
        <v>0</v>
      </c>
      <c r="G28" s="884">
        <v>0</v>
      </c>
      <c r="H28" s="884">
        <v>0</v>
      </c>
      <c r="I28" s="884">
        <v>0</v>
      </c>
      <c r="J28" s="884">
        <v>0</v>
      </c>
      <c r="K28" s="922">
        <v>0</v>
      </c>
      <c r="L28" s="923">
        <v>0</v>
      </c>
      <c r="M28" s="884">
        <v>0</v>
      </c>
      <c r="N28" s="884">
        <v>0</v>
      </c>
      <c r="O28" s="884">
        <v>0</v>
      </c>
      <c r="P28" s="884">
        <v>0</v>
      </c>
      <c r="Q28" s="884">
        <v>0</v>
      </c>
      <c r="R28" s="884">
        <v>0</v>
      </c>
      <c r="S28" s="884">
        <v>0</v>
      </c>
      <c r="T28" s="884">
        <v>0</v>
      </c>
      <c r="U28" s="866">
        <v>0</v>
      </c>
      <c r="V28" s="924">
        <v>0</v>
      </c>
      <c r="W28" s="925">
        <v>0</v>
      </c>
      <c r="X28" s="925">
        <v>0</v>
      </c>
      <c r="Y28" s="925">
        <v>0</v>
      </c>
      <c r="Z28" s="925">
        <v>0</v>
      </c>
      <c r="AA28" s="925">
        <v>0</v>
      </c>
      <c r="AB28" s="925">
        <v>0</v>
      </c>
      <c r="AC28" s="925">
        <v>0</v>
      </c>
      <c r="AD28" s="925">
        <v>0</v>
      </c>
      <c r="AE28" s="925">
        <v>0</v>
      </c>
      <c r="AF28" s="925">
        <v>0</v>
      </c>
      <c r="AG28" s="925">
        <v>0</v>
      </c>
      <c r="AH28" s="925">
        <v>0</v>
      </c>
      <c r="AI28" s="925">
        <v>0</v>
      </c>
      <c r="AJ28" s="925">
        <v>0</v>
      </c>
      <c r="AK28" s="925">
        <v>0</v>
      </c>
      <c r="AL28" s="925">
        <v>0</v>
      </c>
      <c r="AM28" s="925">
        <v>0</v>
      </c>
      <c r="AN28" s="925">
        <v>0</v>
      </c>
      <c r="AO28" s="925">
        <v>0</v>
      </c>
      <c r="AP28" s="925">
        <v>0</v>
      </c>
      <c r="AQ28" s="925">
        <v>0</v>
      </c>
      <c r="AR28" s="925">
        <v>0</v>
      </c>
      <c r="AS28" s="925">
        <v>0</v>
      </c>
      <c r="AT28" s="925">
        <v>0</v>
      </c>
      <c r="AU28" s="925">
        <v>0</v>
      </c>
      <c r="AV28" s="925">
        <v>0</v>
      </c>
      <c r="AW28" s="925">
        <v>0</v>
      </c>
      <c r="AX28" s="925">
        <v>0</v>
      </c>
      <c r="AY28" s="925">
        <v>0</v>
      </c>
      <c r="AZ28" s="925">
        <v>0</v>
      </c>
      <c r="BA28" s="925">
        <v>0</v>
      </c>
      <c r="BB28" s="925">
        <v>0</v>
      </c>
      <c r="BC28" s="925">
        <v>0</v>
      </c>
      <c r="BD28" s="925">
        <v>0</v>
      </c>
      <c r="BE28" s="925">
        <v>0</v>
      </c>
      <c r="BF28" s="925">
        <v>0</v>
      </c>
      <c r="BG28" s="925">
        <v>0</v>
      </c>
      <c r="BH28" s="925">
        <v>0</v>
      </c>
      <c r="BI28" s="925">
        <v>0</v>
      </c>
      <c r="BJ28" s="925">
        <v>0</v>
      </c>
      <c r="BK28" s="925">
        <v>0</v>
      </c>
      <c r="BL28" s="925">
        <v>0</v>
      </c>
      <c r="BM28" s="925">
        <v>0</v>
      </c>
      <c r="BN28" s="925">
        <v>0</v>
      </c>
      <c r="BO28" s="925">
        <v>0</v>
      </c>
      <c r="BP28" s="925">
        <v>0</v>
      </c>
      <c r="BQ28" s="925">
        <v>0</v>
      </c>
      <c r="BR28" s="925">
        <v>0</v>
      </c>
      <c r="BS28" s="925">
        <v>0</v>
      </c>
      <c r="BT28" s="925">
        <v>0</v>
      </c>
      <c r="BU28" s="925">
        <v>0</v>
      </c>
      <c r="BV28" s="925">
        <v>0</v>
      </c>
      <c r="BW28" s="925">
        <v>0</v>
      </c>
      <c r="BX28" s="925">
        <v>0</v>
      </c>
      <c r="BY28" s="925">
        <v>0</v>
      </c>
      <c r="BZ28" s="925">
        <v>0</v>
      </c>
      <c r="CA28" s="925">
        <v>0</v>
      </c>
      <c r="CB28" s="925">
        <v>0</v>
      </c>
      <c r="CC28" s="925">
        <v>0</v>
      </c>
      <c r="CD28" s="925">
        <v>0</v>
      </c>
      <c r="CE28" s="925">
        <v>0</v>
      </c>
      <c r="CF28" s="925">
        <v>0</v>
      </c>
      <c r="CG28" s="925">
        <v>0</v>
      </c>
      <c r="CH28" s="925">
        <v>0</v>
      </c>
      <c r="CI28" s="925">
        <v>0</v>
      </c>
      <c r="CJ28" s="925">
        <v>0</v>
      </c>
      <c r="CK28" s="925">
        <v>0</v>
      </c>
      <c r="CL28" s="925">
        <v>0</v>
      </c>
      <c r="CM28" s="926">
        <v>0</v>
      </c>
      <c r="CN28" s="927">
        <v>0</v>
      </c>
      <c r="CO28" s="925">
        <v>0</v>
      </c>
      <c r="CP28" s="925">
        <v>0</v>
      </c>
      <c r="CQ28" s="925">
        <v>0</v>
      </c>
      <c r="CR28" s="928">
        <v>0</v>
      </c>
    </row>
    <row r="29" spans="4:96" ht="15" customHeight="1" outlineLevel="1">
      <c r="D29" s="244" t="s">
        <v>1076</v>
      </c>
      <c r="E29" s="209" t="s">
        <v>834</v>
      </c>
      <c r="F29" s="884">
        <v>0</v>
      </c>
      <c r="G29" s="884">
        <v>0</v>
      </c>
      <c r="H29" s="884">
        <v>0</v>
      </c>
      <c r="I29" s="884">
        <v>0</v>
      </c>
      <c r="J29" s="884">
        <v>0</v>
      </c>
      <c r="K29" s="922">
        <v>0</v>
      </c>
      <c r="L29" s="923">
        <v>0</v>
      </c>
      <c r="M29" s="884">
        <v>0</v>
      </c>
      <c r="N29" s="884">
        <v>0</v>
      </c>
      <c r="O29" s="884">
        <v>0</v>
      </c>
      <c r="P29" s="884">
        <v>0</v>
      </c>
      <c r="Q29" s="884">
        <v>0</v>
      </c>
      <c r="R29" s="884">
        <v>0</v>
      </c>
      <c r="S29" s="884">
        <v>0</v>
      </c>
      <c r="T29" s="884">
        <v>0</v>
      </c>
      <c r="U29" s="866">
        <v>0</v>
      </c>
      <c r="V29" s="924">
        <v>0</v>
      </c>
      <c r="W29" s="925">
        <v>0</v>
      </c>
      <c r="X29" s="925">
        <v>0</v>
      </c>
      <c r="Y29" s="925">
        <v>0</v>
      </c>
      <c r="Z29" s="925">
        <v>0</v>
      </c>
      <c r="AA29" s="925">
        <v>0</v>
      </c>
      <c r="AB29" s="925">
        <v>0</v>
      </c>
      <c r="AC29" s="925">
        <v>0</v>
      </c>
      <c r="AD29" s="925">
        <v>0</v>
      </c>
      <c r="AE29" s="925">
        <v>0</v>
      </c>
      <c r="AF29" s="925">
        <v>0</v>
      </c>
      <c r="AG29" s="925">
        <v>0</v>
      </c>
      <c r="AH29" s="925">
        <v>0</v>
      </c>
      <c r="AI29" s="925">
        <v>0</v>
      </c>
      <c r="AJ29" s="925">
        <v>0</v>
      </c>
      <c r="AK29" s="925">
        <v>0</v>
      </c>
      <c r="AL29" s="925">
        <v>0</v>
      </c>
      <c r="AM29" s="925">
        <v>0</v>
      </c>
      <c r="AN29" s="925">
        <v>0</v>
      </c>
      <c r="AO29" s="925">
        <v>0</v>
      </c>
      <c r="AP29" s="925">
        <v>0</v>
      </c>
      <c r="AQ29" s="925">
        <v>0</v>
      </c>
      <c r="AR29" s="925">
        <v>0</v>
      </c>
      <c r="AS29" s="925">
        <v>0</v>
      </c>
      <c r="AT29" s="925">
        <v>0</v>
      </c>
      <c r="AU29" s="925">
        <v>0</v>
      </c>
      <c r="AV29" s="925">
        <v>0</v>
      </c>
      <c r="AW29" s="925">
        <v>0</v>
      </c>
      <c r="AX29" s="925">
        <v>0</v>
      </c>
      <c r="AY29" s="925">
        <v>0</v>
      </c>
      <c r="AZ29" s="925">
        <v>0</v>
      </c>
      <c r="BA29" s="925">
        <v>0</v>
      </c>
      <c r="BB29" s="925">
        <v>0</v>
      </c>
      <c r="BC29" s="925">
        <v>0</v>
      </c>
      <c r="BD29" s="925">
        <v>0</v>
      </c>
      <c r="BE29" s="925">
        <v>0</v>
      </c>
      <c r="BF29" s="925">
        <v>0</v>
      </c>
      <c r="BG29" s="925">
        <v>0</v>
      </c>
      <c r="BH29" s="925">
        <v>0</v>
      </c>
      <c r="BI29" s="925">
        <v>0</v>
      </c>
      <c r="BJ29" s="925">
        <v>0</v>
      </c>
      <c r="BK29" s="925">
        <v>0</v>
      </c>
      <c r="BL29" s="925">
        <v>0</v>
      </c>
      <c r="BM29" s="925">
        <v>0</v>
      </c>
      <c r="BN29" s="925">
        <v>0</v>
      </c>
      <c r="BO29" s="925">
        <v>0</v>
      </c>
      <c r="BP29" s="925">
        <v>0</v>
      </c>
      <c r="BQ29" s="925">
        <v>0</v>
      </c>
      <c r="BR29" s="925">
        <v>0</v>
      </c>
      <c r="BS29" s="925">
        <v>0</v>
      </c>
      <c r="BT29" s="925">
        <v>0</v>
      </c>
      <c r="BU29" s="925">
        <v>0</v>
      </c>
      <c r="BV29" s="925">
        <v>0</v>
      </c>
      <c r="BW29" s="925">
        <v>0</v>
      </c>
      <c r="BX29" s="925">
        <v>0</v>
      </c>
      <c r="BY29" s="925">
        <v>0</v>
      </c>
      <c r="BZ29" s="925">
        <v>0</v>
      </c>
      <c r="CA29" s="925">
        <v>0</v>
      </c>
      <c r="CB29" s="925">
        <v>0</v>
      </c>
      <c r="CC29" s="925">
        <v>0</v>
      </c>
      <c r="CD29" s="925">
        <v>0</v>
      </c>
      <c r="CE29" s="925">
        <v>0</v>
      </c>
      <c r="CF29" s="925">
        <v>0</v>
      </c>
      <c r="CG29" s="925">
        <v>0</v>
      </c>
      <c r="CH29" s="925">
        <v>0</v>
      </c>
      <c r="CI29" s="925">
        <v>0</v>
      </c>
      <c r="CJ29" s="925">
        <v>0</v>
      </c>
      <c r="CK29" s="925">
        <v>0</v>
      </c>
      <c r="CL29" s="925">
        <v>0</v>
      </c>
      <c r="CM29" s="926">
        <v>0</v>
      </c>
      <c r="CN29" s="927">
        <v>0</v>
      </c>
      <c r="CO29" s="925">
        <v>0</v>
      </c>
      <c r="CP29" s="925">
        <v>0</v>
      </c>
      <c r="CQ29" s="925">
        <v>0</v>
      </c>
      <c r="CR29" s="928">
        <v>0</v>
      </c>
    </row>
    <row r="30" spans="4:96" ht="15" customHeight="1" outlineLevel="1">
      <c r="D30" s="244" t="s">
        <v>1077</v>
      </c>
      <c r="E30" s="209" t="s">
        <v>834</v>
      </c>
      <c r="F30" s="884">
        <v>0</v>
      </c>
      <c r="G30" s="884">
        <v>0</v>
      </c>
      <c r="H30" s="884">
        <v>0</v>
      </c>
      <c r="I30" s="884">
        <v>0</v>
      </c>
      <c r="J30" s="884">
        <v>0</v>
      </c>
      <c r="K30" s="922">
        <v>0</v>
      </c>
      <c r="L30" s="923">
        <v>0</v>
      </c>
      <c r="M30" s="884">
        <v>0</v>
      </c>
      <c r="N30" s="884">
        <v>0</v>
      </c>
      <c r="O30" s="884">
        <v>0</v>
      </c>
      <c r="P30" s="884">
        <v>0</v>
      </c>
      <c r="Q30" s="884">
        <v>0</v>
      </c>
      <c r="R30" s="884">
        <v>0</v>
      </c>
      <c r="S30" s="884">
        <v>0</v>
      </c>
      <c r="T30" s="884">
        <v>0</v>
      </c>
      <c r="U30" s="866">
        <v>0</v>
      </c>
      <c r="V30" s="924">
        <v>0</v>
      </c>
      <c r="W30" s="925">
        <v>0</v>
      </c>
      <c r="X30" s="925">
        <v>0</v>
      </c>
      <c r="Y30" s="925">
        <v>0</v>
      </c>
      <c r="Z30" s="925">
        <v>0</v>
      </c>
      <c r="AA30" s="925">
        <v>0</v>
      </c>
      <c r="AB30" s="925">
        <v>0</v>
      </c>
      <c r="AC30" s="925">
        <v>0</v>
      </c>
      <c r="AD30" s="925">
        <v>0</v>
      </c>
      <c r="AE30" s="925">
        <v>0</v>
      </c>
      <c r="AF30" s="925">
        <v>0</v>
      </c>
      <c r="AG30" s="925">
        <v>0</v>
      </c>
      <c r="AH30" s="925">
        <v>0</v>
      </c>
      <c r="AI30" s="925">
        <v>0</v>
      </c>
      <c r="AJ30" s="925">
        <v>0</v>
      </c>
      <c r="AK30" s="925">
        <v>0</v>
      </c>
      <c r="AL30" s="925">
        <v>0</v>
      </c>
      <c r="AM30" s="925">
        <v>0</v>
      </c>
      <c r="AN30" s="925">
        <v>0</v>
      </c>
      <c r="AO30" s="925">
        <v>0</v>
      </c>
      <c r="AP30" s="925">
        <v>0</v>
      </c>
      <c r="AQ30" s="925">
        <v>0</v>
      </c>
      <c r="AR30" s="925">
        <v>0</v>
      </c>
      <c r="AS30" s="925">
        <v>0</v>
      </c>
      <c r="AT30" s="925">
        <v>0</v>
      </c>
      <c r="AU30" s="925">
        <v>0</v>
      </c>
      <c r="AV30" s="925">
        <v>0</v>
      </c>
      <c r="AW30" s="925">
        <v>0</v>
      </c>
      <c r="AX30" s="925">
        <v>0</v>
      </c>
      <c r="AY30" s="925">
        <v>0</v>
      </c>
      <c r="AZ30" s="925">
        <v>0</v>
      </c>
      <c r="BA30" s="925">
        <v>0</v>
      </c>
      <c r="BB30" s="925">
        <v>0</v>
      </c>
      <c r="BC30" s="925">
        <v>0</v>
      </c>
      <c r="BD30" s="925">
        <v>0</v>
      </c>
      <c r="BE30" s="925">
        <v>0</v>
      </c>
      <c r="BF30" s="925">
        <v>0</v>
      </c>
      <c r="BG30" s="925">
        <v>0</v>
      </c>
      <c r="BH30" s="925">
        <v>0</v>
      </c>
      <c r="BI30" s="925">
        <v>0</v>
      </c>
      <c r="BJ30" s="925">
        <v>0</v>
      </c>
      <c r="BK30" s="925">
        <v>0</v>
      </c>
      <c r="BL30" s="925">
        <v>0</v>
      </c>
      <c r="BM30" s="925">
        <v>0</v>
      </c>
      <c r="BN30" s="925">
        <v>0</v>
      </c>
      <c r="BO30" s="925">
        <v>0</v>
      </c>
      <c r="BP30" s="925">
        <v>0</v>
      </c>
      <c r="BQ30" s="925">
        <v>0</v>
      </c>
      <c r="BR30" s="925">
        <v>0</v>
      </c>
      <c r="BS30" s="925">
        <v>0</v>
      </c>
      <c r="BT30" s="925">
        <v>0</v>
      </c>
      <c r="BU30" s="925">
        <v>0</v>
      </c>
      <c r="BV30" s="925">
        <v>0</v>
      </c>
      <c r="BW30" s="925">
        <v>0</v>
      </c>
      <c r="BX30" s="925">
        <v>0</v>
      </c>
      <c r="BY30" s="925">
        <v>0</v>
      </c>
      <c r="BZ30" s="925">
        <v>0</v>
      </c>
      <c r="CA30" s="925">
        <v>0</v>
      </c>
      <c r="CB30" s="925">
        <v>0</v>
      </c>
      <c r="CC30" s="925">
        <v>0</v>
      </c>
      <c r="CD30" s="925">
        <v>0</v>
      </c>
      <c r="CE30" s="925">
        <v>0</v>
      </c>
      <c r="CF30" s="925">
        <v>0</v>
      </c>
      <c r="CG30" s="925">
        <v>0</v>
      </c>
      <c r="CH30" s="925">
        <v>0</v>
      </c>
      <c r="CI30" s="925">
        <v>0</v>
      </c>
      <c r="CJ30" s="925">
        <v>0</v>
      </c>
      <c r="CK30" s="925">
        <v>0</v>
      </c>
      <c r="CL30" s="925">
        <v>0</v>
      </c>
      <c r="CM30" s="926">
        <v>0</v>
      </c>
      <c r="CN30" s="927">
        <v>0</v>
      </c>
      <c r="CO30" s="925">
        <v>0</v>
      </c>
      <c r="CP30" s="925">
        <v>0</v>
      </c>
      <c r="CQ30" s="925">
        <v>0</v>
      </c>
      <c r="CR30" s="928">
        <v>0</v>
      </c>
    </row>
    <row r="31" spans="4:96" ht="15" customHeight="1" outlineLevel="1">
      <c r="D31" s="244" t="s">
        <v>1078</v>
      </c>
      <c r="E31" s="209" t="s">
        <v>834</v>
      </c>
      <c r="F31" s="884">
        <v>0</v>
      </c>
      <c r="G31" s="884">
        <v>0</v>
      </c>
      <c r="H31" s="884">
        <v>0</v>
      </c>
      <c r="I31" s="884">
        <v>0</v>
      </c>
      <c r="J31" s="884">
        <v>0</v>
      </c>
      <c r="K31" s="922">
        <v>0</v>
      </c>
      <c r="L31" s="923">
        <v>0</v>
      </c>
      <c r="M31" s="884">
        <v>0</v>
      </c>
      <c r="N31" s="884">
        <v>0</v>
      </c>
      <c r="O31" s="884">
        <v>0</v>
      </c>
      <c r="P31" s="884">
        <v>0</v>
      </c>
      <c r="Q31" s="884">
        <v>0</v>
      </c>
      <c r="R31" s="884">
        <v>0</v>
      </c>
      <c r="S31" s="884">
        <v>0</v>
      </c>
      <c r="T31" s="884">
        <v>0</v>
      </c>
      <c r="U31" s="866">
        <v>0</v>
      </c>
      <c r="V31" s="929">
        <v>0</v>
      </c>
      <c r="W31" s="930">
        <v>0</v>
      </c>
      <c r="X31" s="930">
        <v>0</v>
      </c>
      <c r="Y31" s="930">
        <v>0</v>
      </c>
      <c r="Z31" s="930">
        <v>0</v>
      </c>
      <c r="AA31" s="930">
        <v>0</v>
      </c>
      <c r="AB31" s="930">
        <v>0</v>
      </c>
      <c r="AC31" s="930">
        <v>0</v>
      </c>
      <c r="AD31" s="930">
        <v>0</v>
      </c>
      <c r="AE31" s="930">
        <v>0</v>
      </c>
      <c r="AF31" s="930">
        <v>0</v>
      </c>
      <c r="AG31" s="930">
        <v>0</v>
      </c>
      <c r="AH31" s="930">
        <v>0</v>
      </c>
      <c r="AI31" s="930">
        <v>0</v>
      </c>
      <c r="AJ31" s="930">
        <v>0</v>
      </c>
      <c r="AK31" s="930">
        <v>0</v>
      </c>
      <c r="AL31" s="930">
        <v>0</v>
      </c>
      <c r="AM31" s="930">
        <v>0</v>
      </c>
      <c r="AN31" s="930">
        <v>0</v>
      </c>
      <c r="AO31" s="930">
        <v>0</v>
      </c>
      <c r="AP31" s="930">
        <v>0</v>
      </c>
      <c r="AQ31" s="930">
        <v>0</v>
      </c>
      <c r="AR31" s="930">
        <v>0</v>
      </c>
      <c r="AS31" s="930">
        <v>0</v>
      </c>
      <c r="AT31" s="930">
        <v>0</v>
      </c>
      <c r="AU31" s="930">
        <v>0</v>
      </c>
      <c r="AV31" s="930">
        <v>0</v>
      </c>
      <c r="AW31" s="930">
        <v>0</v>
      </c>
      <c r="AX31" s="930">
        <v>0</v>
      </c>
      <c r="AY31" s="930">
        <v>0</v>
      </c>
      <c r="AZ31" s="930">
        <v>0</v>
      </c>
      <c r="BA31" s="930">
        <v>0</v>
      </c>
      <c r="BB31" s="930">
        <v>0</v>
      </c>
      <c r="BC31" s="930">
        <v>0</v>
      </c>
      <c r="BD31" s="930">
        <v>0</v>
      </c>
      <c r="BE31" s="930">
        <v>0</v>
      </c>
      <c r="BF31" s="930">
        <v>0</v>
      </c>
      <c r="BG31" s="930">
        <v>0</v>
      </c>
      <c r="BH31" s="930">
        <v>0</v>
      </c>
      <c r="BI31" s="930">
        <v>0</v>
      </c>
      <c r="BJ31" s="930">
        <v>0</v>
      </c>
      <c r="BK31" s="930">
        <v>0</v>
      </c>
      <c r="BL31" s="930">
        <v>0</v>
      </c>
      <c r="BM31" s="930">
        <v>0</v>
      </c>
      <c r="BN31" s="930">
        <v>0</v>
      </c>
      <c r="BO31" s="930">
        <v>0</v>
      </c>
      <c r="BP31" s="930">
        <v>0</v>
      </c>
      <c r="BQ31" s="930">
        <v>0</v>
      </c>
      <c r="BR31" s="930">
        <v>0</v>
      </c>
      <c r="BS31" s="930">
        <v>0</v>
      </c>
      <c r="BT31" s="930">
        <v>0</v>
      </c>
      <c r="BU31" s="930">
        <v>0</v>
      </c>
      <c r="BV31" s="930">
        <v>0</v>
      </c>
      <c r="BW31" s="930">
        <v>0</v>
      </c>
      <c r="BX31" s="930">
        <v>0</v>
      </c>
      <c r="BY31" s="930">
        <v>0</v>
      </c>
      <c r="BZ31" s="930">
        <v>0</v>
      </c>
      <c r="CA31" s="930">
        <v>0</v>
      </c>
      <c r="CB31" s="930">
        <v>0</v>
      </c>
      <c r="CC31" s="930">
        <v>0</v>
      </c>
      <c r="CD31" s="930">
        <v>0</v>
      </c>
      <c r="CE31" s="930">
        <v>0</v>
      </c>
      <c r="CF31" s="930">
        <v>0</v>
      </c>
      <c r="CG31" s="930">
        <v>0</v>
      </c>
      <c r="CH31" s="930">
        <v>0</v>
      </c>
      <c r="CI31" s="930">
        <v>0</v>
      </c>
      <c r="CJ31" s="930">
        <v>0</v>
      </c>
      <c r="CK31" s="930">
        <v>0</v>
      </c>
      <c r="CL31" s="930">
        <v>0</v>
      </c>
      <c r="CM31" s="931">
        <v>0</v>
      </c>
      <c r="CN31" s="932">
        <v>0</v>
      </c>
      <c r="CO31" s="930">
        <v>0</v>
      </c>
      <c r="CP31" s="930">
        <v>0</v>
      </c>
      <c r="CQ31" s="930">
        <v>0</v>
      </c>
      <c r="CR31" s="933">
        <v>0</v>
      </c>
    </row>
    <row r="32" spans="4:96" ht="15" customHeight="1" outlineLevel="1">
      <c r="D32" s="244" t="s">
        <v>1079</v>
      </c>
      <c r="E32" s="209" t="s">
        <v>834</v>
      </c>
      <c r="F32" s="884">
        <v>0</v>
      </c>
      <c r="G32" s="884">
        <v>0</v>
      </c>
      <c r="H32" s="884">
        <v>0</v>
      </c>
      <c r="I32" s="884">
        <v>0</v>
      </c>
      <c r="J32" s="884">
        <v>0</v>
      </c>
      <c r="K32" s="922">
        <v>0</v>
      </c>
      <c r="L32" s="923">
        <v>0</v>
      </c>
      <c r="M32" s="884">
        <v>0</v>
      </c>
      <c r="N32" s="884">
        <v>0</v>
      </c>
      <c r="O32" s="884">
        <v>0</v>
      </c>
      <c r="P32" s="884">
        <v>0</v>
      </c>
      <c r="Q32" s="884">
        <v>0</v>
      </c>
      <c r="R32" s="884">
        <v>0</v>
      </c>
      <c r="S32" s="884">
        <v>0</v>
      </c>
      <c r="T32" s="884">
        <v>0</v>
      </c>
      <c r="U32" s="866">
        <v>0</v>
      </c>
      <c r="V32" s="924">
        <v>0</v>
      </c>
      <c r="W32" s="925">
        <v>0</v>
      </c>
      <c r="X32" s="925">
        <v>0</v>
      </c>
      <c r="Y32" s="925">
        <v>0</v>
      </c>
      <c r="Z32" s="925">
        <v>0</v>
      </c>
      <c r="AA32" s="925">
        <v>0</v>
      </c>
      <c r="AB32" s="925">
        <v>0</v>
      </c>
      <c r="AC32" s="925">
        <v>0</v>
      </c>
      <c r="AD32" s="925">
        <v>0</v>
      </c>
      <c r="AE32" s="925">
        <v>0</v>
      </c>
      <c r="AF32" s="925">
        <v>0</v>
      </c>
      <c r="AG32" s="925">
        <v>0</v>
      </c>
      <c r="AH32" s="925">
        <v>0</v>
      </c>
      <c r="AI32" s="925">
        <v>0</v>
      </c>
      <c r="AJ32" s="925">
        <v>0</v>
      </c>
      <c r="AK32" s="925">
        <v>0</v>
      </c>
      <c r="AL32" s="925">
        <v>0</v>
      </c>
      <c r="AM32" s="925">
        <v>0</v>
      </c>
      <c r="AN32" s="925">
        <v>0</v>
      </c>
      <c r="AO32" s="925">
        <v>0</v>
      </c>
      <c r="AP32" s="925">
        <v>0</v>
      </c>
      <c r="AQ32" s="925">
        <v>0</v>
      </c>
      <c r="AR32" s="925">
        <v>0</v>
      </c>
      <c r="AS32" s="925">
        <v>0</v>
      </c>
      <c r="AT32" s="925">
        <v>0</v>
      </c>
      <c r="AU32" s="925">
        <v>0</v>
      </c>
      <c r="AV32" s="925">
        <v>0</v>
      </c>
      <c r="AW32" s="925">
        <v>0</v>
      </c>
      <c r="AX32" s="925">
        <v>0</v>
      </c>
      <c r="AY32" s="925">
        <v>0</v>
      </c>
      <c r="AZ32" s="925">
        <v>0</v>
      </c>
      <c r="BA32" s="925">
        <v>0</v>
      </c>
      <c r="BB32" s="925">
        <v>0</v>
      </c>
      <c r="BC32" s="925">
        <v>0</v>
      </c>
      <c r="BD32" s="925">
        <v>0</v>
      </c>
      <c r="BE32" s="925">
        <v>0</v>
      </c>
      <c r="BF32" s="925">
        <v>0</v>
      </c>
      <c r="BG32" s="925">
        <v>0</v>
      </c>
      <c r="BH32" s="925">
        <v>0</v>
      </c>
      <c r="BI32" s="925">
        <v>0</v>
      </c>
      <c r="BJ32" s="925">
        <v>0</v>
      </c>
      <c r="BK32" s="925">
        <v>0</v>
      </c>
      <c r="BL32" s="925">
        <v>0</v>
      </c>
      <c r="BM32" s="925">
        <v>0</v>
      </c>
      <c r="BN32" s="925">
        <v>0</v>
      </c>
      <c r="BO32" s="925">
        <v>0</v>
      </c>
      <c r="BP32" s="925">
        <v>0</v>
      </c>
      <c r="BQ32" s="925">
        <v>0</v>
      </c>
      <c r="BR32" s="925">
        <v>0</v>
      </c>
      <c r="BS32" s="925">
        <v>0</v>
      </c>
      <c r="BT32" s="925">
        <v>0</v>
      </c>
      <c r="BU32" s="925">
        <v>0</v>
      </c>
      <c r="BV32" s="925">
        <v>0</v>
      </c>
      <c r="BW32" s="925">
        <v>0</v>
      </c>
      <c r="BX32" s="925">
        <v>0</v>
      </c>
      <c r="BY32" s="925">
        <v>0</v>
      </c>
      <c r="BZ32" s="925">
        <v>0</v>
      </c>
      <c r="CA32" s="925">
        <v>0</v>
      </c>
      <c r="CB32" s="925">
        <v>0</v>
      </c>
      <c r="CC32" s="925">
        <v>0</v>
      </c>
      <c r="CD32" s="925">
        <v>0</v>
      </c>
      <c r="CE32" s="925">
        <v>0</v>
      </c>
      <c r="CF32" s="925">
        <v>0</v>
      </c>
      <c r="CG32" s="925">
        <v>0</v>
      </c>
      <c r="CH32" s="925">
        <v>0</v>
      </c>
      <c r="CI32" s="925">
        <v>0</v>
      </c>
      <c r="CJ32" s="925">
        <v>0</v>
      </c>
      <c r="CK32" s="925">
        <v>0</v>
      </c>
      <c r="CL32" s="925">
        <v>0</v>
      </c>
      <c r="CM32" s="926">
        <v>0</v>
      </c>
      <c r="CN32" s="927">
        <v>0</v>
      </c>
      <c r="CO32" s="925">
        <v>0</v>
      </c>
      <c r="CP32" s="925">
        <v>0</v>
      </c>
      <c r="CQ32" s="925">
        <v>0</v>
      </c>
      <c r="CR32" s="928">
        <v>0</v>
      </c>
    </row>
    <row r="33" spans="2:96" ht="15" customHeight="1" outlineLevel="1">
      <c r="D33" s="244" t="s">
        <v>1080</v>
      </c>
      <c r="E33" s="209" t="s">
        <v>834</v>
      </c>
      <c r="F33" s="884">
        <v>0</v>
      </c>
      <c r="G33" s="884">
        <v>0</v>
      </c>
      <c r="H33" s="884">
        <v>0</v>
      </c>
      <c r="I33" s="884">
        <v>0</v>
      </c>
      <c r="J33" s="884">
        <v>0</v>
      </c>
      <c r="K33" s="922">
        <v>0</v>
      </c>
      <c r="L33" s="923">
        <v>0</v>
      </c>
      <c r="M33" s="884">
        <v>0</v>
      </c>
      <c r="N33" s="884">
        <v>0</v>
      </c>
      <c r="O33" s="884">
        <v>0</v>
      </c>
      <c r="P33" s="884">
        <v>0</v>
      </c>
      <c r="Q33" s="884">
        <v>0</v>
      </c>
      <c r="R33" s="884">
        <v>0</v>
      </c>
      <c r="S33" s="884">
        <v>0</v>
      </c>
      <c r="T33" s="884">
        <v>0</v>
      </c>
      <c r="U33" s="866">
        <v>0</v>
      </c>
      <c r="V33" s="924">
        <v>0</v>
      </c>
      <c r="W33" s="925">
        <v>0</v>
      </c>
      <c r="X33" s="925">
        <v>0</v>
      </c>
      <c r="Y33" s="925">
        <v>0</v>
      </c>
      <c r="Z33" s="925">
        <v>0</v>
      </c>
      <c r="AA33" s="925">
        <v>0</v>
      </c>
      <c r="AB33" s="925">
        <v>0</v>
      </c>
      <c r="AC33" s="925">
        <v>0</v>
      </c>
      <c r="AD33" s="925">
        <v>0</v>
      </c>
      <c r="AE33" s="925">
        <v>0</v>
      </c>
      <c r="AF33" s="925">
        <v>0</v>
      </c>
      <c r="AG33" s="925">
        <v>0</v>
      </c>
      <c r="AH33" s="925">
        <v>0</v>
      </c>
      <c r="AI33" s="925">
        <v>0</v>
      </c>
      <c r="AJ33" s="925">
        <v>0</v>
      </c>
      <c r="AK33" s="925">
        <v>0</v>
      </c>
      <c r="AL33" s="925">
        <v>0</v>
      </c>
      <c r="AM33" s="925">
        <v>0</v>
      </c>
      <c r="AN33" s="925">
        <v>0</v>
      </c>
      <c r="AO33" s="925">
        <v>0</v>
      </c>
      <c r="AP33" s="925">
        <v>0</v>
      </c>
      <c r="AQ33" s="925">
        <v>0</v>
      </c>
      <c r="AR33" s="925">
        <v>0</v>
      </c>
      <c r="AS33" s="925">
        <v>0</v>
      </c>
      <c r="AT33" s="925">
        <v>0</v>
      </c>
      <c r="AU33" s="925">
        <v>0</v>
      </c>
      <c r="AV33" s="925">
        <v>0</v>
      </c>
      <c r="AW33" s="925">
        <v>0</v>
      </c>
      <c r="AX33" s="925">
        <v>0</v>
      </c>
      <c r="AY33" s="925">
        <v>0</v>
      </c>
      <c r="AZ33" s="925">
        <v>0</v>
      </c>
      <c r="BA33" s="925">
        <v>0</v>
      </c>
      <c r="BB33" s="925">
        <v>0</v>
      </c>
      <c r="BC33" s="925">
        <v>0</v>
      </c>
      <c r="BD33" s="925">
        <v>0</v>
      </c>
      <c r="BE33" s="925">
        <v>0</v>
      </c>
      <c r="BF33" s="925">
        <v>0</v>
      </c>
      <c r="BG33" s="925">
        <v>0</v>
      </c>
      <c r="BH33" s="925">
        <v>0</v>
      </c>
      <c r="BI33" s="925">
        <v>0</v>
      </c>
      <c r="BJ33" s="925">
        <v>0</v>
      </c>
      <c r="BK33" s="925">
        <v>0</v>
      </c>
      <c r="BL33" s="925">
        <v>0</v>
      </c>
      <c r="BM33" s="925">
        <v>0</v>
      </c>
      <c r="BN33" s="925">
        <v>0</v>
      </c>
      <c r="BO33" s="925">
        <v>0</v>
      </c>
      <c r="BP33" s="925">
        <v>0</v>
      </c>
      <c r="BQ33" s="925">
        <v>0</v>
      </c>
      <c r="BR33" s="925">
        <v>0</v>
      </c>
      <c r="BS33" s="925">
        <v>0</v>
      </c>
      <c r="BT33" s="925">
        <v>0</v>
      </c>
      <c r="BU33" s="925">
        <v>0</v>
      </c>
      <c r="BV33" s="925">
        <v>0</v>
      </c>
      <c r="BW33" s="925">
        <v>0</v>
      </c>
      <c r="BX33" s="925">
        <v>0</v>
      </c>
      <c r="BY33" s="925">
        <v>0</v>
      </c>
      <c r="BZ33" s="925">
        <v>0</v>
      </c>
      <c r="CA33" s="925">
        <v>0</v>
      </c>
      <c r="CB33" s="925">
        <v>0</v>
      </c>
      <c r="CC33" s="925">
        <v>0</v>
      </c>
      <c r="CD33" s="925">
        <v>0</v>
      </c>
      <c r="CE33" s="925">
        <v>0</v>
      </c>
      <c r="CF33" s="925">
        <v>0</v>
      </c>
      <c r="CG33" s="925">
        <v>0</v>
      </c>
      <c r="CH33" s="925">
        <v>0</v>
      </c>
      <c r="CI33" s="925">
        <v>0</v>
      </c>
      <c r="CJ33" s="925">
        <v>0</v>
      </c>
      <c r="CK33" s="925">
        <v>0</v>
      </c>
      <c r="CL33" s="925">
        <v>0</v>
      </c>
      <c r="CM33" s="926">
        <v>0</v>
      </c>
      <c r="CN33" s="927">
        <v>0</v>
      </c>
      <c r="CO33" s="925">
        <v>0</v>
      </c>
      <c r="CP33" s="925">
        <v>0</v>
      </c>
      <c r="CQ33" s="925">
        <v>0</v>
      </c>
      <c r="CR33" s="928">
        <v>0</v>
      </c>
    </row>
    <row r="34" spans="2:96" ht="15" customHeight="1" outlineLevel="1">
      <c r="D34" s="244" t="s">
        <v>1081</v>
      </c>
      <c r="E34" s="209" t="s">
        <v>834</v>
      </c>
      <c r="F34" s="884">
        <v>0</v>
      </c>
      <c r="G34" s="884">
        <v>0</v>
      </c>
      <c r="H34" s="884">
        <v>0</v>
      </c>
      <c r="I34" s="884">
        <v>0</v>
      </c>
      <c r="J34" s="884">
        <v>0</v>
      </c>
      <c r="K34" s="922">
        <v>0</v>
      </c>
      <c r="L34" s="923">
        <v>0</v>
      </c>
      <c r="M34" s="884">
        <v>0</v>
      </c>
      <c r="N34" s="884">
        <v>0</v>
      </c>
      <c r="O34" s="884">
        <v>0</v>
      </c>
      <c r="P34" s="884">
        <v>0</v>
      </c>
      <c r="Q34" s="884">
        <v>0</v>
      </c>
      <c r="R34" s="884">
        <v>0</v>
      </c>
      <c r="S34" s="884">
        <v>0</v>
      </c>
      <c r="T34" s="884">
        <v>0</v>
      </c>
      <c r="U34" s="866">
        <v>0</v>
      </c>
      <c r="V34" s="924">
        <v>0</v>
      </c>
      <c r="W34" s="925">
        <v>0</v>
      </c>
      <c r="X34" s="925">
        <v>0</v>
      </c>
      <c r="Y34" s="925">
        <v>0</v>
      </c>
      <c r="Z34" s="925">
        <v>0</v>
      </c>
      <c r="AA34" s="925">
        <v>0</v>
      </c>
      <c r="AB34" s="925">
        <v>0</v>
      </c>
      <c r="AC34" s="925">
        <v>0</v>
      </c>
      <c r="AD34" s="925">
        <v>0</v>
      </c>
      <c r="AE34" s="925">
        <v>0</v>
      </c>
      <c r="AF34" s="925">
        <v>0</v>
      </c>
      <c r="AG34" s="925">
        <v>0</v>
      </c>
      <c r="AH34" s="925">
        <v>0</v>
      </c>
      <c r="AI34" s="925">
        <v>0</v>
      </c>
      <c r="AJ34" s="925">
        <v>0</v>
      </c>
      <c r="AK34" s="925">
        <v>0</v>
      </c>
      <c r="AL34" s="925">
        <v>0</v>
      </c>
      <c r="AM34" s="925">
        <v>0</v>
      </c>
      <c r="AN34" s="925">
        <v>0</v>
      </c>
      <c r="AO34" s="925">
        <v>0</v>
      </c>
      <c r="AP34" s="925">
        <v>0</v>
      </c>
      <c r="AQ34" s="925">
        <v>0</v>
      </c>
      <c r="AR34" s="925">
        <v>0</v>
      </c>
      <c r="AS34" s="925">
        <v>0</v>
      </c>
      <c r="AT34" s="925">
        <v>0</v>
      </c>
      <c r="AU34" s="925">
        <v>0</v>
      </c>
      <c r="AV34" s="925">
        <v>0</v>
      </c>
      <c r="AW34" s="925">
        <v>0</v>
      </c>
      <c r="AX34" s="925">
        <v>0</v>
      </c>
      <c r="AY34" s="925">
        <v>0</v>
      </c>
      <c r="AZ34" s="925">
        <v>0</v>
      </c>
      <c r="BA34" s="925">
        <v>0</v>
      </c>
      <c r="BB34" s="925">
        <v>0</v>
      </c>
      <c r="BC34" s="925">
        <v>0</v>
      </c>
      <c r="BD34" s="925">
        <v>0</v>
      </c>
      <c r="BE34" s="925">
        <v>0</v>
      </c>
      <c r="BF34" s="925">
        <v>0</v>
      </c>
      <c r="BG34" s="925">
        <v>0</v>
      </c>
      <c r="BH34" s="925">
        <v>0</v>
      </c>
      <c r="BI34" s="925">
        <v>0</v>
      </c>
      <c r="BJ34" s="925">
        <v>0</v>
      </c>
      <c r="BK34" s="925">
        <v>0</v>
      </c>
      <c r="BL34" s="925">
        <v>0</v>
      </c>
      <c r="BM34" s="925">
        <v>0</v>
      </c>
      <c r="BN34" s="925">
        <v>0</v>
      </c>
      <c r="BO34" s="925">
        <v>0</v>
      </c>
      <c r="BP34" s="925">
        <v>0</v>
      </c>
      <c r="BQ34" s="925">
        <v>0</v>
      </c>
      <c r="BR34" s="925">
        <v>0</v>
      </c>
      <c r="BS34" s="925">
        <v>0</v>
      </c>
      <c r="BT34" s="925">
        <v>0</v>
      </c>
      <c r="BU34" s="925">
        <v>0</v>
      </c>
      <c r="BV34" s="925">
        <v>0</v>
      </c>
      <c r="BW34" s="925">
        <v>0</v>
      </c>
      <c r="BX34" s="925">
        <v>0</v>
      </c>
      <c r="BY34" s="925">
        <v>0</v>
      </c>
      <c r="BZ34" s="925">
        <v>0</v>
      </c>
      <c r="CA34" s="925">
        <v>0</v>
      </c>
      <c r="CB34" s="925">
        <v>0</v>
      </c>
      <c r="CC34" s="925">
        <v>0</v>
      </c>
      <c r="CD34" s="925">
        <v>0</v>
      </c>
      <c r="CE34" s="925">
        <v>0</v>
      </c>
      <c r="CF34" s="925">
        <v>0</v>
      </c>
      <c r="CG34" s="925">
        <v>0</v>
      </c>
      <c r="CH34" s="925">
        <v>0</v>
      </c>
      <c r="CI34" s="925">
        <v>0</v>
      </c>
      <c r="CJ34" s="925">
        <v>0</v>
      </c>
      <c r="CK34" s="925">
        <v>0</v>
      </c>
      <c r="CL34" s="925">
        <v>0</v>
      </c>
      <c r="CM34" s="926">
        <v>0</v>
      </c>
      <c r="CN34" s="927">
        <v>0</v>
      </c>
      <c r="CO34" s="925">
        <v>0</v>
      </c>
      <c r="CP34" s="925">
        <v>0</v>
      </c>
      <c r="CQ34" s="925">
        <v>0</v>
      </c>
      <c r="CR34" s="928">
        <v>0</v>
      </c>
    </row>
    <row r="35" spans="2:96" ht="15" customHeight="1" outlineLevel="1">
      <c r="D35" s="244" t="s">
        <v>1082</v>
      </c>
      <c r="E35" s="209" t="s">
        <v>834</v>
      </c>
      <c r="F35" s="884">
        <v>0</v>
      </c>
      <c r="G35" s="884">
        <v>0</v>
      </c>
      <c r="H35" s="884">
        <v>0</v>
      </c>
      <c r="I35" s="884">
        <v>0</v>
      </c>
      <c r="J35" s="884">
        <v>0</v>
      </c>
      <c r="K35" s="922">
        <v>0</v>
      </c>
      <c r="L35" s="923">
        <v>0</v>
      </c>
      <c r="M35" s="884">
        <v>0</v>
      </c>
      <c r="N35" s="884">
        <v>0</v>
      </c>
      <c r="O35" s="884">
        <v>0</v>
      </c>
      <c r="P35" s="884">
        <v>0</v>
      </c>
      <c r="Q35" s="884">
        <v>0</v>
      </c>
      <c r="R35" s="884">
        <v>0</v>
      </c>
      <c r="S35" s="884">
        <v>0</v>
      </c>
      <c r="T35" s="884">
        <v>0</v>
      </c>
      <c r="U35" s="866">
        <v>0</v>
      </c>
      <c r="V35" s="929">
        <v>0</v>
      </c>
      <c r="W35" s="930">
        <v>0</v>
      </c>
      <c r="X35" s="930">
        <v>0</v>
      </c>
      <c r="Y35" s="930">
        <v>0</v>
      </c>
      <c r="Z35" s="930">
        <v>0</v>
      </c>
      <c r="AA35" s="930">
        <v>0</v>
      </c>
      <c r="AB35" s="930">
        <v>0</v>
      </c>
      <c r="AC35" s="930">
        <v>0</v>
      </c>
      <c r="AD35" s="930">
        <v>0</v>
      </c>
      <c r="AE35" s="930">
        <v>0</v>
      </c>
      <c r="AF35" s="930">
        <v>0</v>
      </c>
      <c r="AG35" s="930">
        <v>0</v>
      </c>
      <c r="AH35" s="930">
        <v>0</v>
      </c>
      <c r="AI35" s="930">
        <v>0</v>
      </c>
      <c r="AJ35" s="930">
        <v>0</v>
      </c>
      <c r="AK35" s="930">
        <v>0</v>
      </c>
      <c r="AL35" s="930">
        <v>0</v>
      </c>
      <c r="AM35" s="930">
        <v>0</v>
      </c>
      <c r="AN35" s="930">
        <v>0</v>
      </c>
      <c r="AO35" s="930">
        <v>0</v>
      </c>
      <c r="AP35" s="930">
        <v>0</v>
      </c>
      <c r="AQ35" s="930">
        <v>0</v>
      </c>
      <c r="AR35" s="930">
        <v>0</v>
      </c>
      <c r="AS35" s="930">
        <v>0</v>
      </c>
      <c r="AT35" s="930">
        <v>0</v>
      </c>
      <c r="AU35" s="930">
        <v>0</v>
      </c>
      <c r="AV35" s="930">
        <v>0</v>
      </c>
      <c r="AW35" s="930">
        <v>0</v>
      </c>
      <c r="AX35" s="930">
        <v>0</v>
      </c>
      <c r="AY35" s="930">
        <v>0</v>
      </c>
      <c r="AZ35" s="930">
        <v>0</v>
      </c>
      <c r="BA35" s="930">
        <v>0</v>
      </c>
      <c r="BB35" s="930">
        <v>0</v>
      </c>
      <c r="BC35" s="930">
        <v>0</v>
      </c>
      <c r="BD35" s="930">
        <v>0</v>
      </c>
      <c r="BE35" s="930">
        <v>0</v>
      </c>
      <c r="BF35" s="930">
        <v>0</v>
      </c>
      <c r="BG35" s="930">
        <v>0</v>
      </c>
      <c r="BH35" s="930">
        <v>0</v>
      </c>
      <c r="BI35" s="930">
        <v>0</v>
      </c>
      <c r="BJ35" s="930">
        <v>0</v>
      </c>
      <c r="BK35" s="930">
        <v>0</v>
      </c>
      <c r="BL35" s="930">
        <v>0</v>
      </c>
      <c r="BM35" s="930">
        <v>0</v>
      </c>
      <c r="BN35" s="930">
        <v>0</v>
      </c>
      <c r="BO35" s="930">
        <v>0</v>
      </c>
      <c r="BP35" s="930">
        <v>0</v>
      </c>
      <c r="BQ35" s="930">
        <v>0</v>
      </c>
      <c r="BR35" s="930">
        <v>0</v>
      </c>
      <c r="BS35" s="930">
        <v>0</v>
      </c>
      <c r="BT35" s="930">
        <v>0</v>
      </c>
      <c r="BU35" s="930">
        <v>0</v>
      </c>
      <c r="BV35" s="930">
        <v>0</v>
      </c>
      <c r="BW35" s="930">
        <v>0</v>
      </c>
      <c r="BX35" s="930">
        <v>0</v>
      </c>
      <c r="BY35" s="930">
        <v>0</v>
      </c>
      <c r="BZ35" s="930">
        <v>0</v>
      </c>
      <c r="CA35" s="930">
        <v>0</v>
      </c>
      <c r="CB35" s="930">
        <v>0</v>
      </c>
      <c r="CC35" s="930">
        <v>0</v>
      </c>
      <c r="CD35" s="930">
        <v>0</v>
      </c>
      <c r="CE35" s="930">
        <v>0</v>
      </c>
      <c r="CF35" s="930">
        <v>0</v>
      </c>
      <c r="CG35" s="930">
        <v>0</v>
      </c>
      <c r="CH35" s="930">
        <v>0</v>
      </c>
      <c r="CI35" s="930">
        <v>0</v>
      </c>
      <c r="CJ35" s="930">
        <v>0</v>
      </c>
      <c r="CK35" s="930">
        <v>0</v>
      </c>
      <c r="CL35" s="930">
        <v>0</v>
      </c>
      <c r="CM35" s="931">
        <v>0</v>
      </c>
      <c r="CN35" s="932">
        <v>0</v>
      </c>
      <c r="CO35" s="930">
        <v>0</v>
      </c>
      <c r="CP35" s="930">
        <v>0</v>
      </c>
      <c r="CQ35" s="930">
        <v>0</v>
      </c>
      <c r="CR35" s="933">
        <v>0</v>
      </c>
    </row>
    <row r="36" spans="2:96" ht="15" customHeight="1" outlineLevel="1">
      <c r="D36" s="244" t="s">
        <v>1083</v>
      </c>
      <c r="E36" s="209" t="s">
        <v>834</v>
      </c>
      <c r="F36" s="884">
        <v>0</v>
      </c>
      <c r="G36" s="884">
        <v>0</v>
      </c>
      <c r="H36" s="884">
        <v>0</v>
      </c>
      <c r="I36" s="884">
        <v>0</v>
      </c>
      <c r="J36" s="884">
        <v>0</v>
      </c>
      <c r="K36" s="922">
        <v>0</v>
      </c>
      <c r="L36" s="923">
        <v>0</v>
      </c>
      <c r="M36" s="884">
        <v>0</v>
      </c>
      <c r="N36" s="884">
        <v>0</v>
      </c>
      <c r="O36" s="884">
        <v>0</v>
      </c>
      <c r="P36" s="884">
        <v>0</v>
      </c>
      <c r="Q36" s="884">
        <v>0</v>
      </c>
      <c r="R36" s="884">
        <v>0</v>
      </c>
      <c r="S36" s="884">
        <v>0</v>
      </c>
      <c r="T36" s="884">
        <v>0</v>
      </c>
      <c r="U36" s="866">
        <v>0</v>
      </c>
      <c r="V36" s="924">
        <v>0</v>
      </c>
      <c r="W36" s="925">
        <v>0</v>
      </c>
      <c r="X36" s="925">
        <v>0</v>
      </c>
      <c r="Y36" s="925">
        <v>0</v>
      </c>
      <c r="Z36" s="925">
        <v>0</v>
      </c>
      <c r="AA36" s="925">
        <v>0</v>
      </c>
      <c r="AB36" s="925">
        <v>0</v>
      </c>
      <c r="AC36" s="925">
        <v>0</v>
      </c>
      <c r="AD36" s="925">
        <v>0</v>
      </c>
      <c r="AE36" s="925">
        <v>0</v>
      </c>
      <c r="AF36" s="925">
        <v>0</v>
      </c>
      <c r="AG36" s="925">
        <v>0</v>
      </c>
      <c r="AH36" s="925">
        <v>0</v>
      </c>
      <c r="AI36" s="925">
        <v>0</v>
      </c>
      <c r="AJ36" s="925">
        <v>0</v>
      </c>
      <c r="AK36" s="925">
        <v>0</v>
      </c>
      <c r="AL36" s="925">
        <v>0</v>
      </c>
      <c r="AM36" s="925">
        <v>0</v>
      </c>
      <c r="AN36" s="925">
        <v>0</v>
      </c>
      <c r="AO36" s="925">
        <v>0</v>
      </c>
      <c r="AP36" s="925">
        <v>0</v>
      </c>
      <c r="AQ36" s="925">
        <v>0</v>
      </c>
      <c r="AR36" s="925">
        <v>0</v>
      </c>
      <c r="AS36" s="925">
        <v>0</v>
      </c>
      <c r="AT36" s="925">
        <v>0</v>
      </c>
      <c r="AU36" s="925">
        <v>0</v>
      </c>
      <c r="AV36" s="925">
        <v>0</v>
      </c>
      <c r="AW36" s="925">
        <v>0</v>
      </c>
      <c r="AX36" s="925">
        <v>0</v>
      </c>
      <c r="AY36" s="925">
        <v>0</v>
      </c>
      <c r="AZ36" s="925">
        <v>0</v>
      </c>
      <c r="BA36" s="925">
        <v>0</v>
      </c>
      <c r="BB36" s="925">
        <v>0</v>
      </c>
      <c r="BC36" s="925">
        <v>0</v>
      </c>
      <c r="BD36" s="925">
        <v>0</v>
      </c>
      <c r="BE36" s="925">
        <v>0</v>
      </c>
      <c r="BF36" s="925">
        <v>0</v>
      </c>
      <c r="BG36" s="925">
        <v>0</v>
      </c>
      <c r="BH36" s="925">
        <v>0</v>
      </c>
      <c r="BI36" s="925">
        <v>0</v>
      </c>
      <c r="BJ36" s="925">
        <v>0</v>
      </c>
      <c r="BK36" s="925">
        <v>0</v>
      </c>
      <c r="BL36" s="925">
        <v>0</v>
      </c>
      <c r="BM36" s="925">
        <v>0</v>
      </c>
      <c r="BN36" s="925">
        <v>0</v>
      </c>
      <c r="BO36" s="925">
        <v>0</v>
      </c>
      <c r="BP36" s="925">
        <v>0</v>
      </c>
      <c r="BQ36" s="925">
        <v>0</v>
      </c>
      <c r="BR36" s="925">
        <v>0</v>
      </c>
      <c r="BS36" s="925">
        <v>0</v>
      </c>
      <c r="BT36" s="925">
        <v>0</v>
      </c>
      <c r="BU36" s="925">
        <v>0</v>
      </c>
      <c r="BV36" s="925">
        <v>0</v>
      </c>
      <c r="BW36" s="925">
        <v>0</v>
      </c>
      <c r="BX36" s="925">
        <v>0</v>
      </c>
      <c r="BY36" s="925">
        <v>0</v>
      </c>
      <c r="BZ36" s="925">
        <v>0</v>
      </c>
      <c r="CA36" s="925">
        <v>0</v>
      </c>
      <c r="CB36" s="925">
        <v>0</v>
      </c>
      <c r="CC36" s="925">
        <v>0</v>
      </c>
      <c r="CD36" s="925">
        <v>0</v>
      </c>
      <c r="CE36" s="925">
        <v>0</v>
      </c>
      <c r="CF36" s="925">
        <v>0</v>
      </c>
      <c r="CG36" s="925">
        <v>0</v>
      </c>
      <c r="CH36" s="925">
        <v>0</v>
      </c>
      <c r="CI36" s="925">
        <v>0</v>
      </c>
      <c r="CJ36" s="925">
        <v>0</v>
      </c>
      <c r="CK36" s="925">
        <v>0</v>
      </c>
      <c r="CL36" s="925">
        <v>0</v>
      </c>
      <c r="CM36" s="926">
        <v>0</v>
      </c>
      <c r="CN36" s="927">
        <v>0</v>
      </c>
      <c r="CO36" s="925">
        <v>0</v>
      </c>
      <c r="CP36" s="925">
        <v>0</v>
      </c>
      <c r="CQ36" s="925">
        <v>0</v>
      </c>
      <c r="CR36" s="928">
        <v>0</v>
      </c>
    </row>
    <row r="37" spans="2:96" ht="15" customHeight="1" outlineLevel="1">
      <c r="D37" s="244" t="s">
        <v>1084</v>
      </c>
      <c r="E37" s="209" t="s">
        <v>834</v>
      </c>
      <c r="F37" s="884">
        <v>511</v>
      </c>
      <c r="G37" s="884">
        <v>414</v>
      </c>
      <c r="H37" s="884">
        <v>411</v>
      </c>
      <c r="I37" s="884">
        <v>338</v>
      </c>
      <c r="J37" s="884">
        <v>380</v>
      </c>
      <c r="K37" s="922">
        <v>212</v>
      </c>
      <c r="L37" s="923">
        <v>418</v>
      </c>
      <c r="M37" s="884">
        <v>569</v>
      </c>
      <c r="N37" s="884">
        <v>1074</v>
      </c>
      <c r="O37" s="884">
        <v>68</v>
      </c>
      <c r="P37" s="884">
        <v>65</v>
      </c>
      <c r="Q37" s="884">
        <v>90</v>
      </c>
      <c r="R37" s="884">
        <v>99</v>
      </c>
      <c r="S37" s="884">
        <v>44</v>
      </c>
      <c r="T37" s="884">
        <v>84</v>
      </c>
      <c r="U37" s="866">
        <v>64</v>
      </c>
      <c r="V37" s="924">
        <v>56</v>
      </c>
      <c r="W37" s="925">
        <v>725</v>
      </c>
      <c r="X37" s="925">
        <v>279</v>
      </c>
      <c r="Y37" s="925">
        <v>678</v>
      </c>
      <c r="Z37" s="925">
        <v>418</v>
      </c>
      <c r="AA37" s="925">
        <v>276</v>
      </c>
      <c r="AB37" s="925">
        <v>404</v>
      </c>
      <c r="AC37" s="925">
        <v>310</v>
      </c>
      <c r="AD37" s="925">
        <v>513</v>
      </c>
      <c r="AE37" s="925">
        <v>1317</v>
      </c>
      <c r="AF37" s="925">
        <v>44</v>
      </c>
      <c r="AG37" s="925">
        <v>559</v>
      </c>
      <c r="AH37" s="925">
        <v>31</v>
      </c>
      <c r="AI37" s="925">
        <v>1198</v>
      </c>
      <c r="AJ37" s="925">
        <v>551</v>
      </c>
      <c r="AK37" s="925">
        <v>743</v>
      </c>
      <c r="AL37" s="925">
        <v>22</v>
      </c>
      <c r="AM37" s="925">
        <v>1548</v>
      </c>
      <c r="AN37" s="925">
        <v>1787</v>
      </c>
      <c r="AO37" s="925">
        <v>1460</v>
      </c>
      <c r="AP37" s="925">
        <v>1576</v>
      </c>
      <c r="AQ37" s="925">
        <v>876</v>
      </c>
      <c r="AR37" s="925">
        <v>1443</v>
      </c>
      <c r="AS37" s="925">
        <v>1712</v>
      </c>
      <c r="AT37" s="925">
        <v>1621</v>
      </c>
      <c r="AU37" s="925">
        <v>2259</v>
      </c>
      <c r="AV37" s="925">
        <v>1856</v>
      </c>
      <c r="AW37" s="925">
        <v>1424</v>
      </c>
      <c r="AX37" s="925">
        <v>2094</v>
      </c>
      <c r="AY37" s="925">
        <v>2431</v>
      </c>
      <c r="AZ37" s="925">
        <v>1540</v>
      </c>
      <c r="BA37" s="925">
        <v>1769</v>
      </c>
      <c r="BB37" s="925">
        <v>3377</v>
      </c>
      <c r="BC37" s="925">
        <v>2822</v>
      </c>
      <c r="BD37" s="925">
        <v>3828</v>
      </c>
      <c r="BE37" s="925">
        <v>3502</v>
      </c>
      <c r="BF37" s="925">
        <v>5544</v>
      </c>
      <c r="BG37" s="925">
        <v>1936</v>
      </c>
      <c r="BH37" s="925">
        <v>5372</v>
      </c>
      <c r="BI37" s="925">
        <v>6415</v>
      </c>
      <c r="BJ37" s="925">
        <v>3403</v>
      </c>
      <c r="BK37" s="925">
        <v>8367</v>
      </c>
      <c r="BL37" s="925">
        <v>3633</v>
      </c>
      <c r="BM37" s="925">
        <v>7683</v>
      </c>
      <c r="BN37" s="925">
        <v>9052</v>
      </c>
      <c r="BO37" s="925">
        <v>10560</v>
      </c>
      <c r="BP37" s="925">
        <v>9795</v>
      </c>
      <c r="BQ37" s="925">
        <v>9446</v>
      </c>
      <c r="BR37" s="925">
        <v>12611</v>
      </c>
      <c r="BS37" s="925">
        <v>9904</v>
      </c>
      <c r="BT37" s="925">
        <v>8461</v>
      </c>
      <c r="BU37" s="925">
        <v>9774</v>
      </c>
      <c r="BV37" s="925">
        <v>7990</v>
      </c>
      <c r="BW37" s="925">
        <v>3290</v>
      </c>
      <c r="BX37" s="925">
        <v>13117</v>
      </c>
      <c r="BY37" s="925">
        <v>7393</v>
      </c>
      <c r="BZ37" s="925">
        <v>4015</v>
      </c>
      <c r="CA37" s="925">
        <v>1517</v>
      </c>
      <c r="CB37" s="925">
        <v>39</v>
      </c>
      <c r="CC37" s="925">
        <v>345</v>
      </c>
      <c r="CD37" s="925">
        <v>52</v>
      </c>
      <c r="CE37" s="925">
        <v>81</v>
      </c>
      <c r="CF37" s="925">
        <v>397</v>
      </c>
      <c r="CG37" s="925">
        <v>378</v>
      </c>
      <c r="CH37" s="925">
        <v>538</v>
      </c>
      <c r="CI37" s="925">
        <v>201</v>
      </c>
      <c r="CJ37" s="925">
        <v>164</v>
      </c>
      <c r="CK37" s="925">
        <v>374</v>
      </c>
      <c r="CL37" s="925">
        <v>400</v>
      </c>
      <c r="CM37" s="926">
        <v>1980</v>
      </c>
      <c r="CN37" s="927">
        <v>1184</v>
      </c>
      <c r="CO37" s="925">
        <v>1077</v>
      </c>
      <c r="CP37" s="925">
        <v>1102</v>
      </c>
      <c r="CQ37" s="925">
        <v>851</v>
      </c>
      <c r="CR37" s="928">
        <v>1241</v>
      </c>
    </row>
    <row r="38" spans="2:96" ht="15" customHeight="1" outlineLevel="1">
      <c r="D38" s="244" t="s">
        <v>1085</v>
      </c>
      <c r="E38" s="209" t="s">
        <v>834</v>
      </c>
      <c r="F38" s="884">
        <v>348</v>
      </c>
      <c r="G38" s="884">
        <v>340</v>
      </c>
      <c r="H38" s="884">
        <v>128</v>
      </c>
      <c r="I38" s="884">
        <v>264</v>
      </c>
      <c r="J38" s="884">
        <v>361</v>
      </c>
      <c r="K38" s="922">
        <v>637</v>
      </c>
      <c r="L38" s="923">
        <v>1704</v>
      </c>
      <c r="M38" s="884">
        <v>1037</v>
      </c>
      <c r="N38" s="884">
        <v>677</v>
      </c>
      <c r="O38" s="884">
        <v>1694</v>
      </c>
      <c r="P38" s="884">
        <v>1824</v>
      </c>
      <c r="Q38" s="884">
        <v>1941</v>
      </c>
      <c r="R38" s="884">
        <v>2124</v>
      </c>
      <c r="S38" s="884">
        <v>882</v>
      </c>
      <c r="T38" s="884">
        <v>456</v>
      </c>
      <c r="U38" s="866">
        <v>352</v>
      </c>
      <c r="V38" s="924">
        <v>436</v>
      </c>
      <c r="W38" s="925">
        <v>1091</v>
      </c>
      <c r="X38" s="925">
        <v>372</v>
      </c>
      <c r="Y38" s="925">
        <v>810</v>
      </c>
      <c r="Z38" s="925">
        <v>662</v>
      </c>
      <c r="AA38" s="925">
        <v>431</v>
      </c>
      <c r="AB38" s="925">
        <v>482</v>
      </c>
      <c r="AC38" s="925">
        <v>458</v>
      </c>
      <c r="AD38" s="925">
        <v>566</v>
      </c>
      <c r="AE38" s="925">
        <v>1689</v>
      </c>
      <c r="AF38" s="925">
        <v>40</v>
      </c>
      <c r="AG38" s="925">
        <v>1728</v>
      </c>
      <c r="AH38" s="925">
        <v>32</v>
      </c>
      <c r="AI38" s="925">
        <v>1975</v>
      </c>
      <c r="AJ38" s="925">
        <v>1033</v>
      </c>
      <c r="AK38" s="925">
        <v>2019</v>
      </c>
      <c r="AL38" s="925">
        <v>24</v>
      </c>
      <c r="AM38" s="925">
        <v>3037</v>
      </c>
      <c r="AN38" s="925">
        <v>2074</v>
      </c>
      <c r="AO38" s="925">
        <v>2750</v>
      </c>
      <c r="AP38" s="925">
        <v>2764</v>
      </c>
      <c r="AQ38" s="925">
        <v>1706</v>
      </c>
      <c r="AR38" s="925">
        <v>2555</v>
      </c>
      <c r="AS38" s="925">
        <v>3398</v>
      </c>
      <c r="AT38" s="925">
        <v>2563</v>
      </c>
      <c r="AU38" s="925">
        <v>3090</v>
      </c>
      <c r="AV38" s="925">
        <v>2596</v>
      </c>
      <c r="AW38" s="925">
        <v>2363</v>
      </c>
      <c r="AX38" s="925">
        <v>2948</v>
      </c>
      <c r="AY38" s="925">
        <v>4385</v>
      </c>
      <c r="AZ38" s="925">
        <v>2105</v>
      </c>
      <c r="BA38" s="925">
        <v>2633</v>
      </c>
      <c r="BB38" s="925">
        <v>4694</v>
      </c>
      <c r="BC38" s="925">
        <v>3892</v>
      </c>
      <c r="BD38" s="925">
        <v>4553</v>
      </c>
      <c r="BE38" s="925">
        <v>4780</v>
      </c>
      <c r="BF38" s="925">
        <v>5778</v>
      </c>
      <c r="BG38" s="925">
        <v>2458</v>
      </c>
      <c r="BH38" s="925">
        <v>6392</v>
      </c>
      <c r="BI38" s="925">
        <v>7162</v>
      </c>
      <c r="BJ38" s="925">
        <v>4829</v>
      </c>
      <c r="BK38" s="925">
        <v>10254</v>
      </c>
      <c r="BL38" s="925">
        <v>3331</v>
      </c>
      <c r="BM38" s="925">
        <v>7320</v>
      </c>
      <c r="BN38" s="925">
        <v>7265</v>
      </c>
      <c r="BO38" s="925">
        <v>6822</v>
      </c>
      <c r="BP38" s="925">
        <v>7098</v>
      </c>
      <c r="BQ38" s="925">
        <v>6682</v>
      </c>
      <c r="BR38" s="925">
        <v>7168</v>
      </c>
      <c r="BS38" s="925">
        <v>5884</v>
      </c>
      <c r="BT38" s="925">
        <v>3258</v>
      </c>
      <c r="BU38" s="925">
        <v>3444</v>
      </c>
      <c r="BV38" s="925">
        <v>3888</v>
      </c>
      <c r="BW38" s="925">
        <v>2739</v>
      </c>
      <c r="BX38" s="925">
        <v>8594</v>
      </c>
      <c r="BY38" s="925">
        <v>4224</v>
      </c>
      <c r="BZ38" s="925">
        <v>2186</v>
      </c>
      <c r="CA38" s="925">
        <v>782</v>
      </c>
      <c r="CB38" s="925">
        <v>30</v>
      </c>
      <c r="CC38" s="925">
        <v>355</v>
      </c>
      <c r="CD38" s="925">
        <v>13</v>
      </c>
      <c r="CE38" s="925">
        <v>31</v>
      </c>
      <c r="CF38" s="925">
        <v>383</v>
      </c>
      <c r="CG38" s="925">
        <v>247</v>
      </c>
      <c r="CH38" s="925">
        <v>267</v>
      </c>
      <c r="CI38" s="925">
        <v>123</v>
      </c>
      <c r="CJ38" s="925">
        <v>94</v>
      </c>
      <c r="CK38" s="925">
        <v>154</v>
      </c>
      <c r="CL38" s="925">
        <v>156</v>
      </c>
      <c r="CM38" s="926">
        <v>945</v>
      </c>
      <c r="CN38" s="927">
        <v>435</v>
      </c>
      <c r="CO38" s="925">
        <v>431</v>
      </c>
      <c r="CP38" s="925">
        <v>426</v>
      </c>
      <c r="CQ38" s="925">
        <v>329</v>
      </c>
      <c r="CR38" s="928">
        <v>428</v>
      </c>
    </row>
    <row r="39" spans="2:96" ht="15" customHeight="1" outlineLevel="1">
      <c r="D39" s="244" t="s">
        <v>1086</v>
      </c>
      <c r="E39" s="209" t="s">
        <v>834</v>
      </c>
      <c r="F39" s="884">
        <v>226</v>
      </c>
      <c r="G39" s="884">
        <v>170</v>
      </c>
      <c r="H39" s="884">
        <v>81</v>
      </c>
      <c r="I39" s="884">
        <v>148</v>
      </c>
      <c r="J39" s="884">
        <v>11</v>
      </c>
      <c r="K39" s="922">
        <v>99</v>
      </c>
      <c r="L39" s="923">
        <v>198</v>
      </c>
      <c r="M39" s="884">
        <v>321</v>
      </c>
      <c r="N39" s="884">
        <v>282</v>
      </c>
      <c r="O39" s="884">
        <v>227</v>
      </c>
      <c r="P39" s="884">
        <v>232</v>
      </c>
      <c r="Q39" s="884">
        <v>178</v>
      </c>
      <c r="R39" s="884">
        <v>179</v>
      </c>
      <c r="S39" s="884">
        <v>99</v>
      </c>
      <c r="T39" s="884">
        <v>57</v>
      </c>
      <c r="U39" s="866">
        <v>60</v>
      </c>
      <c r="V39" s="924">
        <v>74</v>
      </c>
      <c r="W39" s="925">
        <v>254</v>
      </c>
      <c r="X39" s="925">
        <v>131</v>
      </c>
      <c r="Y39" s="925">
        <v>211</v>
      </c>
      <c r="Z39" s="925">
        <v>203</v>
      </c>
      <c r="AA39" s="925">
        <v>115</v>
      </c>
      <c r="AB39" s="925">
        <v>167</v>
      </c>
      <c r="AC39" s="925">
        <v>110</v>
      </c>
      <c r="AD39" s="925">
        <v>199</v>
      </c>
      <c r="AE39" s="925">
        <v>496</v>
      </c>
      <c r="AF39" s="925">
        <v>13</v>
      </c>
      <c r="AG39" s="925">
        <v>409</v>
      </c>
      <c r="AH39" s="925">
        <v>17</v>
      </c>
      <c r="AI39" s="925">
        <v>682</v>
      </c>
      <c r="AJ39" s="925">
        <v>582</v>
      </c>
      <c r="AK39" s="925">
        <v>740</v>
      </c>
      <c r="AL39" s="925">
        <v>15</v>
      </c>
      <c r="AM39" s="925">
        <v>1077</v>
      </c>
      <c r="AN39" s="925">
        <v>658</v>
      </c>
      <c r="AO39" s="925">
        <v>899</v>
      </c>
      <c r="AP39" s="925">
        <v>981</v>
      </c>
      <c r="AQ39" s="925">
        <v>540</v>
      </c>
      <c r="AR39" s="925">
        <v>907</v>
      </c>
      <c r="AS39" s="925">
        <v>910</v>
      </c>
      <c r="AT39" s="925">
        <v>743</v>
      </c>
      <c r="AU39" s="925">
        <v>773</v>
      </c>
      <c r="AV39" s="925">
        <v>686</v>
      </c>
      <c r="AW39" s="925">
        <v>1135</v>
      </c>
      <c r="AX39" s="925">
        <v>1031</v>
      </c>
      <c r="AY39" s="925">
        <v>1456</v>
      </c>
      <c r="AZ39" s="925">
        <v>527</v>
      </c>
      <c r="BA39" s="925">
        <v>875</v>
      </c>
      <c r="BB39" s="925">
        <v>1997</v>
      </c>
      <c r="BC39" s="925">
        <v>1940</v>
      </c>
      <c r="BD39" s="925">
        <v>3545</v>
      </c>
      <c r="BE39" s="925">
        <v>2614</v>
      </c>
      <c r="BF39" s="925">
        <v>3680</v>
      </c>
      <c r="BG39" s="925">
        <v>1083</v>
      </c>
      <c r="BH39" s="925">
        <v>3462</v>
      </c>
      <c r="BI39" s="925">
        <v>5844</v>
      </c>
      <c r="BJ39" s="925">
        <v>3552</v>
      </c>
      <c r="BK39" s="925">
        <v>8828</v>
      </c>
      <c r="BL39" s="925">
        <v>2588</v>
      </c>
      <c r="BM39" s="925">
        <v>6426</v>
      </c>
      <c r="BN39" s="925">
        <v>7007</v>
      </c>
      <c r="BO39" s="925">
        <v>6407</v>
      </c>
      <c r="BP39" s="925">
        <v>6099</v>
      </c>
      <c r="BQ39" s="925">
        <v>5942</v>
      </c>
      <c r="BR39" s="925">
        <v>4804</v>
      </c>
      <c r="BS39" s="925">
        <v>3884</v>
      </c>
      <c r="BT39" s="925">
        <v>3328</v>
      </c>
      <c r="BU39" s="925">
        <v>1865</v>
      </c>
      <c r="BV39" s="925">
        <v>647</v>
      </c>
      <c r="BW39" s="925">
        <v>377</v>
      </c>
      <c r="BX39" s="925">
        <v>391</v>
      </c>
      <c r="BY39" s="925">
        <v>192</v>
      </c>
      <c r="BZ39" s="925">
        <v>103</v>
      </c>
      <c r="CA39" s="925">
        <v>23</v>
      </c>
      <c r="CB39" s="925">
        <v>3</v>
      </c>
      <c r="CC39" s="925">
        <v>26</v>
      </c>
      <c r="CD39" s="925">
        <v>1</v>
      </c>
      <c r="CE39" s="925">
        <v>5</v>
      </c>
      <c r="CF39" s="925">
        <v>10</v>
      </c>
      <c r="CG39" s="925">
        <v>3</v>
      </c>
      <c r="CH39" s="925">
        <v>25</v>
      </c>
      <c r="CI39" s="925">
        <v>3</v>
      </c>
      <c r="CJ39" s="925">
        <v>8</v>
      </c>
      <c r="CK39" s="925">
        <v>15</v>
      </c>
      <c r="CL39" s="925">
        <v>10</v>
      </c>
      <c r="CM39" s="926">
        <v>42</v>
      </c>
      <c r="CN39" s="927">
        <v>9</v>
      </c>
      <c r="CO39" s="925">
        <v>29</v>
      </c>
      <c r="CP39" s="925">
        <v>10</v>
      </c>
      <c r="CQ39" s="925">
        <v>11</v>
      </c>
      <c r="CR39" s="928">
        <v>10</v>
      </c>
    </row>
    <row r="40" spans="2:96" ht="15" customHeight="1" outlineLevel="1">
      <c r="D40" s="244" t="s">
        <v>1087</v>
      </c>
      <c r="E40" s="209" t="s">
        <v>834</v>
      </c>
      <c r="F40" s="884">
        <v>20</v>
      </c>
      <c r="G40" s="884">
        <v>23</v>
      </c>
      <c r="H40" s="884">
        <v>13</v>
      </c>
      <c r="I40" s="884">
        <v>31</v>
      </c>
      <c r="J40" s="884">
        <v>96</v>
      </c>
      <c r="K40" s="922">
        <v>19</v>
      </c>
      <c r="L40" s="923">
        <v>50</v>
      </c>
      <c r="M40" s="884">
        <v>52</v>
      </c>
      <c r="N40" s="884">
        <v>36</v>
      </c>
      <c r="O40" s="884">
        <v>15</v>
      </c>
      <c r="P40" s="884">
        <v>36</v>
      </c>
      <c r="Q40" s="884">
        <v>35</v>
      </c>
      <c r="R40" s="884">
        <v>26</v>
      </c>
      <c r="S40" s="884">
        <v>108</v>
      </c>
      <c r="T40" s="884">
        <v>39</v>
      </c>
      <c r="U40" s="866">
        <v>17</v>
      </c>
      <c r="V40" s="924">
        <v>29</v>
      </c>
      <c r="W40" s="925">
        <v>254</v>
      </c>
      <c r="X40" s="925">
        <v>113</v>
      </c>
      <c r="Y40" s="925">
        <v>80</v>
      </c>
      <c r="Z40" s="925">
        <v>136</v>
      </c>
      <c r="AA40" s="925">
        <v>207</v>
      </c>
      <c r="AB40" s="925">
        <v>102</v>
      </c>
      <c r="AC40" s="925">
        <v>81</v>
      </c>
      <c r="AD40" s="925">
        <v>114</v>
      </c>
      <c r="AE40" s="925">
        <v>414</v>
      </c>
      <c r="AF40" s="925">
        <v>9</v>
      </c>
      <c r="AG40" s="925">
        <v>549</v>
      </c>
      <c r="AH40" s="925">
        <v>252</v>
      </c>
      <c r="AI40" s="925">
        <v>228</v>
      </c>
      <c r="AJ40" s="925">
        <v>143</v>
      </c>
      <c r="AK40" s="925">
        <v>330</v>
      </c>
      <c r="AL40" s="925">
        <v>6</v>
      </c>
      <c r="AM40" s="925">
        <v>579</v>
      </c>
      <c r="AN40" s="925">
        <v>577</v>
      </c>
      <c r="AO40" s="925">
        <v>411</v>
      </c>
      <c r="AP40" s="925">
        <v>444</v>
      </c>
      <c r="AQ40" s="925">
        <v>214</v>
      </c>
      <c r="AR40" s="925">
        <v>541</v>
      </c>
      <c r="AS40" s="925">
        <v>568</v>
      </c>
      <c r="AT40" s="925">
        <v>533</v>
      </c>
      <c r="AU40" s="925">
        <v>408</v>
      </c>
      <c r="AV40" s="925">
        <v>210</v>
      </c>
      <c r="AW40" s="925">
        <v>104</v>
      </c>
      <c r="AX40" s="925">
        <v>517</v>
      </c>
      <c r="AY40" s="925">
        <v>416</v>
      </c>
      <c r="AZ40" s="925">
        <v>144</v>
      </c>
      <c r="BA40" s="925">
        <v>199</v>
      </c>
      <c r="BB40" s="925">
        <v>949</v>
      </c>
      <c r="BC40" s="925">
        <v>881</v>
      </c>
      <c r="BD40" s="925">
        <v>473</v>
      </c>
      <c r="BE40" s="925">
        <v>217</v>
      </c>
      <c r="BF40" s="925">
        <v>850</v>
      </c>
      <c r="BG40" s="925">
        <v>374</v>
      </c>
      <c r="BH40" s="925">
        <v>559</v>
      </c>
      <c r="BI40" s="925">
        <v>1111</v>
      </c>
      <c r="BJ40" s="925">
        <v>828</v>
      </c>
      <c r="BK40" s="925">
        <v>1517</v>
      </c>
      <c r="BL40" s="925">
        <v>763</v>
      </c>
      <c r="BM40" s="925">
        <v>1567</v>
      </c>
      <c r="BN40" s="925">
        <v>1639</v>
      </c>
      <c r="BO40" s="925">
        <v>1780</v>
      </c>
      <c r="BP40" s="925">
        <v>1577</v>
      </c>
      <c r="BQ40" s="925">
        <v>829</v>
      </c>
      <c r="BR40" s="925">
        <v>1598</v>
      </c>
      <c r="BS40" s="925">
        <v>1133</v>
      </c>
      <c r="BT40" s="925">
        <v>746</v>
      </c>
      <c r="BU40" s="925">
        <v>482</v>
      </c>
      <c r="BV40" s="925">
        <v>927</v>
      </c>
      <c r="BW40" s="925">
        <v>795</v>
      </c>
      <c r="BX40" s="925">
        <v>1530</v>
      </c>
      <c r="BY40" s="925">
        <v>776</v>
      </c>
      <c r="BZ40" s="925">
        <v>394</v>
      </c>
      <c r="CA40" s="925">
        <v>162</v>
      </c>
      <c r="CB40" s="925">
        <v>57</v>
      </c>
      <c r="CC40" s="925">
        <v>42</v>
      </c>
      <c r="CD40" s="925">
        <v>0</v>
      </c>
      <c r="CE40" s="925">
        <v>13</v>
      </c>
      <c r="CF40" s="925">
        <v>72</v>
      </c>
      <c r="CG40" s="925">
        <v>203</v>
      </c>
      <c r="CH40" s="925">
        <v>198</v>
      </c>
      <c r="CI40" s="925">
        <v>33</v>
      </c>
      <c r="CJ40" s="925">
        <v>63</v>
      </c>
      <c r="CK40" s="925">
        <v>106</v>
      </c>
      <c r="CL40" s="925">
        <v>64</v>
      </c>
      <c r="CM40" s="926">
        <v>213</v>
      </c>
      <c r="CN40" s="927">
        <v>134</v>
      </c>
      <c r="CO40" s="925">
        <v>90</v>
      </c>
      <c r="CP40" s="925">
        <v>62</v>
      </c>
      <c r="CQ40" s="925">
        <v>43</v>
      </c>
      <c r="CR40" s="928">
        <v>63</v>
      </c>
    </row>
    <row r="41" spans="2:96" ht="15" customHeight="1" outlineLevel="1">
      <c r="D41" s="244" t="s">
        <v>1088</v>
      </c>
      <c r="E41" s="209" t="s">
        <v>834</v>
      </c>
      <c r="F41" s="884">
        <v>0</v>
      </c>
      <c r="G41" s="884">
        <v>0</v>
      </c>
      <c r="H41" s="884">
        <v>0</v>
      </c>
      <c r="I41" s="884">
        <v>0</v>
      </c>
      <c r="J41" s="884">
        <v>0</v>
      </c>
      <c r="K41" s="922">
        <v>0</v>
      </c>
      <c r="L41" s="923">
        <v>0</v>
      </c>
      <c r="M41" s="884">
        <v>0</v>
      </c>
      <c r="N41" s="884">
        <v>0</v>
      </c>
      <c r="O41" s="884">
        <v>0</v>
      </c>
      <c r="P41" s="884">
        <v>0</v>
      </c>
      <c r="Q41" s="884">
        <v>0</v>
      </c>
      <c r="R41" s="884">
        <v>0</v>
      </c>
      <c r="S41" s="884">
        <v>0</v>
      </c>
      <c r="T41" s="884">
        <v>0</v>
      </c>
      <c r="U41" s="866">
        <v>0</v>
      </c>
      <c r="V41" s="924">
        <v>0</v>
      </c>
      <c r="W41" s="925">
        <v>0</v>
      </c>
      <c r="X41" s="925">
        <v>0</v>
      </c>
      <c r="Y41" s="925">
        <v>0</v>
      </c>
      <c r="Z41" s="925">
        <v>0</v>
      </c>
      <c r="AA41" s="925">
        <v>0</v>
      </c>
      <c r="AB41" s="925">
        <v>0</v>
      </c>
      <c r="AC41" s="925">
        <v>0</v>
      </c>
      <c r="AD41" s="925">
        <v>0</v>
      </c>
      <c r="AE41" s="925">
        <v>0</v>
      </c>
      <c r="AF41" s="925">
        <v>0</v>
      </c>
      <c r="AG41" s="925">
        <v>0</v>
      </c>
      <c r="AH41" s="925">
        <v>0</v>
      </c>
      <c r="AI41" s="925">
        <v>0</v>
      </c>
      <c r="AJ41" s="925">
        <v>0</v>
      </c>
      <c r="AK41" s="925">
        <v>0</v>
      </c>
      <c r="AL41" s="925">
        <v>0</v>
      </c>
      <c r="AM41" s="925">
        <v>0</v>
      </c>
      <c r="AN41" s="925">
        <v>0</v>
      </c>
      <c r="AO41" s="925">
        <v>0</v>
      </c>
      <c r="AP41" s="925">
        <v>0</v>
      </c>
      <c r="AQ41" s="925">
        <v>0</v>
      </c>
      <c r="AR41" s="925">
        <v>0</v>
      </c>
      <c r="AS41" s="925">
        <v>0</v>
      </c>
      <c r="AT41" s="925">
        <v>0</v>
      </c>
      <c r="AU41" s="925">
        <v>0</v>
      </c>
      <c r="AV41" s="925">
        <v>0</v>
      </c>
      <c r="AW41" s="925">
        <v>0</v>
      </c>
      <c r="AX41" s="925">
        <v>0</v>
      </c>
      <c r="AY41" s="925">
        <v>0</v>
      </c>
      <c r="AZ41" s="925">
        <v>0</v>
      </c>
      <c r="BA41" s="925">
        <v>0</v>
      </c>
      <c r="BB41" s="925">
        <v>0</v>
      </c>
      <c r="BC41" s="925">
        <v>0</v>
      </c>
      <c r="BD41" s="925">
        <v>0</v>
      </c>
      <c r="BE41" s="925">
        <v>0</v>
      </c>
      <c r="BF41" s="925">
        <v>0</v>
      </c>
      <c r="BG41" s="925">
        <v>0</v>
      </c>
      <c r="BH41" s="925">
        <v>0</v>
      </c>
      <c r="BI41" s="925">
        <v>0</v>
      </c>
      <c r="BJ41" s="925">
        <v>0</v>
      </c>
      <c r="BK41" s="925">
        <v>0</v>
      </c>
      <c r="BL41" s="925">
        <v>0</v>
      </c>
      <c r="BM41" s="925">
        <v>0</v>
      </c>
      <c r="BN41" s="925">
        <v>0</v>
      </c>
      <c r="BO41" s="925">
        <v>0</v>
      </c>
      <c r="BP41" s="925">
        <v>0</v>
      </c>
      <c r="BQ41" s="925">
        <v>0</v>
      </c>
      <c r="BR41" s="925">
        <v>0</v>
      </c>
      <c r="BS41" s="925">
        <v>0</v>
      </c>
      <c r="BT41" s="925">
        <v>0</v>
      </c>
      <c r="BU41" s="925">
        <v>0</v>
      </c>
      <c r="BV41" s="925">
        <v>0</v>
      </c>
      <c r="BW41" s="925">
        <v>0</v>
      </c>
      <c r="BX41" s="925">
        <v>0</v>
      </c>
      <c r="BY41" s="925">
        <v>0</v>
      </c>
      <c r="BZ41" s="925">
        <v>0</v>
      </c>
      <c r="CA41" s="925">
        <v>0</v>
      </c>
      <c r="CB41" s="925">
        <v>0</v>
      </c>
      <c r="CC41" s="925">
        <v>0</v>
      </c>
      <c r="CD41" s="925">
        <v>0</v>
      </c>
      <c r="CE41" s="925">
        <v>0</v>
      </c>
      <c r="CF41" s="925">
        <v>0</v>
      </c>
      <c r="CG41" s="925">
        <v>0</v>
      </c>
      <c r="CH41" s="925">
        <v>0</v>
      </c>
      <c r="CI41" s="925">
        <v>0</v>
      </c>
      <c r="CJ41" s="925">
        <v>0</v>
      </c>
      <c r="CK41" s="925">
        <v>0</v>
      </c>
      <c r="CL41" s="925">
        <v>0</v>
      </c>
      <c r="CM41" s="926">
        <v>0</v>
      </c>
      <c r="CN41" s="927">
        <v>0</v>
      </c>
      <c r="CO41" s="925">
        <v>0</v>
      </c>
      <c r="CP41" s="925">
        <v>0</v>
      </c>
      <c r="CQ41" s="925">
        <v>0</v>
      </c>
      <c r="CR41" s="928">
        <v>0</v>
      </c>
    </row>
    <row r="42" spans="2:96" ht="15" customHeight="1" outlineLevel="1">
      <c r="B42" s="4"/>
      <c r="D42" s="244" t="s">
        <v>1089</v>
      </c>
      <c r="E42" s="209" t="s">
        <v>834</v>
      </c>
      <c r="F42" s="884">
        <v>0</v>
      </c>
      <c r="G42" s="884">
        <v>0</v>
      </c>
      <c r="H42" s="884">
        <v>0</v>
      </c>
      <c r="I42" s="884">
        <v>0</v>
      </c>
      <c r="J42" s="884">
        <v>0</v>
      </c>
      <c r="K42" s="922">
        <v>0</v>
      </c>
      <c r="L42" s="923">
        <v>0</v>
      </c>
      <c r="M42" s="884">
        <v>0</v>
      </c>
      <c r="N42" s="884">
        <v>0</v>
      </c>
      <c r="O42" s="884">
        <v>0</v>
      </c>
      <c r="P42" s="884">
        <v>0</v>
      </c>
      <c r="Q42" s="884">
        <v>0</v>
      </c>
      <c r="R42" s="884">
        <v>0</v>
      </c>
      <c r="S42" s="884">
        <v>0</v>
      </c>
      <c r="T42" s="884">
        <v>0</v>
      </c>
      <c r="U42" s="866">
        <v>0</v>
      </c>
      <c r="V42" s="924">
        <v>0</v>
      </c>
      <c r="W42" s="925">
        <v>0</v>
      </c>
      <c r="X42" s="925">
        <v>0</v>
      </c>
      <c r="Y42" s="925">
        <v>0</v>
      </c>
      <c r="Z42" s="925">
        <v>0</v>
      </c>
      <c r="AA42" s="925">
        <v>0</v>
      </c>
      <c r="AB42" s="925">
        <v>0</v>
      </c>
      <c r="AC42" s="925">
        <v>0</v>
      </c>
      <c r="AD42" s="925">
        <v>0</v>
      </c>
      <c r="AE42" s="925">
        <v>0</v>
      </c>
      <c r="AF42" s="925">
        <v>0</v>
      </c>
      <c r="AG42" s="925">
        <v>0</v>
      </c>
      <c r="AH42" s="925">
        <v>0</v>
      </c>
      <c r="AI42" s="925">
        <v>0</v>
      </c>
      <c r="AJ42" s="925">
        <v>0</v>
      </c>
      <c r="AK42" s="925">
        <v>0</v>
      </c>
      <c r="AL42" s="925">
        <v>0</v>
      </c>
      <c r="AM42" s="925">
        <v>0</v>
      </c>
      <c r="AN42" s="925">
        <v>0</v>
      </c>
      <c r="AO42" s="925">
        <v>0</v>
      </c>
      <c r="AP42" s="925">
        <v>0</v>
      </c>
      <c r="AQ42" s="925">
        <v>0</v>
      </c>
      <c r="AR42" s="925">
        <v>0</v>
      </c>
      <c r="AS42" s="925">
        <v>0</v>
      </c>
      <c r="AT42" s="925">
        <v>0</v>
      </c>
      <c r="AU42" s="925">
        <v>0</v>
      </c>
      <c r="AV42" s="925">
        <v>0</v>
      </c>
      <c r="AW42" s="925">
        <v>0</v>
      </c>
      <c r="AX42" s="925">
        <v>0</v>
      </c>
      <c r="AY42" s="925">
        <v>0</v>
      </c>
      <c r="AZ42" s="925">
        <v>0</v>
      </c>
      <c r="BA42" s="925">
        <v>0</v>
      </c>
      <c r="BB42" s="925">
        <v>0</v>
      </c>
      <c r="BC42" s="925">
        <v>0</v>
      </c>
      <c r="BD42" s="925">
        <v>0</v>
      </c>
      <c r="BE42" s="925">
        <v>0</v>
      </c>
      <c r="BF42" s="925">
        <v>0</v>
      </c>
      <c r="BG42" s="925">
        <v>0</v>
      </c>
      <c r="BH42" s="925">
        <v>0</v>
      </c>
      <c r="BI42" s="925">
        <v>0</v>
      </c>
      <c r="BJ42" s="925">
        <v>0</v>
      </c>
      <c r="BK42" s="925">
        <v>0</v>
      </c>
      <c r="BL42" s="925">
        <v>0</v>
      </c>
      <c r="BM42" s="925">
        <v>0</v>
      </c>
      <c r="BN42" s="925">
        <v>0</v>
      </c>
      <c r="BO42" s="925">
        <v>0</v>
      </c>
      <c r="BP42" s="925">
        <v>0</v>
      </c>
      <c r="BQ42" s="925">
        <v>0</v>
      </c>
      <c r="BR42" s="925">
        <v>0</v>
      </c>
      <c r="BS42" s="925">
        <v>0</v>
      </c>
      <c r="BT42" s="925">
        <v>0</v>
      </c>
      <c r="BU42" s="925">
        <v>0</v>
      </c>
      <c r="BV42" s="925">
        <v>0</v>
      </c>
      <c r="BW42" s="925">
        <v>0</v>
      </c>
      <c r="BX42" s="925">
        <v>0</v>
      </c>
      <c r="BY42" s="925">
        <v>0</v>
      </c>
      <c r="BZ42" s="925">
        <v>0</v>
      </c>
      <c r="CA42" s="925">
        <v>0</v>
      </c>
      <c r="CB42" s="925">
        <v>0</v>
      </c>
      <c r="CC42" s="925">
        <v>0</v>
      </c>
      <c r="CD42" s="925">
        <v>0</v>
      </c>
      <c r="CE42" s="925">
        <v>0</v>
      </c>
      <c r="CF42" s="925">
        <v>0</v>
      </c>
      <c r="CG42" s="925">
        <v>0</v>
      </c>
      <c r="CH42" s="925">
        <v>0</v>
      </c>
      <c r="CI42" s="925">
        <v>0</v>
      </c>
      <c r="CJ42" s="925">
        <v>0</v>
      </c>
      <c r="CK42" s="925">
        <v>0</v>
      </c>
      <c r="CL42" s="925">
        <v>0</v>
      </c>
      <c r="CM42" s="926">
        <v>0</v>
      </c>
      <c r="CN42" s="927">
        <v>0</v>
      </c>
      <c r="CO42" s="925">
        <v>0</v>
      </c>
      <c r="CP42" s="925">
        <v>0</v>
      </c>
      <c r="CQ42" s="925">
        <v>0</v>
      </c>
      <c r="CR42" s="928">
        <v>0</v>
      </c>
    </row>
    <row r="43" spans="2:96" ht="16.5" customHeight="1" outlineLevel="1">
      <c r="B43" s="4"/>
      <c r="D43" s="248" t="s">
        <v>7</v>
      </c>
      <c r="E43" s="215" t="s">
        <v>834</v>
      </c>
      <c r="F43" s="885">
        <v>0</v>
      </c>
      <c r="G43" s="885">
        <v>0</v>
      </c>
      <c r="H43" s="885">
        <v>0</v>
      </c>
      <c r="I43" s="885">
        <v>0</v>
      </c>
      <c r="J43" s="885">
        <v>0</v>
      </c>
      <c r="K43" s="934">
        <v>0</v>
      </c>
      <c r="L43" s="935">
        <v>0</v>
      </c>
      <c r="M43" s="885">
        <v>0</v>
      </c>
      <c r="N43" s="885">
        <v>0</v>
      </c>
      <c r="O43" s="885">
        <v>0</v>
      </c>
      <c r="P43" s="885">
        <v>0</v>
      </c>
      <c r="Q43" s="885">
        <v>0</v>
      </c>
      <c r="R43" s="885">
        <v>0</v>
      </c>
      <c r="S43" s="885">
        <v>0</v>
      </c>
      <c r="T43" s="885">
        <v>0</v>
      </c>
      <c r="U43" s="867">
        <v>0</v>
      </c>
      <c r="V43" s="936">
        <v>0</v>
      </c>
      <c r="W43" s="937">
        <v>0</v>
      </c>
      <c r="X43" s="937">
        <v>0</v>
      </c>
      <c r="Y43" s="937">
        <v>0</v>
      </c>
      <c r="Z43" s="937">
        <v>0</v>
      </c>
      <c r="AA43" s="937">
        <v>0</v>
      </c>
      <c r="AB43" s="937">
        <v>0</v>
      </c>
      <c r="AC43" s="937">
        <v>0</v>
      </c>
      <c r="AD43" s="937">
        <v>0</v>
      </c>
      <c r="AE43" s="937">
        <v>0</v>
      </c>
      <c r="AF43" s="937">
        <v>0</v>
      </c>
      <c r="AG43" s="937">
        <v>0</v>
      </c>
      <c r="AH43" s="937">
        <v>0</v>
      </c>
      <c r="AI43" s="937">
        <v>0</v>
      </c>
      <c r="AJ43" s="937">
        <v>0</v>
      </c>
      <c r="AK43" s="937">
        <v>0</v>
      </c>
      <c r="AL43" s="937">
        <v>0</v>
      </c>
      <c r="AM43" s="937">
        <v>0</v>
      </c>
      <c r="AN43" s="937">
        <v>0</v>
      </c>
      <c r="AO43" s="937">
        <v>0</v>
      </c>
      <c r="AP43" s="937">
        <v>0</v>
      </c>
      <c r="AQ43" s="937">
        <v>0</v>
      </c>
      <c r="AR43" s="937">
        <v>0</v>
      </c>
      <c r="AS43" s="937">
        <v>0</v>
      </c>
      <c r="AT43" s="937">
        <v>0</v>
      </c>
      <c r="AU43" s="937">
        <v>0</v>
      </c>
      <c r="AV43" s="937">
        <v>0</v>
      </c>
      <c r="AW43" s="937">
        <v>0</v>
      </c>
      <c r="AX43" s="937">
        <v>0</v>
      </c>
      <c r="AY43" s="937">
        <v>0</v>
      </c>
      <c r="AZ43" s="937">
        <v>0</v>
      </c>
      <c r="BA43" s="937">
        <v>0</v>
      </c>
      <c r="BB43" s="937">
        <v>0</v>
      </c>
      <c r="BC43" s="937">
        <v>0</v>
      </c>
      <c r="BD43" s="937">
        <v>0</v>
      </c>
      <c r="BE43" s="937">
        <v>0</v>
      </c>
      <c r="BF43" s="937">
        <v>0</v>
      </c>
      <c r="BG43" s="937">
        <v>0</v>
      </c>
      <c r="BH43" s="937">
        <v>0</v>
      </c>
      <c r="BI43" s="937">
        <v>0</v>
      </c>
      <c r="BJ43" s="937">
        <v>0</v>
      </c>
      <c r="BK43" s="937">
        <v>0</v>
      </c>
      <c r="BL43" s="937">
        <v>0</v>
      </c>
      <c r="BM43" s="937">
        <v>0</v>
      </c>
      <c r="BN43" s="937">
        <v>0</v>
      </c>
      <c r="BO43" s="937">
        <v>0</v>
      </c>
      <c r="BP43" s="937">
        <v>0</v>
      </c>
      <c r="BQ43" s="937">
        <v>0</v>
      </c>
      <c r="BR43" s="937">
        <v>0</v>
      </c>
      <c r="BS43" s="937">
        <v>0</v>
      </c>
      <c r="BT43" s="937">
        <v>0</v>
      </c>
      <c r="BU43" s="937">
        <v>0</v>
      </c>
      <c r="BV43" s="937">
        <v>0</v>
      </c>
      <c r="BW43" s="937">
        <v>0</v>
      </c>
      <c r="BX43" s="937">
        <v>0</v>
      </c>
      <c r="BY43" s="937">
        <v>0</v>
      </c>
      <c r="BZ43" s="937">
        <v>0</v>
      </c>
      <c r="CA43" s="937">
        <v>0</v>
      </c>
      <c r="CB43" s="937">
        <v>0</v>
      </c>
      <c r="CC43" s="937">
        <v>0</v>
      </c>
      <c r="CD43" s="937">
        <v>0</v>
      </c>
      <c r="CE43" s="937">
        <v>0</v>
      </c>
      <c r="CF43" s="937">
        <v>0</v>
      </c>
      <c r="CG43" s="937">
        <v>0</v>
      </c>
      <c r="CH43" s="937">
        <v>0</v>
      </c>
      <c r="CI43" s="937">
        <v>0</v>
      </c>
      <c r="CJ43" s="937">
        <v>0</v>
      </c>
      <c r="CK43" s="937">
        <v>0</v>
      </c>
      <c r="CL43" s="937">
        <v>0</v>
      </c>
      <c r="CM43" s="938">
        <v>0</v>
      </c>
      <c r="CN43" s="939">
        <v>0</v>
      </c>
      <c r="CO43" s="937">
        <v>0</v>
      </c>
      <c r="CP43" s="937">
        <v>0</v>
      </c>
      <c r="CQ43" s="937">
        <v>0</v>
      </c>
      <c r="CR43" s="940">
        <v>0</v>
      </c>
    </row>
    <row r="44" spans="2:96" ht="16.5" customHeight="1">
      <c r="B44" s="4"/>
      <c r="D44" s="407" t="s">
        <v>1050</v>
      </c>
      <c r="E44" s="406" t="s">
        <v>834</v>
      </c>
      <c r="F44" s="404">
        <v>1105</v>
      </c>
      <c r="G44" s="404">
        <v>947</v>
      </c>
      <c r="H44" s="404">
        <v>633</v>
      </c>
      <c r="I44" s="404">
        <v>781</v>
      </c>
      <c r="J44" s="404">
        <v>848</v>
      </c>
      <c r="K44" s="404">
        <v>967</v>
      </c>
      <c r="L44" s="404">
        <v>2370</v>
      </c>
      <c r="M44" s="404">
        <v>1979</v>
      </c>
      <c r="N44" s="404">
        <v>2069</v>
      </c>
      <c r="O44" s="404">
        <v>2004</v>
      </c>
      <c r="P44" s="404">
        <v>2157</v>
      </c>
      <c r="Q44" s="404">
        <v>2244</v>
      </c>
      <c r="R44" s="404">
        <v>2428</v>
      </c>
      <c r="S44" s="404">
        <v>1133</v>
      </c>
      <c r="T44" s="404">
        <v>636</v>
      </c>
      <c r="U44" s="404">
        <v>493</v>
      </c>
      <c r="V44" s="404">
        <v>595</v>
      </c>
      <c r="W44" s="404">
        <v>2324</v>
      </c>
      <c r="X44" s="404">
        <v>895</v>
      </c>
      <c r="Y44" s="404">
        <v>1779</v>
      </c>
      <c r="Z44" s="404">
        <v>1419</v>
      </c>
      <c r="AA44" s="404">
        <v>1029</v>
      </c>
      <c r="AB44" s="404">
        <v>1155</v>
      </c>
      <c r="AC44" s="404">
        <v>959</v>
      </c>
      <c r="AD44" s="404">
        <v>1392</v>
      </c>
      <c r="AE44" s="404">
        <v>3916</v>
      </c>
      <c r="AF44" s="404">
        <v>106</v>
      </c>
      <c r="AG44" s="404">
        <v>3245</v>
      </c>
      <c r="AH44" s="404">
        <v>332</v>
      </c>
      <c r="AI44" s="404">
        <v>4083</v>
      </c>
      <c r="AJ44" s="404">
        <v>2309</v>
      </c>
      <c r="AK44" s="404">
        <v>3832</v>
      </c>
      <c r="AL44" s="404">
        <v>67</v>
      </c>
      <c r="AM44" s="404">
        <v>6241</v>
      </c>
      <c r="AN44" s="404">
        <v>5096</v>
      </c>
      <c r="AO44" s="404">
        <v>5520</v>
      </c>
      <c r="AP44" s="404">
        <v>5765</v>
      </c>
      <c r="AQ44" s="404">
        <v>3336</v>
      </c>
      <c r="AR44" s="404">
        <v>5446</v>
      </c>
      <c r="AS44" s="404">
        <v>6588</v>
      </c>
      <c r="AT44" s="404">
        <v>5460</v>
      </c>
      <c r="AU44" s="404">
        <v>6530</v>
      </c>
      <c r="AV44" s="404">
        <v>5348</v>
      </c>
      <c r="AW44" s="404">
        <v>5026</v>
      </c>
      <c r="AX44" s="404">
        <v>6590</v>
      </c>
      <c r="AY44" s="404">
        <v>8688</v>
      </c>
      <c r="AZ44" s="404">
        <v>4316</v>
      </c>
      <c r="BA44" s="404">
        <v>5476</v>
      </c>
      <c r="BB44" s="404">
        <v>11017</v>
      </c>
      <c r="BC44" s="404">
        <v>9535</v>
      </c>
      <c r="BD44" s="404">
        <v>12399</v>
      </c>
      <c r="BE44" s="404">
        <v>11113</v>
      </c>
      <c r="BF44" s="404">
        <v>15852</v>
      </c>
      <c r="BG44" s="404">
        <v>5851</v>
      </c>
      <c r="BH44" s="404">
        <v>15785</v>
      </c>
      <c r="BI44" s="404">
        <v>20532</v>
      </c>
      <c r="BJ44" s="404">
        <v>12612</v>
      </c>
      <c r="BK44" s="404">
        <v>28966</v>
      </c>
      <c r="BL44" s="404">
        <v>10315</v>
      </c>
      <c r="BM44" s="404">
        <v>22996</v>
      </c>
      <c r="BN44" s="404">
        <v>24963</v>
      </c>
      <c r="BO44" s="404">
        <v>25569</v>
      </c>
      <c r="BP44" s="404">
        <v>24569</v>
      </c>
      <c r="BQ44" s="404">
        <v>22899</v>
      </c>
      <c r="BR44" s="404">
        <v>26181</v>
      </c>
      <c r="BS44" s="404">
        <v>20805</v>
      </c>
      <c r="BT44" s="404">
        <v>15793</v>
      </c>
      <c r="BU44" s="404">
        <v>15565</v>
      </c>
      <c r="BV44" s="404">
        <v>13452</v>
      </c>
      <c r="BW44" s="404">
        <v>7201</v>
      </c>
      <c r="BX44" s="404">
        <v>23632</v>
      </c>
      <c r="BY44" s="404">
        <v>12585</v>
      </c>
      <c r="BZ44" s="404">
        <v>6698</v>
      </c>
      <c r="CA44" s="404">
        <v>2484</v>
      </c>
      <c r="CB44" s="404">
        <v>129</v>
      </c>
      <c r="CC44" s="404">
        <v>768</v>
      </c>
      <c r="CD44" s="404">
        <v>66</v>
      </c>
      <c r="CE44" s="404">
        <v>130</v>
      </c>
      <c r="CF44" s="404">
        <v>862</v>
      </c>
      <c r="CG44" s="404">
        <v>831</v>
      </c>
      <c r="CH44" s="404">
        <v>1028</v>
      </c>
      <c r="CI44" s="404">
        <v>360</v>
      </c>
      <c r="CJ44" s="404">
        <v>329</v>
      </c>
      <c r="CK44" s="404">
        <v>649</v>
      </c>
      <c r="CL44" s="404">
        <v>630</v>
      </c>
      <c r="CM44" s="404">
        <v>3180</v>
      </c>
      <c r="CN44" s="404">
        <v>1762</v>
      </c>
      <c r="CO44" s="404">
        <v>1627</v>
      </c>
      <c r="CP44" s="404">
        <v>1600</v>
      </c>
      <c r="CQ44" s="404">
        <v>1234</v>
      </c>
      <c r="CR44" s="404">
        <v>1742</v>
      </c>
    </row>
    <row r="45" spans="2:96">
      <c r="B45" s="4"/>
      <c r="D45" s="420" t="s">
        <v>4607</v>
      </c>
      <c r="E45" s="411"/>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178"/>
      <c r="AG45" s="178"/>
      <c r="AH45" s="178"/>
      <c r="AI45" s="178"/>
      <c r="AJ45" s="178"/>
      <c r="AK45" s="178"/>
      <c r="AL45" s="178"/>
      <c r="AM45" s="178"/>
      <c r="AN45" s="178"/>
      <c r="AO45" s="178"/>
      <c r="AP45" s="178"/>
      <c r="AQ45" s="178"/>
      <c r="AR45" s="178"/>
      <c r="AS45" s="178"/>
      <c r="AT45" s="178"/>
      <c r="AU45" s="178"/>
      <c r="AV45" s="178"/>
      <c r="AW45" s="178"/>
      <c r="AX45" s="178"/>
      <c r="AY45" s="178"/>
      <c r="AZ45" s="178"/>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c r="CD45" s="178"/>
      <c r="CE45" s="178"/>
      <c r="CF45" s="178"/>
      <c r="CG45" s="178"/>
      <c r="CH45" s="178"/>
      <c r="CI45" s="178"/>
      <c r="CJ45" s="178"/>
      <c r="CK45" s="178"/>
      <c r="CL45" s="178"/>
      <c r="CM45" s="178"/>
      <c r="CN45" s="178"/>
      <c r="CO45" s="178"/>
      <c r="CP45" s="178"/>
      <c r="CQ45" s="178"/>
      <c r="CR45" s="178"/>
    </row>
    <row r="46" spans="2:96" ht="16.5" customHeight="1" outlineLevel="1">
      <c r="B46" s="4"/>
      <c r="D46" s="1082" t="s">
        <v>677</v>
      </c>
      <c r="E46" s="184" t="s">
        <v>834</v>
      </c>
      <c r="F46" s="883">
        <v>1420</v>
      </c>
      <c r="G46" s="883">
        <v>433</v>
      </c>
      <c r="H46" s="883">
        <v>1800</v>
      </c>
      <c r="I46" s="883">
        <v>2042</v>
      </c>
      <c r="J46" s="883">
        <v>1824</v>
      </c>
      <c r="K46" s="883">
        <v>1607</v>
      </c>
      <c r="L46" s="883">
        <v>1081</v>
      </c>
      <c r="M46" s="883">
        <v>2344</v>
      </c>
      <c r="N46" s="883">
        <v>1573</v>
      </c>
      <c r="O46" s="883">
        <v>1027</v>
      </c>
      <c r="P46" s="883">
        <v>1426</v>
      </c>
      <c r="Q46" s="883">
        <v>983</v>
      </c>
      <c r="R46" s="883">
        <v>1231</v>
      </c>
      <c r="S46" s="883">
        <v>1152</v>
      </c>
      <c r="T46" s="883">
        <v>694</v>
      </c>
      <c r="U46" s="883">
        <v>352</v>
      </c>
      <c r="V46" s="883">
        <v>473</v>
      </c>
      <c r="W46" s="883">
        <v>0</v>
      </c>
      <c r="X46" s="883">
        <v>0</v>
      </c>
      <c r="Y46" s="883">
        <v>0</v>
      </c>
      <c r="Z46" s="883">
        <v>0</v>
      </c>
      <c r="AA46" s="883">
        <v>0</v>
      </c>
      <c r="AB46" s="883">
        <v>0</v>
      </c>
      <c r="AC46" s="883">
        <v>0</v>
      </c>
      <c r="AD46" s="883">
        <v>0</v>
      </c>
      <c r="AE46" s="883">
        <v>0</v>
      </c>
      <c r="AF46" s="883">
        <v>0</v>
      </c>
      <c r="AG46" s="883">
        <v>0</v>
      </c>
      <c r="AH46" s="883">
        <v>0</v>
      </c>
      <c r="AI46" s="883">
        <v>0</v>
      </c>
      <c r="AJ46" s="883">
        <v>0</v>
      </c>
      <c r="AK46" s="883">
        <v>0</v>
      </c>
      <c r="AL46" s="883">
        <v>0</v>
      </c>
      <c r="AM46" s="883">
        <v>0</v>
      </c>
      <c r="AN46" s="883">
        <v>0</v>
      </c>
      <c r="AO46" s="883">
        <v>0</v>
      </c>
      <c r="AP46" s="883">
        <v>0</v>
      </c>
      <c r="AQ46" s="883">
        <v>0</v>
      </c>
      <c r="AR46" s="883">
        <v>0</v>
      </c>
      <c r="AS46" s="883">
        <v>0</v>
      </c>
      <c r="AT46" s="883">
        <v>0</v>
      </c>
      <c r="AU46" s="883">
        <v>0</v>
      </c>
      <c r="AV46" s="883">
        <v>0</v>
      </c>
      <c r="AW46" s="883">
        <v>0</v>
      </c>
      <c r="AX46" s="883">
        <v>0</v>
      </c>
      <c r="AY46" s="883">
        <v>0</v>
      </c>
      <c r="AZ46" s="883">
        <v>0</v>
      </c>
      <c r="BA46" s="883">
        <v>0</v>
      </c>
      <c r="BB46" s="883">
        <v>0</v>
      </c>
      <c r="BC46" s="883">
        <v>0</v>
      </c>
      <c r="BD46" s="883">
        <v>0</v>
      </c>
      <c r="BE46" s="883">
        <v>0</v>
      </c>
      <c r="BF46" s="883">
        <v>0</v>
      </c>
      <c r="BG46" s="883">
        <v>0</v>
      </c>
      <c r="BH46" s="883">
        <v>0</v>
      </c>
      <c r="BI46" s="883">
        <v>0</v>
      </c>
      <c r="BJ46" s="883">
        <v>0</v>
      </c>
      <c r="BK46" s="883">
        <v>0</v>
      </c>
      <c r="BL46" s="883">
        <v>0</v>
      </c>
      <c r="BM46" s="883">
        <v>0</v>
      </c>
      <c r="BN46" s="883">
        <v>0</v>
      </c>
      <c r="BO46" s="883">
        <v>0</v>
      </c>
      <c r="BP46" s="883">
        <v>0</v>
      </c>
      <c r="BQ46" s="883">
        <v>0</v>
      </c>
      <c r="BR46" s="883">
        <v>0</v>
      </c>
      <c r="BS46" s="883">
        <v>0</v>
      </c>
      <c r="BT46" s="883">
        <v>0</v>
      </c>
      <c r="BU46" s="883">
        <v>0</v>
      </c>
      <c r="BV46" s="883">
        <v>0</v>
      </c>
      <c r="BW46" s="883">
        <v>0</v>
      </c>
      <c r="BX46" s="883">
        <v>0</v>
      </c>
      <c r="BY46" s="883">
        <v>0</v>
      </c>
      <c r="BZ46" s="883">
        <v>0</v>
      </c>
      <c r="CA46" s="883">
        <v>0</v>
      </c>
      <c r="CB46" s="883">
        <v>0</v>
      </c>
      <c r="CC46" s="883">
        <v>0</v>
      </c>
      <c r="CD46" s="883">
        <v>0</v>
      </c>
      <c r="CE46" s="883">
        <v>0</v>
      </c>
      <c r="CF46" s="883">
        <v>0</v>
      </c>
      <c r="CG46" s="883">
        <v>0</v>
      </c>
      <c r="CH46" s="883">
        <v>0</v>
      </c>
      <c r="CI46" s="883">
        <v>0</v>
      </c>
      <c r="CJ46" s="883">
        <v>0</v>
      </c>
      <c r="CK46" s="883">
        <v>0</v>
      </c>
      <c r="CL46" s="883">
        <v>0</v>
      </c>
      <c r="CM46" s="883">
        <v>0</v>
      </c>
      <c r="CN46" s="883">
        <v>0</v>
      </c>
      <c r="CO46" s="883">
        <v>0</v>
      </c>
      <c r="CP46" s="883">
        <v>0</v>
      </c>
      <c r="CQ46" s="883">
        <v>0</v>
      </c>
      <c r="CR46" s="865">
        <v>0</v>
      </c>
    </row>
    <row r="47" spans="2:96" ht="16.5" customHeight="1" outlineLevel="1">
      <c r="B47" s="4"/>
      <c r="D47" s="1083" t="s">
        <v>678</v>
      </c>
      <c r="E47" s="209" t="s">
        <v>834</v>
      </c>
      <c r="F47" s="884">
        <v>1246</v>
      </c>
      <c r="G47" s="884">
        <v>2571</v>
      </c>
      <c r="H47" s="884">
        <v>1075</v>
      </c>
      <c r="I47" s="884">
        <v>1640</v>
      </c>
      <c r="J47" s="884">
        <v>1408</v>
      </c>
      <c r="K47" s="884">
        <v>1343</v>
      </c>
      <c r="L47" s="884">
        <v>1100</v>
      </c>
      <c r="M47" s="884">
        <v>2385</v>
      </c>
      <c r="N47" s="884">
        <v>1601</v>
      </c>
      <c r="O47" s="884">
        <v>1044</v>
      </c>
      <c r="P47" s="884">
        <v>1450</v>
      </c>
      <c r="Q47" s="884">
        <v>1000</v>
      </c>
      <c r="R47" s="884">
        <v>1253</v>
      </c>
      <c r="S47" s="884">
        <v>1173</v>
      </c>
      <c r="T47" s="884">
        <v>707</v>
      </c>
      <c r="U47" s="884">
        <v>358</v>
      </c>
      <c r="V47" s="884">
        <v>481</v>
      </c>
      <c r="W47" s="884">
        <v>0</v>
      </c>
      <c r="X47" s="884">
        <v>0</v>
      </c>
      <c r="Y47" s="884">
        <v>0</v>
      </c>
      <c r="Z47" s="884">
        <v>0</v>
      </c>
      <c r="AA47" s="884">
        <v>0</v>
      </c>
      <c r="AB47" s="884">
        <v>0</v>
      </c>
      <c r="AC47" s="884">
        <v>0</v>
      </c>
      <c r="AD47" s="884">
        <v>0</v>
      </c>
      <c r="AE47" s="884">
        <v>0</v>
      </c>
      <c r="AF47" s="884">
        <v>0</v>
      </c>
      <c r="AG47" s="884">
        <v>0</v>
      </c>
      <c r="AH47" s="884">
        <v>0</v>
      </c>
      <c r="AI47" s="884">
        <v>0</v>
      </c>
      <c r="AJ47" s="884">
        <v>0</v>
      </c>
      <c r="AK47" s="884">
        <v>0</v>
      </c>
      <c r="AL47" s="884">
        <v>0</v>
      </c>
      <c r="AM47" s="884">
        <v>0</v>
      </c>
      <c r="AN47" s="884">
        <v>0</v>
      </c>
      <c r="AO47" s="884">
        <v>0</v>
      </c>
      <c r="AP47" s="884">
        <v>0</v>
      </c>
      <c r="AQ47" s="884">
        <v>0</v>
      </c>
      <c r="AR47" s="884">
        <v>0</v>
      </c>
      <c r="AS47" s="884">
        <v>0</v>
      </c>
      <c r="AT47" s="884">
        <v>0</v>
      </c>
      <c r="AU47" s="884">
        <v>0</v>
      </c>
      <c r="AV47" s="884">
        <v>0</v>
      </c>
      <c r="AW47" s="884">
        <v>0</v>
      </c>
      <c r="AX47" s="884">
        <v>0</v>
      </c>
      <c r="AY47" s="884">
        <v>0</v>
      </c>
      <c r="AZ47" s="884">
        <v>0</v>
      </c>
      <c r="BA47" s="884">
        <v>0</v>
      </c>
      <c r="BB47" s="884">
        <v>0</v>
      </c>
      <c r="BC47" s="884">
        <v>0</v>
      </c>
      <c r="BD47" s="884">
        <v>0</v>
      </c>
      <c r="BE47" s="884">
        <v>0</v>
      </c>
      <c r="BF47" s="884">
        <v>0</v>
      </c>
      <c r="BG47" s="884">
        <v>0</v>
      </c>
      <c r="BH47" s="884">
        <v>0</v>
      </c>
      <c r="BI47" s="884">
        <v>0</v>
      </c>
      <c r="BJ47" s="884">
        <v>0</v>
      </c>
      <c r="BK47" s="884">
        <v>0</v>
      </c>
      <c r="BL47" s="884">
        <v>0</v>
      </c>
      <c r="BM47" s="884">
        <v>0</v>
      </c>
      <c r="BN47" s="884">
        <v>0</v>
      </c>
      <c r="BO47" s="884">
        <v>0</v>
      </c>
      <c r="BP47" s="884">
        <v>0</v>
      </c>
      <c r="BQ47" s="884">
        <v>0</v>
      </c>
      <c r="BR47" s="884">
        <v>0</v>
      </c>
      <c r="BS47" s="884">
        <v>0</v>
      </c>
      <c r="BT47" s="884">
        <v>0</v>
      </c>
      <c r="BU47" s="884">
        <v>0</v>
      </c>
      <c r="BV47" s="884">
        <v>0</v>
      </c>
      <c r="BW47" s="884">
        <v>0</v>
      </c>
      <c r="BX47" s="884">
        <v>0</v>
      </c>
      <c r="BY47" s="884">
        <v>0</v>
      </c>
      <c r="BZ47" s="884">
        <v>0</v>
      </c>
      <c r="CA47" s="884">
        <v>0</v>
      </c>
      <c r="CB47" s="884">
        <v>0</v>
      </c>
      <c r="CC47" s="884">
        <v>0</v>
      </c>
      <c r="CD47" s="884">
        <v>0</v>
      </c>
      <c r="CE47" s="884">
        <v>0</v>
      </c>
      <c r="CF47" s="884">
        <v>0</v>
      </c>
      <c r="CG47" s="884">
        <v>0</v>
      </c>
      <c r="CH47" s="884">
        <v>0</v>
      </c>
      <c r="CI47" s="884">
        <v>0</v>
      </c>
      <c r="CJ47" s="884">
        <v>0</v>
      </c>
      <c r="CK47" s="884">
        <v>0</v>
      </c>
      <c r="CL47" s="884">
        <v>0</v>
      </c>
      <c r="CM47" s="884">
        <v>0</v>
      </c>
      <c r="CN47" s="884">
        <v>0</v>
      </c>
      <c r="CO47" s="884">
        <v>0</v>
      </c>
      <c r="CP47" s="884">
        <v>0</v>
      </c>
      <c r="CQ47" s="884">
        <v>0</v>
      </c>
      <c r="CR47" s="866">
        <v>0</v>
      </c>
    </row>
    <row r="48" spans="2:96" ht="16.5" customHeight="1" outlineLevel="1">
      <c r="B48" s="4"/>
      <c r="D48" s="1083" t="s">
        <v>679</v>
      </c>
      <c r="E48" s="209" t="s">
        <v>834</v>
      </c>
      <c r="F48" s="884">
        <v>795</v>
      </c>
      <c r="G48" s="884">
        <v>492</v>
      </c>
      <c r="H48" s="884">
        <v>1942</v>
      </c>
      <c r="I48" s="884">
        <v>622</v>
      </c>
      <c r="J48" s="884">
        <v>168</v>
      </c>
      <c r="K48" s="884">
        <v>118</v>
      </c>
      <c r="L48" s="884">
        <v>490</v>
      </c>
      <c r="M48" s="884">
        <v>1063</v>
      </c>
      <c r="N48" s="884">
        <v>713</v>
      </c>
      <c r="O48" s="884">
        <v>465</v>
      </c>
      <c r="P48" s="884">
        <v>646</v>
      </c>
      <c r="Q48" s="884">
        <v>446</v>
      </c>
      <c r="R48" s="884">
        <v>558</v>
      </c>
      <c r="S48" s="884">
        <v>523</v>
      </c>
      <c r="T48" s="884">
        <v>315</v>
      </c>
      <c r="U48" s="884">
        <v>159</v>
      </c>
      <c r="V48" s="884">
        <v>214</v>
      </c>
      <c r="W48" s="884">
        <v>0</v>
      </c>
      <c r="X48" s="884">
        <v>0</v>
      </c>
      <c r="Y48" s="884">
        <v>0</v>
      </c>
      <c r="Z48" s="884">
        <v>0</v>
      </c>
      <c r="AA48" s="884">
        <v>0</v>
      </c>
      <c r="AB48" s="884">
        <v>0</v>
      </c>
      <c r="AC48" s="884">
        <v>0</v>
      </c>
      <c r="AD48" s="884">
        <v>0</v>
      </c>
      <c r="AE48" s="884">
        <v>0</v>
      </c>
      <c r="AF48" s="884">
        <v>0</v>
      </c>
      <c r="AG48" s="884">
        <v>0</v>
      </c>
      <c r="AH48" s="884">
        <v>0</v>
      </c>
      <c r="AI48" s="884">
        <v>0</v>
      </c>
      <c r="AJ48" s="884">
        <v>0</v>
      </c>
      <c r="AK48" s="884">
        <v>0</v>
      </c>
      <c r="AL48" s="884">
        <v>0</v>
      </c>
      <c r="AM48" s="884">
        <v>0</v>
      </c>
      <c r="AN48" s="884">
        <v>0</v>
      </c>
      <c r="AO48" s="884">
        <v>0</v>
      </c>
      <c r="AP48" s="884">
        <v>0</v>
      </c>
      <c r="AQ48" s="884">
        <v>0</v>
      </c>
      <c r="AR48" s="884">
        <v>0</v>
      </c>
      <c r="AS48" s="884">
        <v>0</v>
      </c>
      <c r="AT48" s="884">
        <v>0</v>
      </c>
      <c r="AU48" s="884">
        <v>0</v>
      </c>
      <c r="AV48" s="884">
        <v>0</v>
      </c>
      <c r="AW48" s="884">
        <v>0</v>
      </c>
      <c r="AX48" s="884">
        <v>0</v>
      </c>
      <c r="AY48" s="884">
        <v>0</v>
      </c>
      <c r="AZ48" s="884">
        <v>0</v>
      </c>
      <c r="BA48" s="884">
        <v>0</v>
      </c>
      <c r="BB48" s="884">
        <v>0</v>
      </c>
      <c r="BC48" s="884">
        <v>0</v>
      </c>
      <c r="BD48" s="884">
        <v>0</v>
      </c>
      <c r="BE48" s="884">
        <v>0</v>
      </c>
      <c r="BF48" s="884">
        <v>0</v>
      </c>
      <c r="BG48" s="884">
        <v>0</v>
      </c>
      <c r="BH48" s="884">
        <v>0</v>
      </c>
      <c r="BI48" s="884">
        <v>0</v>
      </c>
      <c r="BJ48" s="884">
        <v>0</v>
      </c>
      <c r="BK48" s="884">
        <v>0</v>
      </c>
      <c r="BL48" s="884">
        <v>0</v>
      </c>
      <c r="BM48" s="884">
        <v>0</v>
      </c>
      <c r="BN48" s="884">
        <v>0</v>
      </c>
      <c r="BO48" s="884">
        <v>0</v>
      </c>
      <c r="BP48" s="884">
        <v>0</v>
      </c>
      <c r="BQ48" s="884">
        <v>0</v>
      </c>
      <c r="BR48" s="884">
        <v>0</v>
      </c>
      <c r="BS48" s="884">
        <v>0</v>
      </c>
      <c r="BT48" s="884">
        <v>0</v>
      </c>
      <c r="BU48" s="884">
        <v>0</v>
      </c>
      <c r="BV48" s="884">
        <v>0</v>
      </c>
      <c r="BW48" s="884">
        <v>0</v>
      </c>
      <c r="BX48" s="884">
        <v>0</v>
      </c>
      <c r="BY48" s="884">
        <v>0</v>
      </c>
      <c r="BZ48" s="884">
        <v>0</v>
      </c>
      <c r="CA48" s="884">
        <v>0</v>
      </c>
      <c r="CB48" s="884">
        <v>0</v>
      </c>
      <c r="CC48" s="884">
        <v>0</v>
      </c>
      <c r="CD48" s="884">
        <v>0</v>
      </c>
      <c r="CE48" s="884">
        <v>0</v>
      </c>
      <c r="CF48" s="884">
        <v>0</v>
      </c>
      <c r="CG48" s="884">
        <v>0</v>
      </c>
      <c r="CH48" s="884">
        <v>0</v>
      </c>
      <c r="CI48" s="884">
        <v>0</v>
      </c>
      <c r="CJ48" s="884">
        <v>0</v>
      </c>
      <c r="CK48" s="884">
        <v>0</v>
      </c>
      <c r="CL48" s="884">
        <v>0</v>
      </c>
      <c r="CM48" s="884">
        <v>0</v>
      </c>
      <c r="CN48" s="884">
        <v>0</v>
      </c>
      <c r="CO48" s="884">
        <v>0</v>
      </c>
      <c r="CP48" s="884">
        <v>0</v>
      </c>
      <c r="CQ48" s="884">
        <v>0</v>
      </c>
      <c r="CR48" s="866">
        <v>0</v>
      </c>
    </row>
    <row r="49" spans="2:96" ht="16.5" customHeight="1" outlineLevel="1">
      <c r="B49" s="4"/>
      <c r="D49" s="1083" t="s">
        <v>680</v>
      </c>
      <c r="E49" s="209" t="s">
        <v>834</v>
      </c>
      <c r="F49" s="884">
        <v>217</v>
      </c>
      <c r="G49" s="884">
        <v>83</v>
      </c>
      <c r="H49" s="884">
        <v>340</v>
      </c>
      <c r="I49" s="884">
        <v>365</v>
      </c>
      <c r="J49" s="884">
        <v>160</v>
      </c>
      <c r="K49" s="884">
        <v>80</v>
      </c>
      <c r="L49" s="884">
        <v>147</v>
      </c>
      <c r="M49" s="884">
        <v>320</v>
      </c>
      <c r="N49" s="884">
        <v>215</v>
      </c>
      <c r="O49" s="884">
        <v>140</v>
      </c>
      <c r="P49" s="884">
        <v>195</v>
      </c>
      <c r="Q49" s="884">
        <v>134</v>
      </c>
      <c r="R49" s="884">
        <v>168</v>
      </c>
      <c r="S49" s="884">
        <v>157</v>
      </c>
      <c r="T49" s="884">
        <v>95</v>
      </c>
      <c r="U49" s="884">
        <v>48</v>
      </c>
      <c r="V49" s="884">
        <v>64</v>
      </c>
      <c r="W49" s="884">
        <v>0</v>
      </c>
      <c r="X49" s="884">
        <v>0</v>
      </c>
      <c r="Y49" s="884">
        <v>0</v>
      </c>
      <c r="Z49" s="884">
        <v>0</v>
      </c>
      <c r="AA49" s="884">
        <v>0</v>
      </c>
      <c r="AB49" s="884">
        <v>0</v>
      </c>
      <c r="AC49" s="884">
        <v>0</v>
      </c>
      <c r="AD49" s="884">
        <v>0</v>
      </c>
      <c r="AE49" s="884">
        <v>0</v>
      </c>
      <c r="AF49" s="884">
        <v>0</v>
      </c>
      <c r="AG49" s="884">
        <v>0</v>
      </c>
      <c r="AH49" s="884">
        <v>0</v>
      </c>
      <c r="AI49" s="884">
        <v>0</v>
      </c>
      <c r="AJ49" s="884">
        <v>0</v>
      </c>
      <c r="AK49" s="884">
        <v>0</v>
      </c>
      <c r="AL49" s="884">
        <v>0</v>
      </c>
      <c r="AM49" s="884">
        <v>0</v>
      </c>
      <c r="AN49" s="884">
        <v>0</v>
      </c>
      <c r="AO49" s="884">
        <v>0</v>
      </c>
      <c r="AP49" s="884">
        <v>0</v>
      </c>
      <c r="AQ49" s="884">
        <v>0</v>
      </c>
      <c r="AR49" s="884">
        <v>0</v>
      </c>
      <c r="AS49" s="884">
        <v>0</v>
      </c>
      <c r="AT49" s="884">
        <v>0</v>
      </c>
      <c r="AU49" s="884">
        <v>0</v>
      </c>
      <c r="AV49" s="884">
        <v>0</v>
      </c>
      <c r="AW49" s="884">
        <v>0</v>
      </c>
      <c r="AX49" s="884">
        <v>0</v>
      </c>
      <c r="AY49" s="884">
        <v>0</v>
      </c>
      <c r="AZ49" s="884">
        <v>0</v>
      </c>
      <c r="BA49" s="884">
        <v>0</v>
      </c>
      <c r="BB49" s="884">
        <v>0</v>
      </c>
      <c r="BC49" s="884">
        <v>0</v>
      </c>
      <c r="BD49" s="884">
        <v>0</v>
      </c>
      <c r="BE49" s="884">
        <v>0</v>
      </c>
      <c r="BF49" s="884">
        <v>0</v>
      </c>
      <c r="BG49" s="884">
        <v>0</v>
      </c>
      <c r="BH49" s="884">
        <v>0</v>
      </c>
      <c r="BI49" s="884">
        <v>0</v>
      </c>
      <c r="BJ49" s="884">
        <v>0</v>
      </c>
      <c r="BK49" s="884">
        <v>0</v>
      </c>
      <c r="BL49" s="884">
        <v>0</v>
      </c>
      <c r="BM49" s="884">
        <v>0</v>
      </c>
      <c r="BN49" s="884">
        <v>0</v>
      </c>
      <c r="BO49" s="884">
        <v>0</v>
      </c>
      <c r="BP49" s="884">
        <v>0</v>
      </c>
      <c r="BQ49" s="884">
        <v>0</v>
      </c>
      <c r="BR49" s="884">
        <v>0</v>
      </c>
      <c r="BS49" s="884">
        <v>0</v>
      </c>
      <c r="BT49" s="884">
        <v>0</v>
      </c>
      <c r="BU49" s="884">
        <v>0</v>
      </c>
      <c r="BV49" s="884">
        <v>0</v>
      </c>
      <c r="BW49" s="884">
        <v>0</v>
      </c>
      <c r="BX49" s="884">
        <v>0</v>
      </c>
      <c r="BY49" s="884">
        <v>0</v>
      </c>
      <c r="BZ49" s="884">
        <v>0</v>
      </c>
      <c r="CA49" s="884">
        <v>0</v>
      </c>
      <c r="CB49" s="884">
        <v>0</v>
      </c>
      <c r="CC49" s="884">
        <v>0</v>
      </c>
      <c r="CD49" s="884">
        <v>0</v>
      </c>
      <c r="CE49" s="884">
        <v>0</v>
      </c>
      <c r="CF49" s="884">
        <v>0</v>
      </c>
      <c r="CG49" s="884">
        <v>0</v>
      </c>
      <c r="CH49" s="884">
        <v>0</v>
      </c>
      <c r="CI49" s="884">
        <v>0</v>
      </c>
      <c r="CJ49" s="884">
        <v>0</v>
      </c>
      <c r="CK49" s="884">
        <v>0</v>
      </c>
      <c r="CL49" s="884">
        <v>0</v>
      </c>
      <c r="CM49" s="884">
        <v>0</v>
      </c>
      <c r="CN49" s="884">
        <v>0</v>
      </c>
      <c r="CO49" s="884">
        <v>0</v>
      </c>
      <c r="CP49" s="884">
        <v>0</v>
      </c>
      <c r="CQ49" s="884">
        <v>0</v>
      </c>
      <c r="CR49" s="866">
        <v>0</v>
      </c>
    </row>
    <row r="50" spans="2:96" ht="16.5" customHeight="1" outlineLevel="1">
      <c r="B50" s="4"/>
      <c r="D50" s="1083" t="s">
        <v>681</v>
      </c>
      <c r="E50" s="209" t="s">
        <v>834</v>
      </c>
      <c r="F50" s="884">
        <v>0</v>
      </c>
      <c r="G50" s="884">
        <v>0</v>
      </c>
      <c r="H50" s="884">
        <v>0</v>
      </c>
      <c r="I50" s="884">
        <v>0</v>
      </c>
      <c r="J50" s="884">
        <v>0</v>
      </c>
      <c r="K50" s="884">
        <v>0</v>
      </c>
      <c r="L50" s="884">
        <v>0</v>
      </c>
      <c r="M50" s="884">
        <v>0</v>
      </c>
      <c r="N50" s="884">
        <v>0</v>
      </c>
      <c r="O50" s="884">
        <v>0</v>
      </c>
      <c r="P50" s="884">
        <v>0</v>
      </c>
      <c r="Q50" s="884">
        <v>0</v>
      </c>
      <c r="R50" s="884">
        <v>0</v>
      </c>
      <c r="S50" s="884">
        <v>0</v>
      </c>
      <c r="T50" s="884">
        <v>0</v>
      </c>
      <c r="U50" s="884">
        <v>0</v>
      </c>
      <c r="V50" s="884">
        <v>0</v>
      </c>
      <c r="W50" s="884">
        <v>0</v>
      </c>
      <c r="X50" s="884">
        <v>0</v>
      </c>
      <c r="Y50" s="884">
        <v>0</v>
      </c>
      <c r="Z50" s="884">
        <v>0</v>
      </c>
      <c r="AA50" s="884">
        <v>0</v>
      </c>
      <c r="AB50" s="884">
        <v>0</v>
      </c>
      <c r="AC50" s="884">
        <v>0</v>
      </c>
      <c r="AD50" s="884">
        <v>0</v>
      </c>
      <c r="AE50" s="884">
        <v>0</v>
      </c>
      <c r="AF50" s="884">
        <v>0</v>
      </c>
      <c r="AG50" s="884">
        <v>0</v>
      </c>
      <c r="AH50" s="884">
        <v>0</v>
      </c>
      <c r="AI50" s="884">
        <v>0</v>
      </c>
      <c r="AJ50" s="884">
        <v>0</v>
      </c>
      <c r="AK50" s="884">
        <v>0</v>
      </c>
      <c r="AL50" s="884">
        <v>0</v>
      </c>
      <c r="AM50" s="884">
        <v>0</v>
      </c>
      <c r="AN50" s="884">
        <v>0</v>
      </c>
      <c r="AO50" s="884">
        <v>0</v>
      </c>
      <c r="AP50" s="884">
        <v>0</v>
      </c>
      <c r="AQ50" s="884">
        <v>0</v>
      </c>
      <c r="AR50" s="884">
        <v>0</v>
      </c>
      <c r="AS50" s="884">
        <v>0</v>
      </c>
      <c r="AT50" s="884">
        <v>0</v>
      </c>
      <c r="AU50" s="884">
        <v>0</v>
      </c>
      <c r="AV50" s="884">
        <v>0</v>
      </c>
      <c r="AW50" s="884">
        <v>0</v>
      </c>
      <c r="AX50" s="884">
        <v>0</v>
      </c>
      <c r="AY50" s="884">
        <v>0</v>
      </c>
      <c r="AZ50" s="884">
        <v>0</v>
      </c>
      <c r="BA50" s="884">
        <v>0</v>
      </c>
      <c r="BB50" s="884">
        <v>0</v>
      </c>
      <c r="BC50" s="884">
        <v>0</v>
      </c>
      <c r="BD50" s="884">
        <v>0</v>
      </c>
      <c r="BE50" s="884">
        <v>0</v>
      </c>
      <c r="BF50" s="884">
        <v>0</v>
      </c>
      <c r="BG50" s="884">
        <v>0</v>
      </c>
      <c r="BH50" s="884">
        <v>0</v>
      </c>
      <c r="BI50" s="884">
        <v>0</v>
      </c>
      <c r="BJ50" s="884">
        <v>0</v>
      </c>
      <c r="BK50" s="884">
        <v>0</v>
      </c>
      <c r="BL50" s="884">
        <v>0</v>
      </c>
      <c r="BM50" s="884">
        <v>0</v>
      </c>
      <c r="BN50" s="884">
        <v>0</v>
      </c>
      <c r="BO50" s="884">
        <v>0</v>
      </c>
      <c r="BP50" s="884">
        <v>0</v>
      </c>
      <c r="BQ50" s="884">
        <v>0</v>
      </c>
      <c r="BR50" s="884">
        <v>0</v>
      </c>
      <c r="BS50" s="884">
        <v>0</v>
      </c>
      <c r="BT50" s="884">
        <v>0</v>
      </c>
      <c r="BU50" s="884">
        <v>0</v>
      </c>
      <c r="BV50" s="884">
        <v>0</v>
      </c>
      <c r="BW50" s="884">
        <v>0</v>
      </c>
      <c r="BX50" s="884">
        <v>0</v>
      </c>
      <c r="BY50" s="884">
        <v>0</v>
      </c>
      <c r="BZ50" s="884">
        <v>0</v>
      </c>
      <c r="CA50" s="884">
        <v>0</v>
      </c>
      <c r="CB50" s="884">
        <v>0</v>
      </c>
      <c r="CC50" s="884">
        <v>0</v>
      </c>
      <c r="CD50" s="884">
        <v>0</v>
      </c>
      <c r="CE50" s="884">
        <v>0</v>
      </c>
      <c r="CF50" s="884">
        <v>0</v>
      </c>
      <c r="CG50" s="884">
        <v>0</v>
      </c>
      <c r="CH50" s="884">
        <v>0</v>
      </c>
      <c r="CI50" s="884">
        <v>0</v>
      </c>
      <c r="CJ50" s="884">
        <v>0</v>
      </c>
      <c r="CK50" s="884">
        <v>0</v>
      </c>
      <c r="CL50" s="884">
        <v>0</v>
      </c>
      <c r="CM50" s="884">
        <v>0</v>
      </c>
      <c r="CN50" s="884">
        <v>0</v>
      </c>
      <c r="CO50" s="884">
        <v>0</v>
      </c>
      <c r="CP50" s="884">
        <v>0</v>
      </c>
      <c r="CQ50" s="884">
        <v>0</v>
      </c>
      <c r="CR50" s="866">
        <v>0</v>
      </c>
    </row>
    <row r="51" spans="2:96" ht="16.5" customHeight="1" outlineLevel="1">
      <c r="B51" s="4"/>
      <c r="D51" s="1084" t="s">
        <v>682</v>
      </c>
      <c r="E51" s="215" t="s">
        <v>834</v>
      </c>
      <c r="F51" s="885">
        <v>0</v>
      </c>
      <c r="G51" s="885">
        <v>0</v>
      </c>
      <c r="H51" s="885">
        <v>0</v>
      </c>
      <c r="I51" s="885">
        <v>0</v>
      </c>
      <c r="J51" s="885">
        <v>0</v>
      </c>
      <c r="K51" s="885">
        <v>0</v>
      </c>
      <c r="L51" s="885">
        <v>0</v>
      </c>
      <c r="M51" s="885">
        <v>0</v>
      </c>
      <c r="N51" s="885">
        <v>0</v>
      </c>
      <c r="O51" s="885">
        <v>0</v>
      </c>
      <c r="P51" s="885">
        <v>0</v>
      </c>
      <c r="Q51" s="885">
        <v>0</v>
      </c>
      <c r="R51" s="885">
        <v>0</v>
      </c>
      <c r="S51" s="885">
        <v>0</v>
      </c>
      <c r="T51" s="885">
        <v>0</v>
      </c>
      <c r="U51" s="885">
        <v>0</v>
      </c>
      <c r="V51" s="885">
        <v>0</v>
      </c>
      <c r="W51" s="885">
        <v>0</v>
      </c>
      <c r="X51" s="885">
        <v>0</v>
      </c>
      <c r="Y51" s="885">
        <v>0</v>
      </c>
      <c r="Z51" s="885">
        <v>0</v>
      </c>
      <c r="AA51" s="885">
        <v>0</v>
      </c>
      <c r="AB51" s="885">
        <v>0</v>
      </c>
      <c r="AC51" s="885">
        <v>0</v>
      </c>
      <c r="AD51" s="885">
        <v>0</v>
      </c>
      <c r="AE51" s="885">
        <v>0</v>
      </c>
      <c r="AF51" s="885">
        <v>0</v>
      </c>
      <c r="AG51" s="885">
        <v>0</v>
      </c>
      <c r="AH51" s="885">
        <v>0</v>
      </c>
      <c r="AI51" s="885">
        <v>0</v>
      </c>
      <c r="AJ51" s="885">
        <v>0</v>
      </c>
      <c r="AK51" s="885">
        <v>0</v>
      </c>
      <c r="AL51" s="885">
        <v>0</v>
      </c>
      <c r="AM51" s="885">
        <v>0</v>
      </c>
      <c r="AN51" s="885">
        <v>0</v>
      </c>
      <c r="AO51" s="885">
        <v>0</v>
      </c>
      <c r="AP51" s="885">
        <v>0</v>
      </c>
      <c r="AQ51" s="885">
        <v>0</v>
      </c>
      <c r="AR51" s="885">
        <v>0</v>
      </c>
      <c r="AS51" s="885">
        <v>0</v>
      </c>
      <c r="AT51" s="885">
        <v>0</v>
      </c>
      <c r="AU51" s="885">
        <v>0</v>
      </c>
      <c r="AV51" s="885">
        <v>0</v>
      </c>
      <c r="AW51" s="885">
        <v>0</v>
      </c>
      <c r="AX51" s="885">
        <v>0</v>
      </c>
      <c r="AY51" s="885">
        <v>0</v>
      </c>
      <c r="AZ51" s="885">
        <v>0</v>
      </c>
      <c r="BA51" s="885">
        <v>0</v>
      </c>
      <c r="BB51" s="885">
        <v>0</v>
      </c>
      <c r="BC51" s="885">
        <v>0</v>
      </c>
      <c r="BD51" s="885">
        <v>0</v>
      </c>
      <c r="BE51" s="885">
        <v>0</v>
      </c>
      <c r="BF51" s="885">
        <v>0</v>
      </c>
      <c r="BG51" s="885">
        <v>0</v>
      </c>
      <c r="BH51" s="885">
        <v>0</v>
      </c>
      <c r="BI51" s="885">
        <v>0</v>
      </c>
      <c r="BJ51" s="885">
        <v>0</v>
      </c>
      <c r="BK51" s="885">
        <v>0</v>
      </c>
      <c r="BL51" s="885">
        <v>0</v>
      </c>
      <c r="BM51" s="885">
        <v>0</v>
      </c>
      <c r="BN51" s="885">
        <v>0</v>
      </c>
      <c r="BO51" s="885">
        <v>0</v>
      </c>
      <c r="BP51" s="885">
        <v>0</v>
      </c>
      <c r="BQ51" s="885">
        <v>0</v>
      </c>
      <c r="BR51" s="885">
        <v>0</v>
      </c>
      <c r="BS51" s="885">
        <v>0</v>
      </c>
      <c r="BT51" s="885">
        <v>0</v>
      </c>
      <c r="BU51" s="885">
        <v>0</v>
      </c>
      <c r="BV51" s="885">
        <v>0</v>
      </c>
      <c r="BW51" s="885">
        <v>0</v>
      </c>
      <c r="BX51" s="885">
        <v>0</v>
      </c>
      <c r="BY51" s="885">
        <v>0</v>
      </c>
      <c r="BZ51" s="885">
        <v>0</v>
      </c>
      <c r="CA51" s="885">
        <v>0</v>
      </c>
      <c r="CB51" s="885">
        <v>0</v>
      </c>
      <c r="CC51" s="885">
        <v>0</v>
      </c>
      <c r="CD51" s="885">
        <v>0</v>
      </c>
      <c r="CE51" s="885">
        <v>0</v>
      </c>
      <c r="CF51" s="885">
        <v>0</v>
      </c>
      <c r="CG51" s="885">
        <v>0</v>
      </c>
      <c r="CH51" s="885">
        <v>0</v>
      </c>
      <c r="CI51" s="885">
        <v>0</v>
      </c>
      <c r="CJ51" s="885">
        <v>0</v>
      </c>
      <c r="CK51" s="885">
        <v>0</v>
      </c>
      <c r="CL51" s="885">
        <v>0</v>
      </c>
      <c r="CM51" s="885">
        <v>0</v>
      </c>
      <c r="CN51" s="885">
        <v>0</v>
      </c>
      <c r="CO51" s="885">
        <v>0</v>
      </c>
      <c r="CP51" s="885">
        <v>0</v>
      </c>
      <c r="CQ51" s="885">
        <v>0</v>
      </c>
      <c r="CR51" s="867">
        <v>0</v>
      </c>
    </row>
    <row r="52" spans="2:96" ht="16.5" customHeight="1">
      <c r="B52" s="4"/>
      <c r="D52" s="407" t="s">
        <v>1810</v>
      </c>
      <c r="E52" s="406" t="s">
        <v>834</v>
      </c>
      <c r="F52" s="404">
        <v>3678</v>
      </c>
      <c r="G52" s="404">
        <v>3579</v>
      </c>
      <c r="H52" s="404">
        <v>5157</v>
      </c>
      <c r="I52" s="404">
        <v>4669</v>
      </c>
      <c r="J52" s="404">
        <v>3560</v>
      </c>
      <c r="K52" s="404">
        <v>3148</v>
      </c>
      <c r="L52" s="404">
        <v>2818</v>
      </c>
      <c r="M52" s="404">
        <v>6112</v>
      </c>
      <c r="N52" s="404">
        <v>4102</v>
      </c>
      <c r="O52" s="404">
        <v>2676</v>
      </c>
      <c r="P52" s="404">
        <v>3717</v>
      </c>
      <c r="Q52" s="404">
        <v>2563</v>
      </c>
      <c r="R52" s="404">
        <v>3210</v>
      </c>
      <c r="S52" s="404">
        <v>3005</v>
      </c>
      <c r="T52" s="404">
        <v>1811</v>
      </c>
      <c r="U52" s="404">
        <v>917</v>
      </c>
      <c r="V52" s="404">
        <v>1232</v>
      </c>
      <c r="W52" s="404">
        <v>0</v>
      </c>
      <c r="X52" s="404">
        <v>0</v>
      </c>
      <c r="Y52" s="404">
        <v>0</v>
      </c>
      <c r="Z52" s="404">
        <v>0</v>
      </c>
      <c r="AA52" s="404">
        <v>0</v>
      </c>
      <c r="AB52" s="404">
        <v>0</v>
      </c>
      <c r="AC52" s="404">
        <v>0</v>
      </c>
      <c r="AD52" s="404">
        <v>0</v>
      </c>
      <c r="AE52" s="404">
        <v>0</v>
      </c>
      <c r="AF52" s="404">
        <v>0</v>
      </c>
      <c r="AG52" s="404">
        <v>0</v>
      </c>
      <c r="AH52" s="404">
        <v>0</v>
      </c>
      <c r="AI52" s="404">
        <v>0</v>
      </c>
      <c r="AJ52" s="404">
        <v>0</v>
      </c>
      <c r="AK52" s="404">
        <v>0</v>
      </c>
      <c r="AL52" s="404">
        <v>0</v>
      </c>
      <c r="AM52" s="404">
        <v>0</v>
      </c>
      <c r="AN52" s="404">
        <v>0</v>
      </c>
      <c r="AO52" s="404">
        <v>0</v>
      </c>
      <c r="AP52" s="404">
        <v>0</v>
      </c>
      <c r="AQ52" s="404">
        <v>0</v>
      </c>
      <c r="AR52" s="404">
        <v>0</v>
      </c>
      <c r="AS52" s="404">
        <v>0</v>
      </c>
      <c r="AT52" s="404">
        <v>0</v>
      </c>
      <c r="AU52" s="404">
        <v>0</v>
      </c>
      <c r="AV52" s="404">
        <v>0</v>
      </c>
      <c r="AW52" s="404">
        <v>0</v>
      </c>
      <c r="AX52" s="404">
        <v>0</v>
      </c>
      <c r="AY52" s="404">
        <v>0</v>
      </c>
      <c r="AZ52" s="404">
        <v>0</v>
      </c>
      <c r="BA52" s="404">
        <v>0</v>
      </c>
      <c r="BB52" s="404">
        <v>0</v>
      </c>
      <c r="BC52" s="404">
        <v>0</v>
      </c>
      <c r="BD52" s="404">
        <v>0</v>
      </c>
      <c r="BE52" s="404">
        <v>0</v>
      </c>
      <c r="BF52" s="404">
        <v>0</v>
      </c>
      <c r="BG52" s="404">
        <v>0</v>
      </c>
      <c r="BH52" s="404">
        <v>0</v>
      </c>
      <c r="BI52" s="404">
        <v>0</v>
      </c>
      <c r="BJ52" s="404">
        <v>0</v>
      </c>
      <c r="BK52" s="404">
        <v>0</v>
      </c>
      <c r="BL52" s="404">
        <v>0</v>
      </c>
      <c r="BM52" s="404">
        <v>0</v>
      </c>
      <c r="BN52" s="404">
        <v>0</v>
      </c>
      <c r="BO52" s="404">
        <v>0</v>
      </c>
      <c r="BP52" s="404">
        <v>0</v>
      </c>
      <c r="BQ52" s="404">
        <v>0</v>
      </c>
      <c r="BR52" s="404">
        <v>0</v>
      </c>
      <c r="BS52" s="404">
        <v>0</v>
      </c>
      <c r="BT52" s="404">
        <v>0</v>
      </c>
      <c r="BU52" s="404">
        <v>0</v>
      </c>
      <c r="BV52" s="404">
        <v>0</v>
      </c>
      <c r="BW52" s="404">
        <v>0</v>
      </c>
      <c r="BX52" s="404">
        <v>0</v>
      </c>
      <c r="BY52" s="404">
        <v>0</v>
      </c>
      <c r="BZ52" s="404">
        <v>0</v>
      </c>
      <c r="CA52" s="404">
        <v>0</v>
      </c>
      <c r="CB52" s="404">
        <v>0</v>
      </c>
      <c r="CC52" s="404">
        <v>0</v>
      </c>
      <c r="CD52" s="404">
        <v>0</v>
      </c>
      <c r="CE52" s="404">
        <v>0</v>
      </c>
      <c r="CF52" s="404">
        <v>0</v>
      </c>
      <c r="CG52" s="404">
        <v>0</v>
      </c>
      <c r="CH52" s="404">
        <v>0</v>
      </c>
      <c r="CI52" s="404">
        <v>0</v>
      </c>
      <c r="CJ52" s="404">
        <v>0</v>
      </c>
      <c r="CK52" s="404">
        <v>0</v>
      </c>
      <c r="CL52" s="404">
        <v>0</v>
      </c>
      <c r="CM52" s="404">
        <v>0</v>
      </c>
      <c r="CN52" s="404">
        <v>0</v>
      </c>
      <c r="CO52" s="404">
        <v>0</v>
      </c>
      <c r="CP52" s="404">
        <v>0</v>
      </c>
      <c r="CQ52" s="404">
        <v>0</v>
      </c>
      <c r="CR52" s="404">
        <v>0</v>
      </c>
    </row>
    <row r="53" spans="2:96">
      <c r="B53" s="4"/>
      <c r="C53" s="4"/>
      <c r="D53" s="201" t="s">
        <v>4673</v>
      </c>
      <c r="E53" s="411"/>
      <c r="F53" s="178"/>
      <c r="G53" s="178"/>
      <c r="H53" s="178"/>
      <c r="I53" s="178"/>
      <c r="J53" s="178"/>
      <c r="K53" s="221"/>
      <c r="L53" s="178"/>
      <c r="M53" s="178"/>
      <c r="N53" s="178"/>
      <c r="O53" s="178"/>
      <c r="P53" s="178"/>
      <c r="Q53" s="178"/>
      <c r="R53" s="178"/>
      <c r="S53" s="178"/>
      <c r="T53" s="178"/>
      <c r="U53" s="178"/>
      <c r="V53" s="178"/>
      <c r="W53" s="178"/>
      <c r="X53" s="178"/>
      <c r="Y53" s="178"/>
      <c r="Z53" s="178"/>
      <c r="AA53" s="178"/>
      <c r="AB53" s="178"/>
      <c r="AC53" s="178"/>
      <c r="AD53" s="178"/>
      <c r="AE53" s="178"/>
      <c r="AF53" s="178"/>
      <c r="AG53" s="178"/>
      <c r="AH53" s="178"/>
      <c r="AI53" s="178"/>
      <c r="AJ53" s="178"/>
      <c r="AK53" s="178"/>
      <c r="AL53" s="178"/>
      <c r="AM53" s="178"/>
      <c r="AN53" s="178"/>
      <c r="AO53" s="178"/>
      <c r="AP53" s="178"/>
      <c r="AQ53" s="178"/>
      <c r="AR53" s="178"/>
      <c r="AS53" s="178"/>
      <c r="AT53" s="178"/>
      <c r="AU53" s="178"/>
      <c r="AV53" s="178"/>
      <c r="AW53" s="178"/>
      <c r="AX53" s="178"/>
      <c r="AY53" s="178"/>
      <c r="AZ53" s="178"/>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c r="CD53" s="178"/>
      <c r="CE53" s="178"/>
      <c r="CF53" s="178"/>
      <c r="CG53" s="178"/>
      <c r="CH53" s="178"/>
      <c r="CI53" s="178"/>
      <c r="CJ53" s="178"/>
      <c r="CK53" s="178"/>
      <c r="CL53" s="178"/>
      <c r="CM53" s="178"/>
      <c r="CN53" s="178"/>
      <c r="CO53" s="178"/>
      <c r="CP53" s="178"/>
      <c r="CQ53" s="178"/>
      <c r="CR53" s="178"/>
    </row>
    <row r="54" spans="2:96" ht="15.75" customHeight="1" outlineLevel="1">
      <c r="B54" s="4"/>
      <c r="D54" s="96" t="s">
        <v>677</v>
      </c>
      <c r="E54" s="184" t="s">
        <v>4</v>
      </c>
      <c r="F54" s="1254">
        <v>4.0060000000000002</v>
      </c>
      <c r="G54" s="1254">
        <v>3.3239999999999998</v>
      </c>
      <c r="H54" s="1254">
        <v>12.614000000000001</v>
      </c>
      <c r="I54" s="1254">
        <v>12.384</v>
      </c>
      <c r="J54" s="1254">
        <v>9.4179999999999993</v>
      </c>
      <c r="K54" s="1254">
        <v>14.087</v>
      </c>
      <c r="L54" s="1254">
        <v>40.646999999999998</v>
      </c>
      <c r="M54" s="1254">
        <v>37.521999999999998</v>
      </c>
      <c r="N54" s="1254">
        <v>62.981000000000002</v>
      </c>
      <c r="O54" s="1254">
        <v>95.346000000000004</v>
      </c>
      <c r="P54" s="1254">
        <v>130.93</v>
      </c>
      <c r="Q54" s="1254">
        <v>202.387</v>
      </c>
      <c r="R54" s="1254">
        <v>226.35499999999999</v>
      </c>
      <c r="S54" s="1254">
        <v>237.44499999999999</v>
      </c>
      <c r="T54" s="1254">
        <v>147.52500000000001</v>
      </c>
      <c r="U54" s="1254">
        <v>133.017</v>
      </c>
      <c r="V54" s="1254">
        <v>124.858</v>
      </c>
      <c r="W54" s="1254">
        <v>132.679</v>
      </c>
      <c r="X54" s="1254">
        <v>45.033999999999999</v>
      </c>
      <c r="Y54" s="1254">
        <v>110.95699999999999</v>
      </c>
      <c r="Z54" s="1254">
        <v>83.957999999999998</v>
      </c>
      <c r="AA54" s="1254">
        <v>58.488999999999997</v>
      </c>
      <c r="AB54" s="1254">
        <v>60.347000000000001</v>
      </c>
      <c r="AC54" s="1254">
        <v>57.436</v>
      </c>
      <c r="AD54" s="1254">
        <v>77.25</v>
      </c>
      <c r="AE54" s="1254">
        <v>195.143</v>
      </c>
      <c r="AF54" s="1254">
        <v>7.4429999999999996</v>
      </c>
      <c r="AG54" s="1254">
        <v>128.48500000000001</v>
      </c>
      <c r="AH54" s="1254">
        <v>4.0640000000000001</v>
      </c>
      <c r="AI54" s="1254">
        <v>216.94499999999999</v>
      </c>
      <c r="AJ54" s="1254">
        <v>108.124</v>
      </c>
      <c r="AK54" s="1254">
        <v>154.828</v>
      </c>
      <c r="AL54" s="1254">
        <v>28.210999999999999</v>
      </c>
      <c r="AM54" s="1254">
        <v>306.49700000000001</v>
      </c>
      <c r="AN54" s="1254">
        <v>364.78699999999998</v>
      </c>
      <c r="AO54" s="1254">
        <v>335.63200000000001</v>
      </c>
      <c r="AP54" s="1254">
        <v>358.78500000000003</v>
      </c>
      <c r="AQ54" s="1254">
        <v>213.636</v>
      </c>
      <c r="AR54" s="1254">
        <v>354.97899999999998</v>
      </c>
      <c r="AS54" s="1254">
        <v>491.57299999999998</v>
      </c>
      <c r="AT54" s="1254">
        <v>391.02100000000002</v>
      </c>
      <c r="AU54" s="1254">
        <v>517.70799999999997</v>
      </c>
      <c r="AV54" s="1254">
        <v>522.81500000000005</v>
      </c>
      <c r="AW54" s="1254">
        <v>434.62400000000002</v>
      </c>
      <c r="AX54" s="1254">
        <v>499.10599999999999</v>
      </c>
      <c r="AY54" s="1254">
        <v>766.59</v>
      </c>
      <c r="AZ54" s="1254">
        <v>371.81299999999999</v>
      </c>
      <c r="BA54" s="1254">
        <v>549.81399999999996</v>
      </c>
      <c r="BB54" s="1254">
        <v>1112.7950000000001</v>
      </c>
      <c r="BC54" s="1254">
        <v>782.90599999999995</v>
      </c>
      <c r="BD54" s="1254">
        <v>1250.6410000000001</v>
      </c>
      <c r="BE54" s="1254">
        <v>1136.1469999999999</v>
      </c>
      <c r="BF54" s="1254">
        <v>1661.556</v>
      </c>
      <c r="BG54" s="1254">
        <v>624.96799999999996</v>
      </c>
      <c r="BH54" s="1254">
        <v>1584.395</v>
      </c>
      <c r="BI54" s="1254">
        <v>2273.4760000000001</v>
      </c>
      <c r="BJ54" s="1254">
        <v>1044.319</v>
      </c>
      <c r="BK54" s="1254">
        <v>3185.7220000000002</v>
      </c>
      <c r="BL54" s="1254">
        <v>1174.146</v>
      </c>
      <c r="BM54" s="1254">
        <v>2816.1950000000002</v>
      </c>
      <c r="BN54" s="1254">
        <v>3307.3910000000001</v>
      </c>
      <c r="BO54" s="1254">
        <v>3687.2629999999999</v>
      </c>
      <c r="BP54" s="1254">
        <v>3475.654</v>
      </c>
      <c r="BQ54" s="1254">
        <v>3350.3490000000002</v>
      </c>
      <c r="BR54" s="1254">
        <v>4281.8230000000003</v>
      </c>
      <c r="BS54" s="1254">
        <v>3563.328</v>
      </c>
      <c r="BT54" s="1254">
        <v>2632.6190000000001</v>
      </c>
      <c r="BU54" s="1254">
        <v>2930.9380000000001</v>
      </c>
      <c r="BV54" s="1254">
        <v>2578.5720000000001</v>
      </c>
      <c r="BW54" s="1254">
        <v>1494.5740000000001</v>
      </c>
      <c r="BX54" s="1254">
        <v>4978.9930000000004</v>
      </c>
      <c r="BY54" s="1254">
        <v>2834.44</v>
      </c>
      <c r="BZ54" s="1254">
        <v>1409.941</v>
      </c>
      <c r="CA54" s="1254">
        <v>561.70899999999995</v>
      </c>
      <c r="CB54" s="1254">
        <v>25.677</v>
      </c>
      <c r="CC54" s="1254">
        <v>112.358</v>
      </c>
      <c r="CD54" s="1254">
        <v>19.109000000000002</v>
      </c>
      <c r="CE54" s="1254">
        <v>25.498000000000001</v>
      </c>
      <c r="CF54" s="1254">
        <v>197.74600000000001</v>
      </c>
      <c r="CG54" s="1254">
        <v>148.29</v>
      </c>
      <c r="CH54" s="1254">
        <v>206.25200000000001</v>
      </c>
      <c r="CI54" s="1254">
        <v>72.808000000000007</v>
      </c>
      <c r="CJ54" s="1254">
        <v>127.502</v>
      </c>
      <c r="CK54" s="1254">
        <v>134.77600000000001</v>
      </c>
      <c r="CL54" s="1254">
        <v>124.79900000000001</v>
      </c>
      <c r="CM54" s="1254">
        <v>739.11400000000003</v>
      </c>
      <c r="CN54" s="1254">
        <v>431.435</v>
      </c>
      <c r="CO54" s="1254">
        <v>393.35599999999999</v>
      </c>
      <c r="CP54" s="1254">
        <v>408.10300000000001</v>
      </c>
      <c r="CQ54" s="1254">
        <v>306.904</v>
      </c>
      <c r="CR54" s="1344">
        <v>430.86799999999999</v>
      </c>
    </row>
    <row r="55" spans="2:96" ht="15" customHeight="1" outlineLevel="1">
      <c r="B55" s="4"/>
      <c r="D55" s="244" t="s">
        <v>678</v>
      </c>
      <c r="E55" s="209" t="s">
        <v>4</v>
      </c>
      <c r="F55" s="1255">
        <v>67.415000000000006</v>
      </c>
      <c r="G55" s="1255">
        <v>82.661000000000001</v>
      </c>
      <c r="H55" s="1255">
        <v>69.632999999999996</v>
      </c>
      <c r="I55" s="1255">
        <v>146.72999999999999</v>
      </c>
      <c r="J55" s="1255">
        <v>129.24600000000001</v>
      </c>
      <c r="K55" s="1255">
        <v>85.061999999999998</v>
      </c>
      <c r="L55" s="1255">
        <v>66.507000000000005</v>
      </c>
      <c r="M55" s="1255">
        <v>44.652999999999999</v>
      </c>
      <c r="N55" s="1255">
        <v>63.893999999999998</v>
      </c>
      <c r="O55" s="1255">
        <v>41.612000000000002</v>
      </c>
      <c r="P55" s="1255">
        <v>99.793000000000006</v>
      </c>
      <c r="Q55" s="1255">
        <v>125.056</v>
      </c>
      <c r="R55" s="1255">
        <v>53.674999999999997</v>
      </c>
      <c r="S55" s="1255">
        <v>78.11</v>
      </c>
      <c r="T55" s="1255">
        <v>180.714</v>
      </c>
      <c r="U55" s="1255">
        <v>131.94399999999999</v>
      </c>
      <c r="V55" s="1255">
        <v>106.95099999999999</v>
      </c>
      <c r="W55" s="1255">
        <v>186.25700000000001</v>
      </c>
      <c r="X55" s="1255">
        <v>55.759</v>
      </c>
      <c r="Y55" s="1255">
        <v>143.84800000000001</v>
      </c>
      <c r="Z55" s="1255">
        <v>89.146000000000001</v>
      </c>
      <c r="AA55" s="1255">
        <v>55.518999999999998</v>
      </c>
      <c r="AB55" s="1255">
        <v>81.837999999999994</v>
      </c>
      <c r="AC55" s="1255">
        <v>67.971000000000004</v>
      </c>
      <c r="AD55" s="1255">
        <v>83.424000000000007</v>
      </c>
      <c r="AE55" s="1255">
        <v>296.08999999999997</v>
      </c>
      <c r="AF55" s="1255">
        <v>4.0579999999999998</v>
      </c>
      <c r="AG55" s="1255">
        <v>405.83199999999999</v>
      </c>
      <c r="AH55" s="1255">
        <v>3.669</v>
      </c>
      <c r="AI55" s="1255">
        <v>495.21800000000002</v>
      </c>
      <c r="AJ55" s="1255">
        <v>209.30699999999999</v>
      </c>
      <c r="AK55" s="1255">
        <v>485.60700000000003</v>
      </c>
      <c r="AL55" s="1255">
        <v>34.554000000000002</v>
      </c>
      <c r="AM55" s="1255">
        <v>575.28200000000004</v>
      </c>
      <c r="AN55" s="1255">
        <v>409.84</v>
      </c>
      <c r="AO55" s="1255">
        <v>519.48299999999995</v>
      </c>
      <c r="AP55" s="1255">
        <v>542.62199999999996</v>
      </c>
      <c r="AQ55" s="1255">
        <v>374.97699999999998</v>
      </c>
      <c r="AR55" s="1255">
        <v>471.351</v>
      </c>
      <c r="AS55" s="1255">
        <v>594.32299999999998</v>
      </c>
      <c r="AT55" s="1255">
        <v>443.13799999999998</v>
      </c>
      <c r="AU55" s="1255">
        <v>526.87</v>
      </c>
      <c r="AV55" s="1255">
        <v>447.99299999999999</v>
      </c>
      <c r="AW55" s="1255">
        <v>467.12400000000002</v>
      </c>
      <c r="AX55" s="1255">
        <v>716.63699999999994</v>
      </c>
      <c r="AY55" s="1255">
        <v>1017.7910000000001</v>
      </c>
      <c r="AZ55" s="1255">
        <v>453.14699999999999</v>
      </c>
      <c r="BA55" s="1255">
        <v>566.16</v>
      </c>
      <c r="BB55" s="1255">
        <v>1108.702</v>
      </c>
      <c r="BC55" s="1255">
        <v>850.41600000000005</v>
      </c>
      <c r="BD55" s="1255">
        <v>957.81600000000003</v>
      </c>
      <c r="BE55" s="1255">
        <v>1031.768</v>
      </c>
      <c r="BF55" s="1255">
        <v>1236.319</v>
      </c>
      <c r="BG55" s="1255">
        <v>632.92399999999998</v>
      </c>
      <c r="BH55" s="1255">
        <v>1353.37</v>
      </c>
      <c r="BI55" s="1255">
        <v>2141.9560000000001</v>
      </c>
      <c r="BJ55" s="1255">
        <v>1741.6659999999999</v>
      </c>
      <c r="BK55" s="1255">
        <v>2809.1840000000002</v>
      </c>
      <c r="BL55" s="1255">
        <v>1089.162</v>
      </c>
      <c r="BM55" s="1255">
        <v>2020.329</v>
      </c>
      <c r="BN55" s="1255">
        <v>2195.4110000000001</v>
      </c>
      <c r="BO55" s="1255">
        <v>1750.4190000000001</v>
      </c>
      <c r="BP55" s="1255">
        <v>2406.2730000000001</v>
      </c>
      <c r="BQ55" s="1255">
        <v>1966.7840000000001</v>
      </c>
      <c r="BR55" s="1255">
        <v>2427.7570000000001</v>
      </c>
      <c r="BS55" s="1255">
        <v>1774.046</v>
      </c>
      <c r="BT55" s="1255">
        <v>1091.604</v>
      </c>
      <c r="BU55" s="1255">
        <v>1173.5319999999999</v>
      </c>
      <c r="BV55" s="1255">
        <v>1355.683</v>
      </c>
      <c r="BW55" s="1255">
        <v>1275.32</v>
      </c>
      <c r="BX55" s="1255">
        <v>3164.5520000000001</v>
      </c>
      <c r="BY55" s="1255">
        <v>1337.827</v>
      </c>
      <c r="BZ55" s="1255">
        <v>795.495</v>
      </c>
      <c r="CA55" s="1255">
        <v>261.48599999999999</v>
      </c>
      <c r="CB55" s="1255">
        <v>9.2810000000000006</v>
      </c>
      <c r="CC55" s="1255">
        <v>133.46</v>
      </c>
      <c r="CD55" s="1255">
        <v>2.323</v>
      </c>
      <c r="CE55" s="1255">
        <v>9.6300000000000008</v>
      </c>
      <c r="CF55" s="1255">
        <v>104.828</v>
      </c>
      <c r="CG55" s="1255">
        <v>67.861000000000004</v>
      </c>
      <c r="CH55" s="1255">
        <v>73.513999999999996</v>
      </c>
      <c r="CI55" s="1255">
        <v>31.962</v>
      </c>
      <c r="CJ55" s="1255">
        <v>32.659999999999997</v>
      </c>
      <c r="CK55" s="1255">
        <v>33.058</v>
      </c>
      <c r="CL55" s="1255">
        <v>45.848999999999997</v>
      </c>
      <c r="CM55" s="1255">
        <v>257.99700000000001</v>
      </c>
      <c r="CN55" s="1255">
        <v>86.474000000000004</v>
      </c>
      <c r="CO55" s="1255">
        <v>97.789000000000001</v>
      </c>
      <c r="CP55" s="1255">
        <v>89.474999999999994</v>
      </c>
      <c r="CQ55" s="1255">
        <v>68.100999999999999</v>
      </c>
      <c r="CR55" s="1259">
        <v>88.608000000000004</v>
      </c>
    </row>
    <row r="56" spans="2:96" ht="15" customHeight="1" outlineLevel="1">
      <c r="B56" s="4"/>
      <c r="D56" s="244" t="s">
        <v>1104</v>
      </c>
      <c r="E56" s="209" t="s">
        <v>4</v>
      </c>
      <c r="F56" s="1255">
        <v>26.631</v>
      </c>
      <c r="G56" s="1255">
        <v>16.131</v>
      </c>
      <c r="H56" s="1255">
        <v>2.956</v>
      </c>
      <c r="I56" s="1255">
        <v>7.0229999999999997</v>
      </c>
      <c r="J56" s="1255">
        <v>17.032</v>
      </c>
      <c r="K56" s="1255">
        <v>17.233000000000001</v>
      </c>
      <c r="L56" s="1255">
        <v>3.637</v>
      </c>
      <c r="M56" s="1255">
        <v>11.669</v>
      </c>
      <c r="N56" s="1255">
        <v>13.747999999999999</v>
      </c>
      <c r="O56" s="1255">
        <v>11.15</v>
      </c>
      <c r="P56" s="1255">
        <v>16.004999999999999</v>
      </c>
      <c r="Q56" s="1255">
        <v>25.277000000000001</v>
      </c>
      <c r="R56" s="1255">
        <v>13.957000000000001</v>
      </c>
      <c r="S56" s="1255">
        <v>20.841000000000001</v>
      </c>
      <c r="T56" s="1255">
        <v>23.858000000000001</v>
      </c>
      <c r="U56" s="1255">
        <v>20.631</v>
      </c>
      <c r="V56" s="1255">
        <v>19.312000000000001</v>
      </c>
      <c r="W56" s="1255">
        <v>31.600999999999999</v>
      </c>
      <c r="X56" s="1255">
        <v>18.702999999999999</v>
      </c>
      <c r="Y56" s="1255">
        <v>34.787999999999997</v>
      </c>
      <c r="Z56" s="1255">
        <v>38.094999999999999</v>
      </c>
      <c r="AA56" s="1255">
        <v>16.225000000000001</v>
      </c>
      <c r="AB56" s="1255">
        <v>27.004999999999999</v>
      </c>
      <c r="AC56" s="1255">
        <v>18.103999999999999</v>
      </c>
      <c r="AD56" s="1255">
        <v>33.5</v>
      </c>
      <c r="AE56" s="1255">
        <v>90.488</v>
      </c>
      <c r="AF56" s="1255">
        <v>1.349</v>
      </c>
      <c r="AG56" s="1255">
        <v>95.283000000000001</v>
      </c>
      <c r="AH56" s="1255">
        <v>0.77900000000000003</v>
      </c>
      <c r="AI56" s="1255">
        <v>100.449</v>
      </c>
      <c r="AJ56" s="1255">
        <v>99.838999999999999</v>
      </c>
      <c r="AK56" s="1255">
        <v>127.035</v>
      </c>
      <c r="AL56" s="1255">
        <v>1.5589999999999999</v>
      </c>
      <c r="AM56" s="1255">
        <v>165.05</v>
      </c>
      <c r="AN56" s="1255">
        <v>94.653999999999996</v>
      </c>
      <c r="AO56" s="1255">
        <v>177.75800000000001</v>
      </c>
      <c r="AP56" s="1255">
        <v>110.60899999999999</v>
      </c>
      <c r="AQ56" s="1255">
        <v>141.31200000000001</v>
      </c>
      <c r="AR56" s="1255">
        <v>121.889</v>
      </c>
      <c r="AS56" s="1255">
        <v>112.78700000000001</v>
      </c>
      <c r="AT56" s="1255">
        <v>116.754</v>
      </c>
      <c r="AU56" s="1255">
        <v>112.997</v>
      </c>
      <c r="AV56" s="1255">
        <v>95.242999999999995</v>
      </c>
      <c r="AW56" s="1255">
        <v>311.78699999999998</v>
      </c>
      <c r="AX56" s="1255">
        <v>197.31100000000001</v>
      </c>
      <c r="AY56" s="1255">
        <v>330.68900000000002</v>
      </c>
      <c r="AZ56" s="1255">
        <v>157.14699999999999</v>
      </c>
      <c r="BA56" s="1255">
        <v>171.31399999999999</v>
      </c>
      <c r="BB56" s="1255">
        <v>514.86199999999997</v>
      </c>
      <c r="BC56" s="1255">
        <v>400.846</v>
      </c>
      <c r="BD56" s="1255">
        <v>934.44100000000003</v>
      </c>
      <c r="BE56" s="1255">
        <v>720.48500000000001</v>
      </c>
      <c r="BF56" s="1255">
        <v>901.87</v>
      </c>
      <c r="BG56" s="1255">
        <v>276.50900000000001</v>
      </c>
      <c r="BH56" s="1255">
        <v>844.06299999999999</v>
      </c>
      <c r="BI56" s="1255">
        <v>1750.769</v>
      </c>
      <c r="BJ56" s="1255">
        <v>959.18799999999999</v>
      </c>
      <c r="BK56" s="1255">
        <v>2573.9110000000001</v>
      </c>
      <c r="BL56" s="1255">
        <v>769.02099999999996</v>
      </c>
      <c r="BM56" s="1255">
        <v>2031.8430000000001</v>
      </c>
      <c r="BN56" s="1255">
        <v>1965.0139999999999</v>
      </c>
      <c r="BO56" s="1255">
        <v>1910.623</v>
      </c>
      <c r="BP56" s="1255">
        <v>2077.752</v>
      </c>
      <c r="BQ56" s="1255">
        <v>1870.89</v>
      </c>
      <c r="BR56" s="1255">
        <v>1486.559</v>
      </c>
      <c r="BS56" s="1255">
        <v>1297.0509999999999</v>
      </c>
      <c r="BT56" s="1255">
        <v>1085.0440000000001</v>
      </c>
      <c r="BU56" s="1255">
        <v>506.66899999999998</v>
      </c>
      <c r="BV56" s="1255">
        <v>225.095</v>
      </c>
      <c r="BW56" s="1255">
        <v>153.321</v>
      </c>
      <c r="BX56" s="1255">
        <v>199.429</v>
      </c>
      <c r="BY56" s="1255">
        <v>82.924999999999997</v>
      </c>
      <c r="BZ56" s="1255">
        <v>47.457000000000001</v>
      </c>
      <c r="CA56" s="1255">
        <v>9.8710000000000004</v>
      </c>
      <c r="CB56" s="1255">
        <v>1.4390000000000001</v>
      </c>
      <c r="CC56" s="1255">
        <v>9.6709999999999994</v>
      </c>
      <c r="CD56" s="1255">
        <v>0.33</v>
      </c>
      <c r="CE56" s="1255">
        <v>4.4059999999999997</v>
      </c>
      <c r="CF56" s="1255">
        <v>5.3849999999999998</v>
      </c>
      <c r="CG56" s="1255">
        <v>1.3089999999999999</v>
      </c>
      <c r="CH56" s="1255">
        <v>9.3610000000000007</v>
      </c>
      <c r="CI56" s="1255">
        <v>1.569</v>
      </c>
      <c r="CJ56" s="1255">
        <v>4.1959999999999997</v>
      </c>
      <c r="CK56" s="1255">
        <v>9.7309999999999999</v>
      </c>
      <c r="CL56" s="1255">
        <v>4.0359999999999996</v>
      </c>
      <c r="CM56" s="1255">
        <v>20.550999999999998</v>
      </c>
      <c r="CN56" s="1255">
        <v>2.827</v>
      </c>
      <c r="CO56" s="1255">
        <v>12.388999999999999</v>
      </c>
      <c r="CP56" s="1255">
        <v>5.5949999999999998</v>
      </c>
      <c r="CQ56" s="1255">
        <v>5.6950000000000003</v>
      </c>
      <c r="CR56" s="1259">
        <v>5.1449999999999996</v>
      </c>
    </row>
    <row r="57" spans="2:96" ht="15" customHeight="1" outlineLevel="1">
      <c r="B57" s="4"/>
      <c r="D57" s="244" t="s">
        <v>1105</v>
      </c>
      <c r="E57" s="209" t="s">
        <v>4</v>
      </c>
      <c r="F57" s="1255">
        <v>0</v>
      </c>
      <c r="G57" s="1255">
        <v>0</v>
      </c>
      <c r="H57" s="1255">
        <v>0</v>
      </c>
      <c r="I57" s="1255">
        <v>0</v>
      </c>
      <c r="J57" s="1255">
        <v>0</v>
      </c>
      <c r="K57" s="1255">
        <v>0</v>
      </c>
      <c r="L57" s="1255">
        <v>0</v>
      </c>
      <c r="M57" s="1255">
        <v>0</v>
      </c>
      <c r="N57" s="1255">
        <v>0</v>
      </c>
      <c r="O57" s="1255">
        <v>0</v>
      </c>
      <c r="P57" s="1255">
        <v>0</v>
      </c>
      <c r="Q57" s="1255">
        <v>0</v>
      </c>
      <c r="R57" s="1255">
        <v>0</v>
      </c>
      <c r="S57" s="1255">
        <v>0</v>
      </c>
      <c r="T57" s="1255">
        <v>0</v>
      </c>
      <c r="U57" s="1255">
        <v>0</v>
      </c>
      <c r="V57" s="1255">
        <v>0</v>
      </c>
      <c r="W57" s="1255">
        <v>0</v>
      </c>
      <c r="X57" s="1255">
        <v>0</v>
      </c>
      <c r="Y57" s="1255">
        <v>0</v>
      </c>
      <c r="Z57" s="1255">
        <v>0</v>
      </c>
      <c r="AA57" s="1255">
        <v>0</v>
      </c>
      <c r="AB57" s="1255">
        <v>0</v>
      </c>
      <c r="AC57" s="1255">
        <v>0</v>
      </c>
      <c r="AD57" s="1255">
        <v>0</v>
      </c>
      <c r="AE57" s="1255">
        <v>0</v>
      </c>
      <c r="AF57" s="1255">
        <v>0</v>
      </c>
      <c r="AG57" s="1255">
        <v>0</v>
      </c>
      <c r="AH57" s="1255">
        <v>0</v>
      </c>
      <c r="AI57" s="1255">
        <v>0</v>
      </c>
      <c r="AJ57" s="1255">
        <v>0</v>
      </c>
      <c r="AK57" s="1255">
        <v>0</v>
      </c>
      <c r="AL57" s="1255">
        <v>0</v>
      </c>
      <c r="AM57" s="1255">
        <v>0</v>
      </c>
      <c r="AN57" s="1255">
        <v>0</v>
      </c>
      <c r="AO57" s="1255">
        <v>0</v>
      </c>
      <c r="AP57" s="1255">
        <v>0</v>
      </c>
      <c r="AQ57" s="1255">
        <v>0</v>
      </c>
      <c r="AR57" s="1255">
        <v>0</v>
      </c>
      <c r="AS57" s="1255">
        <v>0</v>
      </c>
      <c r="AT57" s="1255">
        <v>0</v>
      </c>
      <c r="AU57" s="1255">
        <v>0</v>
      </c>
      <c r="AV57" s="1255">
        <v>0</v>
      </c>
      <c r="AW57" s="1255">
        <v>0</v>
      </c>
      <c r="AX57" s="1255">
        <v>0</v>
      </c>
      <c r="AY57" s="1255">
        <v>0</v>
      </c>
      <c r="AZ57" s="1255">
        <v>0</v>
      </c>
      <c r="BA57" s="1255">
        <v>0</v>
      </c>
      <c r="BB57" s="1255">
        <v>0</v>
      </c>
      <c r="BC57" s="1255">
        <v>0</v>
      </c>
      <c r="BD57" s="1255">
        <v>0</v>
      </c>
      <c r="BE57" s="1255">
        <v>0</v>
      </c>
      <c r="BF57" s="1255">
        <v>0</v>
      </c>
      <c r="BG57" s="1255">
        <v>0</v>
      </c>
      <c r="BH57" s="1255">
        <v>0</v>
      </c>
      <c r="BI57" s="1255">
        <v>0</v>
      </c>
      <c r="BJ57" s="1255">
        <v>0</v>
      </c>
      <c r="BK57" s="1255">
        <v>0</v>
      </c>
      <c r="BL57" s="1255">
        <v>0</v>
      </c>
      <c r="BM57" s="1255">
        <v>0</v>
      </c>
      <c r="BN57" s="1255">
        <v>0</v>
      </c>
      <c r="BO57" s="1255">
        <v>0</v>
      </c>
      <c r="BP57" s="1255">
        <v>0</v>
      </c>
      <c r="BQ57" s="1255">
        <v>0</v>
      </c>
      <c r="BR57" s="1255">
        <v>0</v>
      </c>
      <c r="BS57" s="1255">
        <v>0</v>
      </c>
      <c r="BT57" s="1255">
        <v>0</v>
      </c>
      <c r="BU57" s="1255">
        <v>0</v>
      </c>
      <c r="BV57" s="1255">
        <v>0</v>
      </c>
      <c r="BW57" s="1255">
        <v>0</v>
      </c>
      <c r="BX57" s="1255">
        <v>0</v>
      </c>
      <c r="BY57" s="1255">
        <v>0</v>
      </c>
      <c r="BZ57" s="1255">
        <v>0</v>
      </c>
      <c r="CA57" s="1255">
        <v>0</v>
      </c>
      <c r="CB57" s="1255">
        <v>0</v>
      </c>
      <c r="CC57" s="1255">
        <v>0</v>
      </c>
      <c r="CD57" s="1255">
        <v>0</v>
      </c>
      <c r="CE57" s="1255">
        <v>0</v>
      </c>
      <c r="CF57" s="1255">
        <v>0</v>
      </c>
      <c r="CG57" s="1255">
        <v>0</v>
      </c>
      <c r="CH57" s="1255">
        <v>0</v>
      </c>
      <c r="CI57" s="1255">
        <v>0</v>
      </c>
      <c r="CJ57" s="1255">
        <v>0</v>
      </c>
      <c r="CK57" s="1255">
        <v>0</v>
      </c>
      <c r="CL57" s="1255">
        <v>0</v>
      </c>
      <c r="CM57" s="1255">
        <v>0</v>
      </c>
      <c r="CN57" s="1255">
        <v>0</v>
      </c>
      <c r="CO57" s="1255">
        <v>0</v>
      </c>
      <c r="CP57" s="1255">
        <v>0</v>
      </c>
      <c r="CQ57" s="1255">
        <v>0</v>
      </c>
      <c r="CR57" s="1259">
        <v>0</v>
      </c>
    </row>
    <row r="58" spans="2:96" ht="15" customHeight="1" outlineLevel="1">
      <c r="B58" s="4"/>
      <c r="D58" s="244" t="s">
        <v>1106</v>
      </c>
      <c r="E58" s="209" t="s">
        <v>4</v>
      </c>
      <c r="F58" s="1255">
        <v>0</v>
      </c>
      <c r="G58" s="1255">
        <v>0</v>
      </c>
      <c r="H58" s="1255">
        <v>0</v>
      </c>
      <c r="I58" s="1255">
        <v>0</v>
      </c>
      <c r="J58" s="1255">
        <v>0</v>
      </c>
      <c r="K58" s="1255">
        <v>0</v>
      </c>
      <c r="L58" s="1255">
        <v>0</v>
      </c>
      <c r="M58" s="1255">
        <v>0</v>
      </c>
      <c r="N58" s="1255">
        <v>0</v>
      </c>
      <c r="O58" s="1255">
        <v>0</v>
      </c>
      <c r="P58" s="1255">
        <v>0</v>
      </c>
      <c r="Q58" s="1255">
        <v>0</v>
      </c>
      <c r="R58" s="1255">
        <v>0</v>
      </c>
      <c r="S58" s="1255">
        <v>0</v>
      </c>
      <c r="T58" s="1255">
        <v>0</v>
      </c>
      <c r="U58" s="1255">
        <v>0</v>
      </c>
      <c r="V58" s="1255">
        <v>0</v>
      </c>
      <c r="W58" s="1255">
        <v>0</v>
      </c>
      <c r="X58" s="1255">
        <v>0</v>
      </c>
      <c r="Y58" s="1255">
        <v>0</v>
      </c>
      <c r="Z58" s="1255">
        <v>0</v>
      </c>
      <c r="AA58" s="1255">
        <v>0</v>
      </c>
      <c r="AB58" s="1255">
        <v>0</v>
      </c>
      <c r="AC58" s="1255">
        <v>0</v>
      </c>
      <c r="AD58" s="1255">
        <v>0</v>
      </c>
      <c r="AE58" s="1255">
        <v>0</v>
      </c>
      <c r="AF58" s="1255">
        <v>0</v>
      </c>
      <c r="AG58" s="1255">
        <v>0</v>
      </c>
      <c r="AH58" s="1255">
        <v>0</v>
      </c>
      <c r="AI58" s="1255">
        <v>0</v>
      </c>
      <c r="AJ58" s="1255">
        <v>0</v>
      </c>
      <c r="AK58" s="1255">
        <v>0</v>
      </c>
      <c r="AL58" s="1255">
        <v>0</v>
      </c>
      <c r="AM58" s="1255">
        <v>0</v>
      </c>
      <c r="AN58" s="1255">
        <v>0</v>
      </c>
      <c r="AO58" s="1255">
        <v>0</v>
      </c>
      <c r="AP58" s="1255">
        <v>0</v>
      </c>
      <c r="AQ58" s="1255">
        <v>0</v>
      </c>
      <c r="AR58" s="1255">
        <v>0</v>
      </c>
      <c r="AS58" s="1255">
        <v>0</v>
      </c>
      <c r="AT58" s="1255">
        <v>0</v>
      </c>
      <c r="AU58" s="1255">
        <v>0</v>
      </c>
      <c r="AV58" s="1255">
        <v>0</v>
      </c>
      <c r="AW58" s="1255">
        <v>0</v>
      </c>
      <c r="AX58" s="1255">
        <v>0</v>
      </c>
      <c r="AY58" s="1255">
        <v>0</v>
      </c>
      <c r="AZ58" s="1255">
        <v>0</v>
      </c>
      <c r="BA58" s="1255">
        <v>0</v>
      </c>
      <c r="BB58" s="1255">
        <v>0</v>
      </c>
      <c r="BC58" s="1255">
        <v>0</v>
      </c>
      <c r="BD58" s="1255">
        <v>0</v>
      </c>
      <c r="BE58" s="1255">
        <v>0</v>
      </c>
      <c r="BF58" s="1255">
        <v>0</v>
      </c>
      <c r="BG58" s="1255">
        <v>0</v>
      </c>
      <c r="BH58" s="1255">
        <v>0</v>
      </c>
      <c r="BI58" s="1255">
        <v>0</v>
      </c>
      <c r="BJ58" s="1255">
        <v>0</v>
      </c>
      <c r="BK58" s="1255">
        <v>0</v>
      </c>
      <c r="BL58" s="1255">
        <v>0</v>
      </c>
      <c r="BM58" s="1255">
        <v>0</v>
      </c>
      <c r="BN58" s="1255">
        <v>0</v>
      </c>
      <c r="BO58" s="1255">
        <v>0</v>
      </c>
      <c r="BP58" s="1255">
        <v>0</v>
      </c>
      <c r="BQ58" s="1255">
        <v>0</v>
      </c>
      <c r="BR58" s="1255">
        <v>0</v>
      </c>
      <c r="BS58" s="1255">
        <v>0</v>
      </c>
      <c r="BT58" s="1255">
        <v>0</v>
      </c>
      <c r="BU58" s="1255">
        <v>0</v>
      </c>
      <c r="BV58" s="1255">
        <v>0</v>
      </c>
      <c r="BW58" s="1255">
        <v>0</v>
      </c>
      <c r="BX58" s="1255">
        <v>0</v>
      </c>
      <c r="BY58" s="1255">
        <v>0</v>
      </c>
      <c r="BZ58" s="1255">
        <v>0</v>
      </c>
      <c r="CA58" s="1255">
        <v>0</v>
      </c>
      <c r="CB58" s="1255">
        <v>0</v>
      </c>
      <c r="CC58" s="1255">
        <v>0</v>
      </c>
      <c r="CD58" s="1255">
        <v>0</v>
      </c>
      <c r="CE58" s="1255">
        <v>0</v>
      </c>
      <c r="CF58" s="1255">
        <v>0</v>
      </c>
      <c r="CG58" s="1255">
        <v>0</v>
      </c>
      <c r="CH58" s="1255">
        <v>0</v>
      </c>
      <c r="CI58" s="1255">
        <v>0</v>
      </c>
      <c r="CJ58" s="1255">
        <v>0</v>
      </c>
      <c r="CK58" s="1255">
        <v>0</v>
      </c>
      <c r="CL58" s="1255">
        <v>0</v>
      </c>
      <c r="CM58" s="1255">
        <v>0</v>
      </c>
      <c r="CN58" s="1255">
        <v>0</v>
      </c>
      <c r="CO58" s="1255">
        <v>0</v>
      </c>
      <c r="CP58" s="1255">
        <v>0</v>
      </c>
      <c r="CQ58" s="1255">
        <v>0</v>
      </c>
      <c r="CR58" s="1259">
        <v>0</v>
      </c>
    </row>
    <row r="59" spans="2:96" ht="15" customHeight="1" outlineLevel="1">
      <c r="B59" s="4"/>
      <c r="D59" s="244" t="s">
        <v>680</v>
      </c>
      <c r="E59" s="209" t="s">
        <v>4</v>
      </c>
      <c r="F59" s="1255">
        <v>0</v>
      </c>
      <c r="G59" s="1255">
        <v>7.4139999999999997</v>
      </c>
      <c r="H59" s="1255">
        <v>46.649000000000001</v>
      </c>
      <c r="I59" s="1255">
        <v>13.426</v>
      </c>
      <c r="J59" s="1255">
        <v>3.0059999999999998</v>
      </c>
      <c r="K59" s="1255">
        <v>50.286000000000001</v>
      </c>
      <c r="L59" s="1255">
        <v>0.53100000000000003</v>
      </c>
      <c r="M59" s="1255">
        <v>15.157999999999999</v>
      </c>
      <c r="N59" s="1255">
        <v>26.773</v>
      </c>
      <c r="O59" s="1255">
        <v>11.263</v>
      </c>
      <c r="P59" s="1255">
        <v>13.792999999999999</v>
      </c>
      <c r="Q59" s="1255">
        <v>39</v>
      </c>
      <c r="R59" s="1255">
        <v>16.393000000000001</v>
      </c>
      <c r="S59" s="1255">
        <v>15.289</v>
      </c>
      <c r="T59" s="1255">
        <v>125.17100000000001</v>
      </c>
      <c r="U59" s="1255">
        <v>86.402000000000001</v>
      </c>
      <c r="V59" s="1255">
        <v>79.486000000000004</v>
      </c>
      <c r="W59" s="1255">
        <v>71.564999999999998</v>
      </c>
      <c r="X59" s="1255">
        <v>32.363999999999997</v>
      </c>
      <c r="Y59" s="1255">
        <v>23.751000000000001</v>
      </c>
      <c r="Z59" s="1255">
        <v>49.32</v>
      </c>
      <c r="AA59" s="1255">
        <v>87.686999999999998</v>
      </c>
      <c r="AB59" s="1255">
        <v>23.861999999999998</v>
      </c>
      <c r="AC59" s="1255">
        <v>23.209</v>
      </c>
      <c r="AD59" s="1255">
        <v>23.701000000000001</v>
      </c>
      <c r="AE59" s="1255">
        <v>152.64699999999999</v>
      </c>
      <c r="AF59" s="1255">
        <v>1.2849999999999999</v>
      </c>
      <c r="AG59" s="1255">
        <v>196.41499999999999</v>
      </c>
      <c r="AH59" s="1255">
        <v>4.9889999999999999</v>
      </c>
      <c r="AI59" s="1255">
        <v>211.03100000000001</v>
      </c>
      <c r="AJ59" s="1255">
        <v>51.878999999999998</v>
      </c>
      <c r="AK59" s="1255">
        <v>79.605999999999995</v>
      </c>
      <c r="AL59" s="1255">
        <v>0.67300000000000004</v>
      </c>
      <c r="AM59" s="1255">
        <v>223.90100000000001</v>
      </c>
      <c r="AN59" s="1255">
        <v>188.535</v>
      </c>
      <c r="AO59" s="1255">
        <v>209.84700000000001</v>
      </c>
      <c r="AP59" s="1255">
        <v>92.103999999999999</v>
      </c>
      <c r="AQ59" s="1255">
        <v>67.418999999999997</v>
      </c>
      <c r="AR59" s="1255">
        <v>147.80799999999999</v>
      </c>
      <c r="AS59" s="1255">
        <v>176.91</v>
      </c>
      <c r="AT59" s="1255">
        <v>193.41399999999999</v>
      </c>
      <c r="AU59" s="1255">
        <v>153.601</v>
      </c>
      <c r="AV59" s="1255">
        <v>71.846000000000004</v>
      </c>
      <c r="AW59" s="1255">
        <v>22.315999999999999</v>
      </c>
      <c r="AX59" s="1255">
        <v>90.016000000000005</v>
      </c>
      <c r="AY59" s="1255">
        <v>154.64500000000001</v>
      </c>
      <c r="AZ59" s="1255">
        <v>50.073</v>
      </c>
      <c r="BA59" s="1255">
        <v>48.415999999999997</v>
      </c>
      <c r="BB59" s="1255">
        <v>301.8</v>
      </c>
      <c r="BC59" s="1255">
        <v>636.17600000000004</v>
      </c>
      <c r="BD59" s="1255">
        <v>512.46</v>
      </c>
      <c r="BE59" s="1255">
        <v>56.265999999999998</v>
      </c>
      <c r="BF59" s="1255">
        <v>532.899</v>
      </c>
      <c r="BG59" s="1255">
        <v>147.136</v>
      </c>
      <c r="BH59" s="1255">
        <v>258.33300000000003</v>
      </c>
      <c r="BI59" s="1255">
        <v>525.721</v>
      </c>
      <c r="BJ59" s="1255">
        <v>284.56400000000002</v>
      </c>
      <c r="BK59" s="1255">
        <v>520.54100000000005</v>
      </c>
      <c r="BL59" s="1255">
        <v>216.422</v>
      </c>
      <c r="BM59" s="1255">
        <v>824.39</v>
      </c>
      <c r="BN59" s="1255">
        <v>798.01800000000003</v>
      </c>
      <c r="BO59" s="1255">
        <v>845.89200000000005</v>
      </c>
      <c r="BP59" s="1255">
        <v>776.62599999999998</v>
      </c>
      <c r="BQ59" s="1255">
        <v>384.63900000000001</v>
      </c>
      <c r="BR59" s="1255">
        <v>974.23599999999999</v>
      </c>
      <c r="BS59" s="1255">
        <v>604.846</v>
      </c>
      <c r="BT59" s="1255">
        <v>394.36599999999999</v>
      </c>
      <c r="BU59" s="1255">
        <v>214.55500000000001</v>
      </c>
      <c r="BV59" s="1255">
        <v>406.96499999999997</v>
      </c>
      <c r="BW59" s="1255">
        <v>403.85300000000001</v>
      </c>
      <c r="BX59" s="1255">
        <v>827.75300000000004</v>
      </c>
      <c r="BY59" s="1255">
        <v>391.12400000000002</v>
      </c>
      <c r="BZ59" s="1255">
        <v>190.88399999999999</v>
      </c>
      <c r="CA59" s="1255">
        <v>87.988</v>
      </c>
      <c r="CB59" s="1255">
        <v>48.908000000000001</v>
      </c>
      <c r="CC59" s="1255">
        <v>20.137</v>
      </c>
      <c r="CD59" s="1255">
        <v>0</v>
      </c>
      <c r="CE59" s="1255">
        <v>6.3849999999999998</v>
      </c>
      <c r="CF59" s="1255">
        <v>79.275000000000006</v>
      </c>
      <c r="CG59" s="1255">
        <v>47.512999999999998</v>
      </c>
      <c r="CH59" s="1255">
        <v>73.180999999999997</v>
      </c>
      <c r="CI59" s="1255">
        <v>22.727</v>
      </c>
      <c r="CJ59" s="1255">
        <v>54.418999999999997</v>
      </c>
      <c r="CK59" s="1255">
        <v>53.515999999999998</v>
      </c>
      <c r="CL59" s="1255">
        <v>35.366</v>
      </c>
      <c r="CM59" s="1255">
        <v>114.741</v>
      </c>
      <c r="CN59" s="1255">
        <v>67.097999999999999</v>
      </c>
      <c r="CO59" s="1255">
        <v>43.698</v>
      </c>
      <c r="CP59" s="1255">
        <v>28.077999999999999</v>
      </c>
      <c r="CQ59" s="1255">
        <v>11.675000000000001</v>
      </c>
      <c r="CR59" s="1259">
        <v>20.378</v>
      </c>
    </row>
    <row r="60" spans="2:96" ht="15.75" customHeight="1" outlineLevel="1">
      <c r="B60" s="4"/>
      <c r="D60" s="244" t="s">
        <v>681</v>
      </c>
      <c r="E60" s="209" t="s">
        <v>4</v>
      </c>
      <c r="F60" s="1255">
        <v>0</v>
      </c>
      <c r="G60" s="1255">
        <v>0</v>
      </c>
      <c r="H60" s="1255">
        <v>0</v>
      </c>
      <c r="I60" s="1255">
        <v>0</v>
      </c>
      <c r="J60" s="1255">
        <v>0</v>
      </c>
      <c r="K60" s="1255">
        <v>0</v>
      </c>
      <c r="L60" s="1255">
        <v>0</v>
      </c>
      <c r="M60" s="1255">
        <v>0</v>
      </c>
      <c r="N60" s="1255">
        <v>0</v>
      </c>
      <c r="O60" s="1255">
        <v>0</v>
      </c>
      <c r="P60" s="1255">
        <v>0</v>
      </c>
      <c r="Q60" s="1255">
        <v>0</v>
      </c>
      <c r="R60" s="1255">
        <v>0</v>
      </c>
      <c r="S60" s="1255">
        <v>0</v>
      </c>
      <c r="T60" s="1255">
        <v>0</v>
      </c>
      <c r="U60" s="1255">
        <v>0</v>
      </c>
      <c r="V60" s="1255">
        <v>0</v>
      </c>
      <c r="W60" s="1255">
        <v>0</v>
      </c>
      <c r="X60" s="1255">
        <v>0</v>
      </c>
      <c r="Y60" s="1255">
        <v>0</v>
      </c>
      <c r="Z60" s="1255">
        <v>0</v>
      </c>
      <c r="AA60" s="1255">
        <v>0</v>
      </c>
      <c r="AB60" s="1255">
        <v>0</v>
      </c>
      <c r="AC60" s="1255">
        <v>0</v>
      </c>
      <c r="AD60" s="1255">
        <v>0</v>
      </c>
      <c r="AE60" s="1255">
        <v>0</v>
      </c>
      <c r="AF60" s="1255">
        <v>0</v>
      </c>
      <c r="AG60" s="1255">
        <v>0</v>
      </c>
      <c r="AH60" s="1255">
        <v>0</v>
      </c>
      <c r="AI60" s="1255">
        <v>0</v>
      </c>
      <c r="AJ60" s="1255">
        <v>0</v>
      </c>
      <c r="AK60" s="1255">
        <v>0</v>
      </c>
      <c r="AL60" s="1255">
        <v>0</v>
      </c>
      <c r="AM60" s="1255">
        <v>0</v>
      </c>
      <c r="AN60" s="1255">
        <v>0</v>
      </c>
      <c r="AO60" s="1255">
        <v>0</v>
      </c>
      <c r="AP60" s="1255">
        <v>0</v>
      </c>
      <c r="AQ60" s="1255">
        <v>0</v>
      </c>
      <c r="AR60" s="1255">
        <v>0</v>
      </c>
      <c r="AS60" s="1255">
        <v>0</v>
      </c>
      <c r="AT60" s="1255">
        <v>0</v>
      </c>
      <c r="AU60" s="1255">
        <v>0</v>
      </c>
      <c r="AV60" s="1255">
        <v>0</v>
      </c>
      <c r="AW60" s="1255">
        <v>0</v>
      </c>
      <c r="AX60" s="1255">
        <v>0</v>
      </c>
      <c r="AY60" s="1255">
        <v>0</v>
      </c>
      <c r="AZ60" s="1255">
        <v>0</v>
      </c>
      <c r="BA60" s="1255">
        <v>0</v>
      </c>
      <c r="BB60" s="1255">
        <v>0</v>
      </c>
      <c r="BC60" s="1255">
        <v>0</v>
      </c>
      <c r="BD60" s="1255">
        <v>0</v>
      </c>
      <c r="BE60" s="1255">
        <v>0</v>
      </c>
      <c r="BF60" s="1255">
        <v>0</v>
      </c>
      <c r="BG60" s="1255">
        <v>0</v>
      </c>
      <c r="BH60" s="1255">
        <v>0</v>
      </c>
      <c r="BI60" s="1255">
        <v>0</v>
      </c>
      <c r="BJ60" s="1255">
        <v>0</v>
      </c>
      <c r="BK60" s="1255">
        <v>0</v>
      </c>
      <c r="BL60" s="1255">
        <v>0</v>
      </c>
      <c r="BM60" s="1255">
        <v>0</v>
      </c>
      <c r="BN60" s="1255">
        <v>0</v>
      </c>
      <c r="BO60" s="1255">
        <v>0</v>
      </c>
      <c r="BP60" s="1255">
        <v>0</v>
      </c>
      <c r="BQ60" s="1255">
        <v>0</v>
      </c>
      <c r="BR60" s="1255">
        <v>0</v>
      </c>
      <c r="BS60" s="1255">
        <v>0</v>
      </c>
      <c r="BT60" s="1255">
        <v>0</v>
      </c>
      <c r="BU60" s="1255">
        <v>0</v>
      </c>
      <c r="BV60" s="1255">
        <v>0</v>
      </c>
      <c r="BW60" s="1255">
        <v>0</v>
      </c>
      <c r="BX60" s="1255">
        <v>0</v>
      </c>
      <c r="BY60" s="1255">
        <v>0</v>
      </c>
      <c r="BZ60" s="1255">
        <v>0</v>
      </c>
      <c r="CA60" s="1255">
        <v>0</v>
      </c>
      <c r="CB60" s="1255">
        <v>0</v>
      </c>
      <c r="CC60" s="1255">
        <v>0</v>
      </c>
      <c r="CD60" s="1255">
        <v>0</v>
      </c>
      <c r="CE60" s="1255">
        <v>0</v>
      </c>
      <c r="CF60" s="1255">
        <v>0</v>
      </c>
      <c r="CG60" s="1255">
        <v>0</v>
      </c>
      <c r="CH60" s="1255">
        <v>0</v>
      </c>
      <c r="CI60" s="1255">
        <v>0</v>
      </c>
      <c r="CJ60" s="1255">
        <v>0</v>
      </c>
      <c r="CK60" s="1255">
        <v>0</v>
      </c>
      <c r="CL60" s="1255">
        <v>0</v>
      </c>
      <c r="CM60" s="1255">
        <v>0</v>
      </c>
      <c r="CN60" s="1255">
        <v>0</v>
      </c>
      <c r="CO60" s="1255">
        <v>0</v>
      </c>
      <c r="CP60" s="1255">
        <v>0</v>
      </c>
      <c r="CQ60" s="1255">
        <v>0</v>
      </c>
      <c r="CR60" s="1259">
        <v>0</v>
      </c>
    </row>
    <row r="61" spans="2:96" ht="15.75" customHeight="1" outlineLevel="1">
      <c r="B61" s="4"/>
      <c r="D61" s="244" t="s">
        <v>682</v>
      </c>
      <c r="E61" s="209" t="s">
        <v>4</v>
      </c>
      <c r="F61" s="1255">
        <v>0</v>
      </c>
      <c r="G61" s="1255">
        <v>0</v>
      </c>
      <c r="H61" s="1255">
        <v>0</v>
      </c>
      <c r="I61" s="1255">
        <v>0</v>
      </c>
      <c r="J61" s="1255">
        <v>0</v>
      </c>
      <c r="K61" s="1255">
        <v>0</v>
      </c>
      <c r="L61" s="1255">
        <v>0</v>
      </c>
      <c r="M61" s="1255">
        <v>0</v>
      </c>
      <c r="N61" s="1255">
        <v>0</v>
      </c>
      <c r="O61" s="1255">
        <v>0</v>
      </c>
      <c r="P61" s="1255">
        <v>0</v>
      </c>
      <c r="Q61" s="1255">
        <v>0</v>
      </c>
      <c r="R61" s="1255">
        <v>0</v>
      </c>
      <c r="S61" s="1255">
        <v>0</v>
      </c>
      <c r="T61" s="1255">
        <v>0</v>
      </c>
      <c r="U61" s="1255">
        <v>0</v>
      </c>
      <c r="V61" s="1255">
        <v>0</v>
      </c>
      <c r="W61" s="1255">
        <v>0</v>
      </c>
      <c r="X61" s="1255">
        <v>0</v>
      </c>
      <c r="Y61" s="1255">
        <v>0</v>
      </c>
      <c r="Z61" s="1255">
        <v>0</v>
      </c>
      <c r="AA61" s="1255">
        <v>0</v>
      </c>
      <c r="AB61" s="1255">
        <v>0</v>
      </c>
      <c r="AC61" s="1255">
        <v>0</v>
      </c>
      <c r="AD61" s="1255">
        <v>0</v>
      </c>
      <c r="AE61" s="1255">
        <v>0</v>
      </c>
      <c r="AF61" s="1255">
        <v>0</v>
      </c>
      <c r="AG61" s="1255">
        <v>0</v>
      </c>
      <c r="AH61" s="1255">
        <v>0</v>
      </c>
      <c r="AI61" s="1255">
        <v>0</v>
      </c>
      <c r="AJ61" s="1255">
        <v>0</v>
      </c>
      <c r="AK61" s="1255">
        <v>0</v>
      </c>
      <c r="AL61" s="1255">
        <v>0</v>
      </c>
      <c r="AM61" s="1255">
        <v>0</v>
      </c>
      <c r="AN61" s="1255">
        <v>0</v>
      </c>
      <c r="AO61" s="1255">
        <v>0</v>
      </c>
      <c r="AP61" s="1255">
        <v>0</v>
      </c>
      <c r="AQ61" s="1255">
        <v>0</v>
      </c>
      <c r="AR61" s="1255">
        <v>0</v>
      </c>
      <c r="AS61" s="1255">
        <v>0</v>
      </c>
      <c r="AT61" s="1255">
        <v>0</v>
      </c>
      <c r="AU61" s="1255">
        <v>0</v>
      </c>
      <c r="AV61" s="1255">
        <v>0</v>
      </c>
      <c r="AW61" s="1255">
        <v>0</v>
      </c>
      <c r="AX61" s="1255">
        <v>0</v>
      </c>
      <c r="AY61" s="1255">
        <v>0</v>
      </c>
      <c r="AZ61" s="1255">
        <v>0</v>
      </c>
      <c r="BA61" s="1255">
        <v>0</v>
      </c>
      <c r="BB61" s="1255">
        <v>0</v>
      </c>
      <c r="BC61" s="1255">
        <v>0</v>
      </c>
      <c r="BD61" s="1255">
        <v>0</v>
      </c>
      <c r="BE61" s="1255">
        <v>0</v>
      </c>
      <c r="BF61" s="1255">
        <v>0</v>
      </c>
      <c r="BG61" s="1255">
        <v>0</v>
      </c>
      <c r="BH61" s="1255">
        <v>0</v>
      </c>
      <c r="BI61" s="1255">
        <v>0</v>
      </c>
      <c r="BJ61" s="1255">
        <v>0</v>
      </c>
      <c r="BK61" s="1255">
        <v>0</v>
      </c>
      <c r="BL61" s="1255">
        <v>0</v>
      </c>
      <c r="BM61" s="1255">
        <v>0</v>
      </c>
      <c r="BN61" s="1255">
        <v>0</v>
      </c>
      <c r="BO61" s="1255">
        <v>0</v>
      </c>
      <c r="BP61" s="1255">
        <v>0</v>
      </c>
      <c r="BQ61" s="1255">
        <v>0</v>
      </c>
      <c r="BR61" s="1255">
        <v>0</v>
      </c>
      <c r="BS61" s="1255">
        <v>0</v>
      </c>
      <c r="BT61" s="1255">
        <v>0</v>
      </c>
      <c r="BU61" s="1255">
        <v>0</v>
      </c>
      <c r="BV61" s="1255">
        <v>0</v>
      </c>
      <c r="BW61" s="1255">
        <v>0</v>
      </c>
      <c r="BX61" s="1255">
        <v>0</v>
      </c>
      <c r="BY61" s="1255">
        <v>0</v>
      </c>
      <c r="BZ61" s="1255">
        <v>0</v>
      </c>
      <c r="CA61" s="1255">
        <v>0</v>
      </c>
      <c r="CB61" s="1255">
        <v>0</v>
      </c>
      <c r="CC61" s="1255">
        <v>0</v>
      </c>
      <c r="CD61" s="1255">
        <v>0</v>
      </c>
      <c r="CE61" s="1255">
        <v>0</v>
      </c>
      <c r="CF61" s="1255">
        <v>0</v>
      </c>
      <c r="CG61" s="1255">
        <v>0</v>
      </c>
      <c r="CH61" s="1255">
        <v>0</v>
      </c>
      <c r="CI61" s="1255">
        <v>0</v>
      </c>
      <c r="CJ61" s="1255">
        <v>0</v>
      </c>
      <c r="CK61" s="1255">
        <v>0</v>
      </c>
      <c r="CL61" s="1255">
        <v>0</v>
      </c>
      <c r="CM61" s="1255">
        <v>0</v>
      </c>
      <c r="CN61" s="1255">
        <v>0</v>
      </c>
      <c r="CO61" s="1255">
        <v>0</v>
      </c>
      <c r="CP61" s="1255">
        <v>0</v>
      </c>
      <c r="CQ61" s="1255">
        <v>0</v>
      </c>
      <c r="CR61" s="1259">
        <v>0</v>
      </c>
    </row>
    <row r="62" spans="2:96" ht="15.75" customHeight="1" outlineLevel="1">
      <c r="B62" s="4"/>
      <c r="D62" s="248" t="s">
        <v>7</v>
      </c>
      <c r="E62" s="215" t="s">
        <v>4</v>
      </c>
      <c r="F62" s="1256">
        <v>0</v>
      </c>
      <c r="G62" s="1256">
        <v>0</v>
      </c>
      <c r="H62" s="1256">
        <v>0</v>
      </c>
      <c r="I62" s="1256">
        <v>0</v>
      </c>
      <c r="J62" s="1256">
        <v>0</v>
      </c>
      <c r="K62" s="1256">
        <v>0</v>
      </c>
      <c r="L62" s="1256">
        <v>0</v>
      </c>
      <c r="M62" s="1256">
        <v>0</v>
      </c>
      <c r="N62" s="1256">
        <v>0</v>
      </c>
      <c r="O62" s="1256">
        <v>0</v>
      </c>
      <c r="P62" s="1256">
        <v>0</v>
      </c>
      <c r="Q62" s="1256">
        <v>0</v>
      </c>
      <c r="R62" s="1256">
        <v>0</v>
      </c>
      <c r="S62" s="1256">
        <v>0</v>
      </c>
      <c r="T62" s="1256">
        <v>0</v>
      </c>
      <c r="U62" s="1256">
        <v>0</v>
      </c>
      <c r="V62" s="1256">
        <v>0</v>
      </c>
      <c r="W62" s="1256">
        <v>0</v>
      </c>
      <c r="X62" s="1256">
        <v>0</v>
      </c>
      <c r="Y62" s="1256">
        <v>0</v>
      </c>
      <c r="Z62" s="1256">
        <v>0</v>
      </c>
      <c r="AA62" s="1256">
        <v>0</v>
      </c>
      <c r="AB62" s="1256">
        <v>0</v>
      </c>
      <c r="AC62" s="1256">
        <v>0</v>
      </c>
      <c r="AD62" s="1256">
        <v>0</v>
      </c>
      <c r="AE62" s="1256">
        <v>0</v>
      </c>
      <c r="AF62" s="1256">
        <v>0</v>
      </c>
      <c r="AG62" s="1256">
        <v>0</v>
      </c>
      <c r="AH62" s="1256">
        <v>0</v>
      </c>
      <c r="AI62" s="1256">
        <v>0</v>
      </c>
      <c r="AJ62" s="1256">
        <v>0</v>
      </c>
      <c r="AK62" s="1256">
        <v>0</v>
      </c>
      <c r="AL62" s="1256">
        <v>0</v>
      </c>
      <c r="AM62" s="1256">
        <v>0</v>
      </c>
      <c r="AN62" s="1256">
        <v>0</v>
      </c>
      <c r="AO62" s="1256">
        <v>0</v>
      </c>
      <c r="AP62" s="1256">
        <v>0</v>
      </c>
      <c r="AQ62" s="1256">
        <v>0</v>
      </c>
      <c r="AR62" s="1256">
        <v>0</v>
      </c>
      <c r="AS62" s="1256">
        <v>0</v>
      </c>
      <c r="AT62" s="1256">
        <v>0</v>
      </c>
      <c r="AU62" s="1256">
        <v>0</v>
      </c>
      <c r="AV62" s="1256">
        <v>0</v>
      </c>
      <c r="AW62" s="1256">
        <v>0</v>
      </c>
      <c r="AX62" s="1256">
        <v>0</v>
      </c>
      <c r="AY62" s="1256">
        <v>0</v>
      </c>
      <c r="AZ62" s="1256">
        <v>0</v>
      </c>
      <c r="BA62" s="1256">
        <v>0</v>
      </c>
      <c r="BB62" s="1256">
        <v>0</v>
      </c>
      <c r="BC62" s="1256">
        <v>0</v>
      </c>
      <c r="BD62" s="1256">
        <v>0</v>
      </c>
      <c r="BE62" s="1256">
        <v>0</v>
      </c>
      <c r="BF62" s="1256">
        <v>0</v>
      </c>
      <c r="BG62" s="1256">
        <v>0</v>
      </c>
      <c r="BH62" s="1256">
        <v>0</v>
      </c>
      <c r="BI62" s="1256">
        <v>0</v>
      </c>
      <c r="BJ62" s="1256">
        <v>0</v>
      </c>
      <c r="BK62" s="1256">
        <v>0</v>
      </c>
      <c r="BL62" s="1256">
        <v>0</v>
      </c>
      <c r="BM62" s="1256">
        <v>0</v>
      </c>
      <c r="BN62" s="1256">
        <v>0</v>
      </c>
      <c r="BO62" s="1256">
        <v>0</v>
      </c>
      <c r="BP62" s="1256">
        <v>0</v>
      </c>
      <c r="BQ62" s="1256">
        <v>0</v>
      </c>
      <c r="BR62" s="1256">
        <v>0</v>
      </c>
      <c r="BS62" s="1256">
        <v>0</v>
      </c>
      <c r="BT62" s="1256">
        <v>0</v>
      </c>
      <c r="BU62" s="1256">
        <v>0</v>
      </c>
      <c r="BV62" s="1256">
        <v>0</v>
      </c>
      <c r="BW62" s="1256">
        <v>0</v>
      </c>
      <c r="BX62" s="1256">
        <v>0</v>
      </c>
      <c r="BY62" s="1256">
        <v>0</v>
      </c>
      <c r="BZ62" s="1256">
        <v>0</v>
      </c>
      <c r="CA62" s="1256">
        <v>0</v>
      </c>
      <c r="CB62" s="1256">
        <v>0</v>
      </c>
      <c r="CC62" s="1256">
        <v>0</v>
      </c>
      <c r="CD62" s="1256">
        <v>0</v>
      </c>
      <c r="CE62" s="1256">
        <v>0</v>
      </c>
      <c r="CF62" s="1256">
        <v>0</v>
      </c>
      <c r="CG62" s="1256">
        <v>0</v>
      </c>
      <c r="CH62" s="1256">
        <v>0</v>
      </c>
      <c r="CI62" s="1256">
        <v>0</v>
      </c>
      <c r="CJ62" s="1256">
        <v>0</v>
      </c>
      <c r="CK62" s="1256">
        <v>0</v>
      </c>
      <c r="CL62" s="1256">
        <v>0</v>
      </c>
      <c r="CM62" s="1256">
        <v>0</v>
      </c>
      <c r="CN62" s="1256">
        <v>0</v>
      </c>
      <c r="CO62" s="1256">
        <v>0</v>
      </c>
      <c r="CP62" s="1256">
        <v>0</v>
      </c>
      <c r="CQ62" s="1256">
        <v>0</v>
      </c>
      <c r="CR62" s="1274">
        <v>0</v>
      </c>
    </row>
    <row r="63" spans="2:96" ht="15.75" customHeight="1">
      <c r="B63" s="4"/>
      <c r="C63" s="4"/>
      <c r="D63" s="407" t="s">
        <v>1053</v>
      </c>
      <c r="E63" s="406" t="s">
        <v>4</v>
      </c>
      <c r="F63" s="1345">
        <v>98.052000000000007</v>
      </c>
      <c r="G63" s="1345">
        <v>109.53</v>
      </c>
      <c r="H63" s="1345">
        <v>131.852</v>
      </c>
      <c r="I63" s="1345">
        <v>179.56299999999996</v>
      </c>
      <c r="J63" s="1345">
        <v>158.70200000000003</v>
      </c>
      <c r="K63" s="1345">
        <v>166.66800000000001</v>
      </c>
      <c r="L63" s="1345">
        <v>111.322</v>
      </c>
      <c r="M63" s="1345">
        <v>109.002</v>
      </c>
      <c r="N63" s="1345">
        <v>167.39599999999999</v>
      </c>
      <c r="O63" s="1345">
        <v>159.37100000000001</v>
      </c>
      <c r="P63" s="1345">
        <v>260.52100000000002</v>
      </c>
      <c r="Q63" s="1345">
        <v>391.71999999999997</v>
      </c>
      <c r="R63" s="1345">
        <v>310.38</v>
      </c>
      <c r="S63" s="1345">
        <v>351.685</v>
      </c>
      <c r="T63" s="1345">
        <v>477.26800000000003</v>
      </c>
      <c r="U63" s="1345">
        <v>371.99399999999997</v>
      </c>
      <c r="V63" s="1345">
        <v>330.60700000000003</v>
      </c>
      <c r="W63" s="1345">
        <v>422.10200000000003</v>
      </c>
      <c r="X63" s="1345">
        <v>151.86000000000001</v>
      </c>
      <c r="Y63" s="1345">
        <v>313.34399999999999</v>
      </c>
      <c r="Z63" s="1345">
        <v>260.51900000000001</v>
      </c>
      <c r="AA63" s="1345">
        <v>217.92000000000002</v>
      </c>
      <c r="AB63" s="1345">
        <v>193.05199999999999</v>
      </c>
      <c r="AC63" s="1345">
        <v>166.72000000000003</v>
      </c>
      <c r="AD63" s="1345">
        <v>217.875</v>
      </c>
      <c r="AE63" s="1345">
        <v>734.36799999999994</v>
      </c>
      <c r="AF63" s="1345">
        <v>14.135</v>
      </c>
      <c r="AG63" s="1345">
        <v>826.01499999999999</v>
      </c>
      <c r="AH63" s="1345">
        <v>13.501000000000001</v>
      </c>
      <c r="AI63" s="1345">
        <v>1023.643</v>
      </c>
      <c r="AJ63" s="1345">
        <v>469.149</v>
      </c>
      <c r="AK63" s="1345">
        <v>847.07600000000002</v>
      </c>
      <c r="AL63" s="1345">
        <v>64.997</v>
      </c>
      <c r="AM63" s="1345">
        <v>1270.73</v>
      </c>
      <c r="AN63" s="1345">
        <v>1057.816</v>
      </c>
      <c r="AO63" s="1345">
        <v>1242.72</v>
      </c>
      <c r="AP63" s="1345">
        <v>1104.1199999999999</v>
      </c>
      <c r="AQ63" s="1345">
        <v>797.34399999999994</v>
      </c>
      <c r="AR63" s="1345">
        <v>1096.027</v>
      </c>
      <c r="AS63" s="1345">
        <v>1375.5930000000001</v>
      </c>
      <c r="AT63" s="1345">
        <v>1144.327</v>
      </c>
      <c r="AU63" s="1345">
        <v>1311.1759999999999</v>
      </c>
      <c r="AV63" s="1345">
        <v>1137.8969999999999</v>
      </c>
      <c r="AW63" s="1345">
        <v>1235.8510000000001</v>
      </c>
      <c r="AX63" s="1345">
        <v>1503.07</v>
      </c>
      <c r="AY63" s="1345">
        <v>2269.7150000000001</v>
      </c>
      <c r="AZ63" s="1345">
        <v>1032.18</v>
      </c>
      <c r="BA63" s="1345">
        <v>1335.704</v>
      </c>
      <c r="BB63" s="1345">
        <v>3038.1590000000006</v>
      </c>
      <c r="BC63" s="1345">
        <v>2670.3440000000001</v>
      </c>
      <c r="BD63" s="1345">
        <v>3655.3580000000002</v>
      </c>
      <c r="BE63" s="1345">
        <v>2944.6660000000002</v>
      </c>
      <c r="BF63" s="1345">
        <v>4332.6440000000002</v>
      </c>
      <c r="BG63" s="1345">
        <v>1681.5369999999998</v>
      </c>
      <c r="BH63" s="1345">
        <v>4040.1610000000001</v>
      </c>
      <c r="BI63" s="1345">
        <v>6691.9220000000005</v>
      </c>
      <c r="BJ63" s="1345">
        <v>4029.7369999999996</v>
      </c>
      <c r="BK63" s="1345">
        <v>9089.3580000000002</v>
      </c>
      <c r="BL63" s="1345">
        <v>3248.7509999999997</v>
      </c>
      <c r="BM63" s="1345">
        <v>7692.7570000000005</v>
      </c>
      <c r="BN63" s="1345">
        <v>8265.8339999999989</v>
      </c>
      <c r="BO63" s="1345">
        <v>8194.1970000000001</v>
      </c>
      <c r="BP63" s="1345">
        <v>8736.3050000000003</v>
      </c>
      <c r="BQ63" s="1345">
        <v>7572.6620000000003</v>
      </c>
      <c r="BR63" s="1345">
        <v>9170.375</v>
      </c>
      <c r="BS63" s="1345">
        <v>7239.2709999999988</v>
      </c>
      <c r="BT63" s="1345">
        <v>5203.6329999999998</v>
      </c>
      <c r="BU63" s="1345">
        <v>4825.6940000000004</v>
      </c>
      <c r="BV63" s="1345">
        <v>4566.3150000000005</v>
      </c>
      <c r="BW63" s="1345">
        <v>3327.0680000000002</v>
      </c>
      <c r="BX63" s="1345">
        <v>9170.7270000000008</v>
      </c>
      <c r="BY63" s="1345">
        <v>4646.3159999999998</v>
      </c>
      <c r="BZ63" s="1345">
        <v>2443.777</v>
      </c>
      <c r="CA63" s="1345">
        <v>921.05399999999986</v>
      </c>
      <c r="CB63" s="1345">
        <v>85.305000000000007</v>
      </c>
      <c r="CC63" s="1345">
        <v>275.62599999999998</v>
      </c>
      <c r="CD63" s="1345">
        <v>21.762</v>
      </c>
      <c r="CE63" s="1345">
        <v>45.918999999999997</v>
      </c>
      <c r="CF63" s="1345">
        <v>387.23400000000004</v>
      </c>
      <c r="CG63" s="1345">
        <v>264.97300000000001</v>
      </c>
      <c r="CH63" s="1345">
        <v>362.30799999999999</v>
      </c>
      <c r="CI63" s="1345">
        <v>129.066</v>
      </c>
      <c r="CJ63" s="1345">
        <v>218.77699999999999</v>
      </c>
      <c r="CK63" s="1345">
        <v>231.08099999999999</v>
      </c>
      <c r="CL63" s="1345">
        <v>210.05</v>
      </c>
      <c r="CM63" s="1345">
        <v>1132.4030000000002</v>
      </c>
      <c r="CN63" s="1345">
        <v>587.83399999999995</v>
      </c>
      <c r="CO63" s="1345">
        <v>547.23199999999997</v>
      </c>
      <c r="CP63" s="1345">
        <v>531.25099999999998</v>
      </c>
      <c r="CQ63" s="1345">
        <v>392.375</v>
      </c>
      <c r="CR63" s="1345">
        <v>544.99900000000002</v>
      </c>
    </row>
    <row r="64" spans="2:96">
      <c r="B64" s="4"/>
      <c r="C64" s="4"/>
      <c r="D64" s="201" t="s">
        <v>4674</v>
      </c>
      <c r="E64" s="157"/>
      <c r="F64" s="1346"/>
      <c r="G64" s="1346"/>
      <c r="H64" s="1346"/>
      <c r="I64" s="1346"/>
      <c r="J64" s="1346"/>
      <c r="K64" s="1347"/>
      <c r="L64" s="1346"/>
      <c r="M64" s="1346"/>
      <c r="N64" s="1346"/>
      <c r="O64" s="1346"/>
      <c r="P64" s="1346"/>
      <c r="Q64" s="1346"/>
      <c r="R64" s="1346"/>
      <c r="S64" s="1346"/>
      <c r="T64" s="1346"/>
      <c r="U64" s="1346"/>
      <c r="V64" s="1346"/>
      <c r="W64" s="1346"/>
      <c r="X64" s="1346"/>
      <c r="Y64" s="1346"/>
      <c r="Z64" s="1346"/>
      <c r="AA64" s="1346"/>
      <c r="AB64" s="1346"/>
      <c r="AC64" s="1346"/>
      <c r="AD64" s="1346"/>
      <c r="AE64" s="1346"/>
      <c r="AF64" s="1346"/>
      <c r="AG64" s="1346"/>
      <c r="AH64" s="1346"/>
      <c r="AI64" s="1346"/>
      <c r="AJ64" s="1346"/>
      <c r="AK64" s="1346"/>
      <c r="AL64" s="1346"/>
      <c r="AM64" s="1346"/>
      <c r="AN64" s="1346"/>
      <c r="AO64" s="1346"/>
      <c r="AP64" s="1346"/>
      <c r="AQ64" s="1346"/>
      <c r="AR64" s="1346"/>
      <c r="AS64" s="1346"/>
      <c r="AT64" s="1346"/>
      <c r="AU64" s="1346"/>
      <c r="AV64" s="1346"/>
      <c r="AW64" s="1346"/>
      <c r="AX64" s="1346"/>
      <c r="AY64" s="1346"/>
      <c r="AZ64" s="1346"/>
      <c r="BA64" s="1346"/>
      <c r="BB64" s="1346"/>
      <c r="BC64" s="1346"/>
      <c r="BD64" s="1346"/>
      <c r="BE64" s="1346"/>
      <c r="BF64" s="1346"/>
      <c r="BG64" s="1346"/>
      <c r="BH64" s="1346"/>
      <c r="BI64" s="1346"/>
      <c r="BJ64" s="1346"/>
      <c r="BK64" s="1346"/>
      <c r="BL64" s="1346"/>
      <c r="BM64" s="1346"/>
      <c r="BN64" s="1346"/>
      <c r="BO64" s="1346"/>
      <c r="BP64" s="1346"/>
      <c r="BQ64" s="1346"/>
      <c r="BR64" s="1346"/>
      <c r="BS64" s="1346"/>
      <c r="BT64" s="1346"/>
      <c r="BU64" s="1346"/>
      <c r="BV64" s="1346"/>
      <c r="BW64" s="1346"/>
      <c r="BX64" s="1346"/>
      <c r="BY64" s="1346"/>
      <c r="BZ64" s="1346"/>
      <c r="CA64" s="1346"/>
      <c r="CB64" s="1346"/>
      <c r="CC64" s="1346"/>
      <c r="CD64" s="1346"/>
      <c r="CE64" s="1346"/>
      <c r="CF64" s="1346"/>
      <c r="CG64" s="1346"/>
      <c r="CH64" s="1346"/>
      <c r="CI64" s="1346"/>
      <c r="CJ64" s="1346"/>
      <c r="CK64" s="1346"/>
      <c r="CL64" s="1346"/>
      <c r="CM64" s="1346"/>
      <c r="CN64" s="1346"/>
      <c r="CO64" s="1346"/>
      <c r="CP64" s="1346"/>
      <c r="CQ64" s="1346"/>
      <c r="CR64" s="1346"/>
    </row>
    <row r="65" spans="2:96" ht="15.75" customHeight="1" outlineLevel="1">
      <c r="B65" s="4"/>
      <c r="D65" s="96" t="s">
        <v>677</v>
      </c>
      <c r="E65" s="184" t="s">
        <v>4</v>
      </c>
      <c r="F65" s="1254">
        <v>3.54</v>
      </c>
      <c r="G65" s="1254">
        <v>1.1000000000000001</v>
      </c>
      <c r="H65" s="1254">
        <v>1.33</v>
      </c>
      <c r="I65" s="1254">
        <v>1.37</v>
      </c>
      <c r="J65" s="1254">
        <v>2.16</v>
      </c>
      <c r="K65" s="1254">
        <v>2.56</v>
      </c>
      <c r="L65" s="1254">
        <v>5.08</v>
      </c>
      <c r="M65" s="1254">
        <v>277.95999999999998</v>
      </c>
      <c r="N65" s="1254">
        <v>22.93</v>
      </c>
      <c r="O65" s="1254">
        <v>54.38</v>
      </c>
      <c r="P65" s="1254">
        <v>257.35000000000002</v>
      </c>
      <c r="Q65" s="1254">
        <v>371.87</v>
      </c>
      <c r="R65" s="1254">
        <v>388.59</v>
      </c>
      <c r="S65" s="1254">
        <v>471.25</v>
      </c>
      <c r="T65" s="1254">
        <v>625.45000000000005</v>
      </c>
      <c r="U65" s="1254">
        <v>650.95000000000005</v>
      </c>
      <c r="V65" s="1254">
        <v>813.33</v>
      </c>
      <c r="W65" s="1254">
        <v>487.33</v>
      </c>
      <c r="X65" s="1254">
        <v>465.78</v>
      </c>
      <c r="Y65" s="1254">
        <v>934.85</v>
      </c>
      <c r="Z65" s="1254">
        <v>705.1</v>
      </c>
      <c r="AA65" s="1254">
        <v>403.28</v>
      </c>
      <c r="AB65" s="1254">
        <v>289.99</v>
      </c>
      <c r="AC65" s="1254">
        <v>483</v>
      </c>
      <c r="AD65" s="1254">
        <v>252.3</v>
      </c>
      <c r="AE65" s="1254">
        <v>331.26</v>
      </c>
      <c r="AF65" s="1254">
        <v>262.45999999999998</v>
      </c>
      <c r="AG65" s="1254">
        <v>270.77999999999997</v>
      </c>
      <c r="AH65" s="1254">
        <v>152.66</v>
      </c>
      <c r="AI65" s="1254">
        <v>256.16000000000003</v>
      </c>
      <c r="AJ65" s="1254">
        <v>395.37</v>
      </c>
      <c r="AK65" s="1254">
        <v>456.98</v>
      </c>
      <c r="AL65" s="1254">
        <v>351.24</v>
      </c>
      <c r="AM65" s="1254">
        <v>443.03</v>
      </c>
      <c r="AN65" s="1254">
        <v>377.04</v>
      </c>
      <c r="AO65" s="1254">
        <v>288.72000000000003</v>
      </c>
      <c r="AP65" s="1254">
        <v>255.68</v>
      </c>
      <c r="AQ65" s="1254">
        <v>241.99</v>
      </c>
      <c r="AR65" s="1254">
        <v>357.84</v>
      </c>
      <c r="AS65" s="1254">
        <v>417.04</v>
      </c>
      <c r="AT65" s="1254">
        <v>315.64999999999998</v>
      </c>
      <c r="AU65" s="1254">
        <v>142.46</v>
      </c>
      <c r="AV65" s="1254">
        <v>135.44</v>
      </c>
      <c r="AW65" s="1254">
        <v>111.18</v>
      </c>
      <c r="AX65" s="1254">
        <v>124.06</v>
      </c>
      <c r="AY65" s="1254">
        <v>96.49</v>
      </c>
      <c r="AZ65" s="1254">
        <v>179.74</v>
      </c>
      <c r="BA65" s="1254">
        <v>295.14999999999998</v>
      </c>
      <c r="BB65" s="1254">
        <v>275.88</v>
      </c>
      <c r="BC65" s="1254">
        <v>287.20999999999998</v>
      </c>
      <c r="BD65" s="1254">
        <v>207.68</v>
      </c>
      <c r="BE65" s="1254">
        <v>75.11</v>
      </c>
      <c r="BF65" s="1254">
        <v>56.24</v>
      </c>
      <c r="BG65" s="1254">
        <v>32.119999999999997</v>
      </c>
      <c r="BH65" s="1254">
        <v>26.69</v>
      </c>
      <c r="BI65" s="1254">
        <v>28.44</v>
      </c>
      <c r="BJ65" s="1254">
        <v>6.02</v>
      </c>
      <c r="BK65" s="1254">
        <v>12.55</v>
      </c>
      <c r="BL65" s="1254">
        <v>9.01</v>
      </c>
      <c r="BM65" s="1254">
        <v>12.78</v>
      </c>
      <c r="BN65" s="1254">
        <v>11.72</v>
      </c>
      <c r="BO65" s="1254">
        <v>5.96</v>
      </c>
      <c r="BP65" s="1254">
        <v>9.2200000000000006</v>
      </c>
      <c r="BQ65" s="1254">
        <v>1.1399999999999999</v>
      </c>
      <c r="BR65" s="1254">
        <v>0.42</v>
      </c>
      <c r="BS65" s="1254">
        <v>11.3</v>
      </c>
      <c r="BT65" s="1254">
        <v>0.65</v>
      </c>
      <c r="BU65" s="1254">
        <v>1.38</v>
      </c>
      <c r="BV65" s="1254">
        <v>0.96</v>
      </c>
      <c r="BW65" s="1254">
        <v>48.72</v>
      </c>
      <c r="BX65" s="1254">
        <v>70.09</v>
      </c>
      <c r="BY65" s="1254">
        <v>0.04</v>
      </c>
      <c r="BZ65" s="1254">
        <v>0</v>
      </c>
      <c r="CA65" s="1254">
        <v>0</v>
      </c>
      <c r="CB65" s="1254">
        <v>0</v>
      </c>
      <c r="CC65" s="1254">
        <v>6.41</v>
      </c>
      <c r="CD65" s="1254">
        <v>0</v>
      </c>
      <c r="CE65" s="1254">
        <v>0</v>
      </c>
      <c r="CF65" s="1254">
        <v>0</v>
      </c>
      <c r="CG65" s="1254">
        <v>0</v>
      </c>
      <c r="CH65" s="1254">
        <v>0</v>
      </c>
      <c r="CI65" s="1254">
        <v>0</v>
      </c>
      <c r="CJ65" s="1254">
        <v>0</v>
      </c>
      <c r="CK65" s="1254">
        <v>0</v>
      </c>
      <c r="CL65" s="1254">
        <v>0</v>
      </c>
      <c r="CM65" s="1254">
        <v>0</v>
      </c>
      <c r="CN65" s="1254">
        <v>0</v>
      </c>
      <c r="CO65" s="1254">
        <v>0</v>
      </c>
      <c r="CP65" s="1254">
        <v>0</v>
      </c>
      <c r="CQ65" s="1254">
        <v>0</v>
      </c>
      <c r="CR65" s="1344">
        <v>0</v>
      </c>
    </row>
    <row r="66" spans="2:96" ht="15" customHeight="1" outlineLevel="1">
      <c r="B66" s="4"/>
      <c r="D66" s="244" t="s">
        <v>678</v>
      </c>
      <c r="E66" s="209" t="s">
        <v>4</v>
      </c>
      <c r="F66" s="1255">
        <v>6.94</v>
      </c>
      <c r="G66" s="1255">
        <v>11.17</v>
      </c>
      <c r="H66" s="1255">
        <v>12.97</v>
      </c>
      <c r="I66" s="1255">
        <v>6.89</v>
      </c>
      <c r="J66" s="1255">
        <v>5</v>
      </c>
      <c r="K66" s="1255">
        <v>2.33</v>
      </c>
      <c r="L66" s="1255">
        <v>3.09</v>
      </c>
      <c r="M66" s="1255">
        <v>44.67</v>
      </c>
      <c r="N66" s="1255">
        <v>13.76</v>
      </c>
      <c r="O66" s="1255">
        <v>23.19</v>
      </c>
      <c r="P66" s="1255">
        <v>60.49</v>
      </c>
      <c r="Q66" s="1255">
        <v>80.28</v>
      </c>
      <c r="R66" s="1255">
        <v>73.650000000000006</v>
      </c>
      <c r="S66" s="1255">
        <v>104.49</v>
      </c>
      <c r="T66" s="1255">
        <v>176</v>
      </c>
      <c r="U66" s="1255">
        <v>134.97</v>
      </c>
      <c r="V66" s="1255">
        <v>145.97</v>
      </c>
      <c r="W66" s="1255">
        <v>91.6</v>
      </c>
      <c r="X66" s="1255">
        <v>113.42</v>
      </c>
      <c r="Y66" s="1255">
        <v>183.17</v>
      </c>
      <c r="Z66" s="1255">
        <v>174.86</v>
      </c>
      <c r="AA66" s="1255">
        <v>127.01</v>
      </c>
      <c r="AB66" s="1255">
        <v>112.17</v>
      </c>
      <c r="AC66" s="1255">
        <v>117.24</v>
      </c>
      <c r="AD66" s="1255">
        <v>103.1</v>
      </c>
      <c r="AE66" s="1255">
        <v>113.15</v>
      </c>
      <c r="AF66" s="1255">
        <v>149.65</v>
      </c>
      <c r="AG66" s="1255">
        <v>110.52</v>
      </c>
      <c r="AH66" s="1255">
        <v>346.63</v>
      </c>
      <c r="AI66" s="1255">
        <v>134.28</v>
      </c>
      <c r="AJ66" s="1255">
        <v>167.36</v>
      </c>
      <c r="AK66" s="1255">
        <v>91.21</v>
      </c>
      <c r="AL66" s="1255">
        <v>105.59</v>
      </c>
      <c r="AM66" s="1255">
        <v>296.51</v>
      </c>
      <c r="AN66" s="1255">
        <v>126.19</v>
      </c>
      <c r="AO66" s="1255">
        <v>81</v>
      </c>
      <c r="AP66" s="1255">
        <v>58.6</v>
      </c>
      <c r="AQ66" s="1255">
        <v>60.43</v>
      </c>
      <c r="AR66" s="1255">
        <v>49.1</v>
      </c>
      <c r="AS66" s="1255">
        <v>180.67</v>
      </c>
      <c r="AT66" s="1255">
        <v>42.8</v>
      </c>
      <c r="AU66" s="1255">
        <v>16.829999999999998</v>
      </c>
      <c r="AV66" s="1255">
        <v>8.41</v>
      </c>
      <c r="AW66" s="1255">
        <v>4.63</v>
      </c>
      <c r="AX66" s="1255">
        <v>27.6</v>
      </c>
      <c r="AY66" s="1255">
        <v>2.91</v>
      </c>
      <c r="AZ66" s="1255">
        <v>1.9</v>
      </c>
      <c r="BA66" s="1255">
        <v>2.95</v>
      </c>
      <c r="BB66" s="1255">
        <v>3.83</v>
      </c>
      <c r="BC66" s="1255">
        <v>71.930000000000007</v>
      </c>
      <c r="BD66" s="1255">
        <v>0.6</v>
      </c>
      <c r="BE66" s="1255">
        <v>262.91000000000003</v>
      </c>
      <c r="BF66" s="1255">
        <v>0.47</v>
      </c>
      <c r="BG66" s="1255">
        <v>1.8</v>
      </c>
      <c r="BH66" s="1255">
        <v>1.49</v>
      </c>
      <c r="BI66" s="1255">
        <v>51.63</v>
      </c>
      <c r="BJ66" s="1255">
        <v>0.22</v>
      </c>
      <c r="BK66" s="1255">
        <v>2.5499999999999998</v>
      </c>
      <c r="BL66" s="1255">
        <v>0.09</v>
      </c>
      <c r="BM66" s="1255">
        <v>1.55</v>
      </c>
      <c r="BN66" s="1255">
        <v>2.57</v>
      </c>
      <c r="BO66" s="1255">
        <v>0.27</v>
      </c>
      <c r="BP66" s="1255">
        <v>0.05</v>
      </c>
      <c r="BQ66" s="1255">
        <v>0.12</v>
      </c>
      <c r="BR66" s="1255">
        <v>0.15</v>
      </c>
      <c r="BS66" s="1255">
        <v>0</v>
      </c>
      <c r="BT66" s="1255">
        <v>0</v>
      </c>
      <c r="BU66" s="1255">
        <v>7.0000000000000007E-2</v>
      </c>
      <c r="BV66" s="1255">
        <v>0.27</v>
      </c>
      <c r="BW66" s="1255">
        <v>0.6</v>
      </c>
      <c r="BX66" s="1255">
        <v>0</v>
      </c>
      <c r="BY66" s="1255">
        <v>0</v>
      </c>
      <c r="BZ66" s="1255">
        <v>0</v>
      </c>
      <c r="CA66" s="1255">
        <v>0</v>
      </c>
      <c r="CB66" s="1255">
        <v>0</v>
      </c>
      <c r="CC66" s="1255">
        <v>0</v>
      </c>
      <c r="CD66" s="1255">
        <v>0</v>
      </c>
      <c r="CE66" s="1255">
        <v>0</v>
      </c>
      <c r="CF66" s="1255">
        <v>0</v>
      </c>
      <c r="CG66" s="1255">
        <v>0</v>
      </c>
      <c r="CH66" s="1255">
        <v>0</v>
      </c>
      <c r="CI66" s="1255">
        <v>0</v>
      </c>
      <c r="CJ66" s="1255">
        <v>0</v>
      </c>
      <c r="CK66" s="1255">
        <v>0</v>
      </c>
      <c r="CL66" s="1255">
        <v>0</v>
      </c>
      <c r="CM66" s="1255">
        <v>0</v>
      </c>
      <c r="CN66" s="1255">
        <v>0</v>
      </c>
      <c r="CO66" s="1255">
        <v>0</v>
      </c>
      <c r="CP66" s="1255">
        <v>0</v>
      </c>
      <c r="CQ66" s="1255">
        <v>0</v>
      </c>
      <c r="CR66" s="1259">
        <v>0</v>
      </c>
    </row>
    <row r="67" spans="2:96" ht="15" customHeight="1" outlineLevel="1">
      <c r="B67" s="4"/>
      <c r="D67" s="244" t="s">
        <v>683</v>
      </c>
      <c r="E67" s="209" t="s">
        <v>4</v>
      </c>
      <c r="F67" s="1255">
        <v>0</v>
      </c>
      <c r="G67" s="1255">
        <v>0</v>
      </c>
      <c r="H67" s="1255">
        <v>0</v>
      </c>
      <c r="I67" s="1255">
        <v>0</v>
      </c>
      <c r="J67" s="1255">
        <v>0</v>
      </c>
      <c r="K67" s="1255">
        <v>0</v>
      </c>
      <c r="L67" s="1255">
        <v>0.09</v>
      </c>
      <c r="M67" s="1255">
        <v>1.06</v>
      </c>
      <c r="N67" s="1255">
        <v>0</v>
      </c>
      <c r="O67" s="1255">
        <v>0</v>
      </c>
      <c r="P67" s="1255">
        <v>0</v>
      </c>
      <c r="Q67" s="1255">
        <v>0</v>
      </c>
      <c r="R67" s="1255">
        <v>0</v>
      </c>
      <c r="S67" s="1255">
        <v>0</v>
      </c>
      <c r="T67" s="1255">
        <v>0.71</v>
      </c>
      <c r="U67" s="1255">
        <v>0</v>
      </c>
      <c r="V67" s="1255">
        <v>0.74</v>
      </c>
      <c r="W67" s="1255">
        <v>0</v>
      </c>
      <c r="X67" s="1255">
        <v>3.5</v>
      </c>
      <c r="Y67" s="1255">
        <v>0.1</v>
      </c>
      <c r="Z67" s="1255">
        <v>0</v>
      </c>
      <c r="AA67" s="1255">
        <v>1.23</v>
      </c>
      <c r="AB67" s="1255">
        <v>0</v>
      </c>
      <c r="AC67" s="1255">
        <v>0</v>
      </c>
      <c r="AD67" s="1255">
        <v>0</v>
      </c>
      <c r="AE67" s="1255">
        <v>0</v>
      </c>
      <c r="AF67" s="1255">
        <v>0</v>
      </c>
      <c r="AG67" s="1255">
        <v>0</v>
      </c>
      <c r="AH67" s="1255">
        <v>0</v>
      </c>
      <c r="AI67" s="1255">
        <v>0.48</v>
      </c>
      <c r="AJ67" s="1255">
        <v>0</v>
      </c>
      <c r="AK67" s="1255">
        <v>0</v>
      </c>
      <c r="AL67" s="1255">
        <v>0</v>
      </c>
      <c r="AM67" s="1255">
        <v>0</v>
      </c>
      <c r="AN67" s="1255">
        <v>0</v>
      </c>
      <c r="AO67" s="1255">
        <v>0</v>
      </c>
      <c r="AP67" s="1255">
        <v>0</v>
      </c>
      <c r="AQ67" s="1255">
        <v>0</v>
      </c>
      <c r="AR67" s="1255">
        <v>0</v>
      </c>
      <c r="AS67" s="1255">
        <v>1.3</v>
      </c>
      <c r="AT67" s="1255">
        <v>0</v>
      </c>
      <c r="AU67" s="1255">
        <v>0</v>
      </c>
      <c r="AV67" s="1255">
        <v>0</v>
      </c>
      <c r="AW67" s="1255">
        <v>0</v>
      </c>
      <c r="AX67" s="1255">
        <v>0.13</v>
      </c>
      <c r="AY67" s="1255">
        <v>0</v>
      </c>
      <c r="AZ67" s="1255">
        <v>0</v>
      </c>
      <c r="BA67" s="1255">
        <v>0</v>
      </c>
      <c r="BB67" s="1255">
        <v>0.39</v>
      </c>
      <c r="BC67" s="1255">
        <v>1.48</v>
      </c>
      <c r="BD67" s="1255">
        <v>0.63</v>
      </c>
      <c r="BE67" s="1255">
        <v>2.2599999999999998</v>
      </c>
      <c r="BF67" s="1255">
        <v>0.72</v>
      </c>
      <c r="BG67" s="1255">
        <v>1.39</v>
      </c>
      <c r="BH67" s="1255">
        <v>1.59</v>
      </c>
      <c r="BI67" s="1255">
        <v>2.83</v>
      </c>
      <c r="BJ67" s="1255">
        <v>3.37</v>
      </c>
      <c r="BK67" s="1255">
        <v>3.73</v>
      </c>
      <c r="BL67" s="1255">
        <v>0.17</v>
      </c>
      <c r="BM67" s="1255">
        <v>4.16</v>
      </c>
      <c r="BN67" s="1255">
        <v>1.1499999999999999</v>
      </c>
      <c r="BO67" s="1255">
        <v>7.8</v>
      </c>
      <c r="BP67" s="1255">
        <v>8.42</v>
      </c>
      <c r="BQ67" s="1255">
        <v>3.61</v>
      </c>
      <c r="BR67" s="1255">
        <v>7.38</v>
      </c>
      <c r="BS67" s="1255">
        <v>1.79</v>
      </c>
      <c r="BT67" s="1255">
        <v>2.08</v>
      </c>
      <c r="BU67" s="1255">
        <v>2.77</v>
      </c>
      <c r="BV67" s="1255">
        <v>0</v>
      </c>
      <c r="BW67" s="1255">
        <v>0</v>
      </c>
      <c r="BX67" s="1255">
        <v>0</v>
      </c>
      <c r="BY67" s="1255">
        <v>0</v>
      </c>
      <c r="BZ67" s="1255">
        <v>0</v>
      </c>
      <c r="CA67" s="1255">
        <v>0</v>
      </c>
      <c r="CB67" s="1255">
        <v>0</v>
      </c>
      <c r="CC67" s="1255">
        <v>0</v>
      </c>
      <c r="CD67" s="1255">
        <v>0</v>
      </c>
      <c r="CE67" s="1255">
        <v>0</v>
      </c>
      <c r="CF67" s="1255">
        <v>0</v>
      </c>
      <c r="CG67" s="1255">
        <v>0</v>
      </c>
      <c r="CH67" s="1255">
        <v>0</v>
      </c>
      <c r="CI67" s="1255">
        <v>0</v>
      </c>
      <c r="CJ67" s="1255">
        <v>0</v>
      </c>
      <c r="CK67" s="1255">
        <v>0</v>
      </c>
      <c r="CL67" s="1255">
        <v>0</v>
      </c>
      <c r="CM67" s="1255">
        <v>0</v>
      </c>
      <c r="CN67" s="1255">
        <v>0</v>
      </c>
      <c r="CO67" s="1255">
        <v>0</v>
      </c>
      <c r="CP67" s="1255">
        <v>0</v>
      </c>
      <c r="CQ67" s="1255">
        <v>0</v>
      </c>
      <c r="CR67" s="1259">
        <v>0</v>
      </c>
    </row>
    <row r="68" spans="2:96" ht="15.75" customHeight="1" outlineLevel="1">
      <c r="B68" s="4"/>
      <c r="D68" s="244" t="s">
        <v>684</v>
      </c>
      <c r="E68" s="209" t="s">
        <v>4</v>
      </c>
      <c r="F68" s="1255">
        <v>0.56000000000000005</v>
      </c>
      <c r="G68" s="1255">
        <v>0</v>
      </c>
      <c r="H68" s="1255">
        <v>0</v>
      </c>
      <c r="I68" s="1255">
        <v>0</v>
      </c>
      <c r="J68" s="1255">
        <v>0</v>
      </c>
      <c r="K68" s="1255">
        <v>0.04</v>
      </c>
      <c r="L68" s="1255">
        <v>0.12</v>
      </c>
      <c r="M68" s="1255">
        <v>0.03</v>
      </c>
      <c r="N68" s="1255">
        <v>0</v>
      </c>
      <c r="O68" s="1255">
        <v>0.45</v>
      </c>
      <c r="P68" s="1255">
        <v>0.25</v>
      </c>
      <c r="Q68" s="1255">
        <v>0.02</v>
      </c>
      <c r="R68" s="1255">
        <v>0.42</v>
      </c>
      <c r="S68" s="1255">
        <v>0</v>
      </c>
      <c r="T68" s="1255">
        <v>19.440000000000001</v>
      </c>
      <c r="U68" s="1255">
        <v>0.52</v>
      </c>
      <c r="V68" s="1255">
        <v>3.11</v>
      </c>
      <c r="W68" s="1255">
        <v>0.94</v>
      </c>
      <c r="X68" s="1255">
        <v>0.25</v>
      </c>
      <c r="Y68" s="1255">
        <v>1.64</v>
      </c>
      <c r="Z68" s="1255">
        <v>0</v>
      </c>
      <c r="AA68" s="1255">
        <v>0.61</v>
      </c>
      <c r="AB68" s="1255">
        <v>4</v>
      </c>
      <c r="AC68" s="1255">
        <v>0</v>
      </c>
      <c r="AD68" s="1255">
        <v>0</v>
      </c>
      <c r="AE68" s="1255">
        <v>1.22</v>
      </c>
      <c r="AF68" s="1255">
        <v>0.7</v>
      </c>
      <c r="AG68" s="1255">
        <v>0.47</v>
      </c>
      <c r="AH68" s="1255">
        <v>0</v>
      </c>
      <c r="AI68" s="1255">
        <v>0.38</v>
      </c>
      <c r="AJ68" s="1255">
        <v>0</v>
      </c>
      <c r="AK68" s="1255">
        <v>2.2400000000000002</v>
      </c>
      <c r="AL68" s="1255">
        <v>0</v>
      </c>
      <c r="AM68" s="1255">
        <v>0</v>
      </c>
      <c r="AN68" s="1255">
        <v>0.85</v>
      </c>
      <c r="AO68" s="1255">
        <v>0.33</v>
      </c>
      <c r="AP68" s="1255">
        <v>0</v>
      </c>
      <c r="AQ68" s="1255">
        <v>1.81</v>
      </c>
      <c r="AR68" s="1255">
        <v>0.92</v>
      </c>
      <c r="AS68" s="1255">
        <v>1.66</v>
      </c>
      <c r="AT68" s="1255">
        <v>0</v>
      </c>
      <c r="AU68" s="1255">
        <v>0.1</v>
      </c>
      <c r="AV68" s="1255">
        <v>1.1200000000000001</v>
      </c>
      <c r="AW68" s="1255">
        <v>0</v>
      </c>
      <c r="AX68" s="1255">
        <v>0</v>
      </c>
      <c r="AY68" s="1255">
        <v>1.46</v>
      </c>
      <c r="AZ68" s="1255">
        <v>0</v>
      </c>
      <c r="BA68" s="1255">
        <v>1.63</v>
      </c>
      <c r="BB68" s="1255">
        <v>0</v>
      </c>
      <c r="BC68" s="1255">
        <v>0.88</v>
      </c>
      <c r="BD68" s="1255">
        <v>1.1299999999999999</v>
      </c>
      <c r="BE68" s="1255">
        <v>0</v>
      </c>
      <c r="BF68" s="1255">
        <v>0</v>
      </c>
      <c r="BG68" s="1255">
        <v>0</v>
      </c>
      <c r="BH68" s="1255">
        <v>0.49</v>
      </c>
      <c r="BI68" s="1255">
        <v>60.23</v>
      </c>
      <c r="BJ68" s="1255">
        <v>7.0000000000000007E-2</v>
      </c>
      <c r="BK68" s="1255">
        <v>0.09</v>
      </c>
      <c r="BL68" s="1255">
        <v>0.25</v>
      </c>
      <c r="BM68" s="1255">
        <v>0.2</v>
      </c>
      <c r="BN68" s="1255">
        <v>0.09</v>
      </c>
      <c r="BO68" s="1255">
        <v>0</v>
      </c>
      <c r="BP68" s="1255">
        <v>0.16</v>
      </c>
      <c r="BQ68" s="1255">
        <v>0.19</v>
      </c>
      <c r="BR68" s="1255">
        <v>0</v>
      </c>
      <c r="BS68" s="1255">
        <v>2.34</v>
      </c>
      <c r="BT68" s="1255">
        <v>0</v>
      </c>
      <c r="BU68" s="1255">
        <v>0</v>
      </c>
      <c r="BV68" s="1255">
        <v>0.04</v>
      </c>
      <c r="BW68" s="1255">
        <v>18.920000000000002</v>
      </c>
      <c r="BX68" s="1255">
        <v>0</v>
      </c>
      <c r="BY68" s="1255">
        <v>0</v>
      </c>
      <c r="BZ68" s="1255">
        <v>0.02</v>
      </c>
      <c r="CA68" s="1255">
        <v>0</v>
      </c>
      <c r="CB68" s="1255">
        <v>0.2</v>
      </c>
      <c r="CC68" s="1255">
        <v>4.42</v>
      </c>
      <c r="CD68" s="1255">
        <v>0</v>
      </c>
      <c r="CE68" s="1255">
        <v>0</v>
      </c>
      <c r="CF68" s="1255">
        <v>0</v>
      </c>
      <c r="CG68" s="1255">
        <v>0</v>
      </c>
      <c r="CH68" s="1255">
        <v>0</v>
      </c>
      <c r="CI68" s="1255">
        <v>0</v>
      </c>
      <c r="CJ68" s="1255">
        <v>0</v>
      </c>
      <c r="CK68" s="1255">
        <v>0</v>
      </c>
      <c r="CL68" s="1255">
        <v>0</v>
      </c>
      <c r="CM68" s="1255">
        <v>0</v>
      </c>
      <c r="CN68" s="1255">
        <v>0</v>
      </c>
      <c r="CO68" s="1255">
        <v>0</v>
      </c>
      <c r="CP68" s="1255">
        <v>0</v>
      </c>
      <c r="CQ68" s="1255">
        <v>0</v>
      </c>
      <c r="CR68" s="1259">
        <v>0</v>
      </c>
    </row>
    <row r="69" spans="2:96" ht="15.75" customHeight="1" outlineLevel="1">
      <c r="B69" s="4"/>
      <c r="D69" s="244" t="s">
        <v>685</v>
      </c>
      <c r="E69" s="209" t="s">
        <v>4</v>
      </c>
      <c r="F69" s="1255">
        <v>0</v>
      </c>
      <c r="G69" s="1255">
        <v>0</v>
      </c>
      <c r="H69" s="1255">
        <v>0</v>
      </c>
      <c r="I69" s="1255">
        <v>0</v>
      </c>
      <c r="J69" s="1255">
        <v>0</v>
      </c>
      <c r="K69" s="1255">
        <v>0</v>
      </c>
      <c r="L69" s="1255">
        <v>0</v>
      </c>
      <c r="M69" s="1255">
        <v>0</v>
      </c>
      <c r="N69" s="1255">
        <v>0</v>
      </c>
      <c r="O69" s="1255">
        <v>2.17</v>
      </c>
      <c r="P69" s="1255">
        <v>0</v>
      </c>
      <c r="Q69" s="1255">
        <v>0</v>
      </c>
      <c r="R69" s="1255">
        <v>0</v>
      </c>
      <c r="S69" s="1255">
        <v>0</v>
      </c>
      <c r="T69" s="1255">
        <v>6.57</v>
      </c>
      <c r="U69" s="1255">
        <v>0</v>
      </c>
      <c r="V69" s="1255">
        <v>0</v>
      </c>
      <c r="W69" s="1255">
        <v>0</v>
      </c>
      <c r="X69" s="1255">
        <v>0</v>
      </c>
      <c r="Y69" s="1255">
        <v>0.05</v>
      </c>
      <c r="Z69" s="1255">
        <v>0</v>
      </c>
      <c r="AA69" s="1255">
        <v>0.09</v>
      </c>
      <c r="AB69" s="1255">
        <v>0.41</v>
      </c>
      <c r="AC69" s="1255">
        <v>0.05</v>
      </c>
      <c r="AD69" s="1255">
        <v>0</v>
      </c>
      <c r="AE69" s="1255">
        <v>0.45</v>
      </c>
      <c r="AF69" s="1255">
        <v>0</v>
      </c>
      <c r="AG69" s="1255">
        <v>0</v>
      </c>
      <c r="AH69" s="1255">
        <v>0</v>
      </c>
      <c r="AI69" s="1255">
        <v>0</v>
      </c>
      <c r="AJ69" s="1255">
        <v>0</v>
      </c>
      <c r="AK69" s="1255">
        <v>0</v>
      </c>
      <c r="AL69" s="1255">
        <v>0</v>
      </c>
      <c r="AM69" s="1255">
        <v>0</v>
      </c>
      <c r="AN69" s="1255">
        <v>2.88</v>
      </c>
      <c r="AO69" s="1255">
        <v>0</v>
      </c>
      <c r="AP69" s="1255">
        <v>0.08</v>
      </c>
      <c r="AQ69" s="1255">
        <v>2.84</v>
      </c>
      <c r="AR69" s="1255">
        <v>0</v>
      </c>
      <c r="AS69" s="1255">
        <v>0</v>
      </c>
      <c r="AT69" s="1255">
        <v>17.48</v>
      </c>
      <c r="AU69" s="1255">
        <v>0</v>
      </c>
      <c r="AV69" s="1255">
        <v>0</v>
      </c>
      <c r="AW69" s="1255">
        <v>0</v>
      </c>
      <c r="AX69" s="1255">
        <v>0</v>
      </c>
      <c r="AY69" s="1255">
        <v>0</v>
      </c>
      <c r="AZ69" s="1255">
        <v>0.41</v>
      </c>
      <c r="BA69" s="1255">
        <v>0</v>
      </c>
      <c r="BB69" s="1255">
        <v>1.03</v>
      </c>
      <c r="BC69" s="1255">
        <v>0</v>
      </c>
      <c r="BD69" s="1255">
        <v>0</v>
      </c>
      <c r="BE69" s="1255">
        <v>4.68</v>
      </c>
      <c r="BF69" s="1255">
        <v>0</v>
      </c>
      <c r="BG69" s="1255">
        <v>3.7</v>
      </c>
      <c r="BH69" s="1255">
        <v>0.66</v>
      </c>
      <c r="BI69" s="1255">
        <v>0</v>
      </c>
      <c r="BJ69" s="1255">
        <v>0</v>
      </c>
      <c r="BK69" s="1255">
        <v>0.33</v>
      </c>
      <c r="BL69" s="1255">
        <v>0</v>
      </c>
      <c r="BM69" s="1255">
        <v>1.87</v>
      </c>
      <c r="BN69" s="1255">
        <v>0.12</v>
      </c>
      <c r="BO69" s="1255">
        <v>5.99</v>
      </c>
      <c r="BP69" s="1255">
        <v>0.27</v>
      </c>
      <c r="BQ69" s="1255">
        <v>1.87</v>
      </c>
      <c r="BR69" s="1255">
        <v>0</v>
      </c>
      <c r="BS69" s="1255">
        <v>0</v>
      </c>
      <c r="BT69" s="1255">
        <v>0</v>
      </c>
      <c r="BU69" s="1255">
        <v>0</v>
      </c>
      <c r="BV69" s="1255">
        <v>0</v>
      </c>
      <c r="BW69" s="1255">
        <v>0</v>
      </c>
      <c r="BX69" s="1255">
        <v>0</v>
      </c>
      <c r="BY69" s="1255">
        <v>0</v>
      </c>
      <c r="BZ69" s="1255">
        <v>0</v>
      </c>
      <c r="CA69" s="1255">
        <v>0</v>
      </c>
      <c r="CB69" s="1255">
        <v>0</v>
      </c>
      <c r="CC69" s="1255">
        <v>0</v>
      </c>
      <c r="CD69" s="1255">
        <v>0</v>
      </c>
      <c r="CE69" s="1255">
        <v>0</v>
      </c>
      <c r="CF69" s="1255">
        <v>0</v>
      </c>
      <c r="CG69" s="1255">
        <v>0</v>
      </c>
      <c r="CH69" s="1255">
        <v>0</v>
      </c>
      <c r="CI69" s="1255">
        <v>0</v>
      </c>
      <c r="CJ69" s="1255">
        <v>0</v>
      </c>
      <c r="CK69" s="1255">
        <v>0</v>
      </c>
      <c r="CL69" s="1255">
        <v>0</v>
      </c>
      <c r="CM69" s="1255">
        <v>0</v>
      </c>
      <c r="CN69" s="1255">
        <v>0</v>
      </c>
      <c r="CO69" s="1255">
        <v>0</v>
      </c>
      <c r="CP69" s="1255">
        <v>0</v>
      </c>
      <c r="CQ69" s="1255">
        <v>0</v>
      </c>
      <c r="CR69" s="1259">
        <v>0</v>
      </c>
    </row>
    <row r="70" spans="2:96" ht="15" customHeight="1" outlineLevel="1">
      <c r="B70" s="4"/>
      <c r="D70" s="244" t="s">
        <v>681</v>
      </c>
      <c r="E70" s="209" t="s">
        <v>4</v>
      </c>
      <c r="F70" s="1255">
        <v>0</v>
      </c>
      <c r="G70" s="1255">
        <v>0</v>
      </c>
      <c r="H70" s="1255">
        <v>0</v>
      </c>
      <c r="I70" s="1255">
        <v>0</v>
      </c>
      <c r="J70" s="1255">
        <v>0</v>
      </c>
      <c r="K70" s="1255">
        <v>0</v>
      </c>
      <c r="L70" s="1255">
        <v>0</v>
      </c>
      <c r="M70" s="1255">
        <v>0</v>
      </c>
      <c r="N70" s="1255">
        <v>0</v>
      </c>
      <c r="O70" s="1255">
        <v>0</v>
      </c>
      <c r="P70" s="1255">
        <v>0</v>
      </c>
      <c r="Q70" s="1255">
        <v>0</v>
      </c>
      <c r="R70" s="1255">
        <v>0</v>
      </c>
      <c r="S70" s="1255">
        <v>0</v>
      </c>
      <c r="T70" s="1255">
        <v>0</v>
      </c>
      <c r="U70" s="1255">
        <v>0</v>
      </c>
      <c r="V70" s="1255">
        <v>0</v>
      </c>
      <c r="W70" s="1255">
        <v>0</v>
      </c>
      <c r="X70" s="1255">
        <v>0</v>
      </c>
      <c r="Y70" s="1255">
        <v>0</v>
      </c>
      <c r="Z70" s="1255">
        <v>0</v>
      </c>
      <c r="AA70" s="1255">
        <v>0</v>
      </c>
      <c r="AB70" s="1255">
        <v>0</v>
      </c>
      <c r="AC70" s="1255">
        <v>0</v>
      </c>
      <c r="AD70" s="1255">
        <v>0</v>
      </c>
      <c r="AE70" s="1255">
        <v>0</v>
      </c>
      <c r="AF70" s="1255">
        <v>0</v>
      </c>
      <c r="AG70" s="1255">
        <v>0</v>
      </c>
      <c r="AH70" s="1255">
        <v>0</v>
      </c>
      <c r="AI70" s="1255">
        <v>0</v>
      </c>
      <c r="AJ70" s="1255">
        <v>0</v>
      </c>
      <c r="AK70" s="1255">
        <v>0</v>
      </c>
      <c r="AL70" s="1255">
        <v>0</v>
      </c>
      <c r="AM70" s="1255">
        <v>0</v>
      </c>
      <c r="AN70" s="1255">
        <v>0</v>
      </c>
      <c r="AO70" s="1255">
        <v>0</v>
      </c>
      <c r="AP70" s="1255">
        <v>0</v>
      </c>
      <c r="AQ70" s="1255">
        <v>0</v>
      </c>
      <c r="AR70" s="1255">
        <v>0</v>
      </c>
      <c r="AS70" s="1255">
        <v>0</v>
      </c>
      <c r="AT70" s="1255">
        <v>0</v>
      </c>
      <c r="AU70" s="1255">
        <v>0</v>
      </c>
      <c r="AV70" s="1255">
        <v>0</v>
      </c>
      <c r="AW70" s="1255">
        <v>0</v>
      </c>
      <c r="AX70" s="1255">
        <v>0</v>
      </c>
      <c r="AY70" s="1255">
        <v>0</v>
      </c>
      <c r="AZ70" s="1255">
        <v>0</v>
      </c>
      <c r="BA70" s="1255">
        <v>0</v>
      </c>
      <c r="BB70" s="1255">
        <v>0</v>
      </c>
      <c r="BC70" s="1255">
        <v>0</v>
      </c>
      <c r="BD70" s="1255">
        <v>0</v>
      </c>
      <c r="BE70" s="1255">
        <v>0</v>
      </c>
      <c r="BF70" s="1255">
        <v>0</v>
      </c>
      <c r="BG70" s="1255">
        <v>0</v>
      </c>
      <c r="BH70" s="1255">
        <v>0</v>
      </c>
      <c r="BI70" s="1255">
        <v>0</v>
      </c>
      <c r="BJ70" s="1255">
        <v>0</v>
      </c>
      <c r="BK70" s="1255">
        <v>0</v>
      </c>
      <c r="BL70" s="1255">
        <v>0</v>
      </c>
      <c r="BM70" s="1255">
        <v>0</v>
      </c>
      <c r="BN70" s="1255">
        <v>0</v>
      </c>
      <c r="BO70" s="1255">
        <v>0</v>
      </c>
      <c r="BP70" s="1255">
        <v>0</v>
      </c>
      <c r="BQ70" s="1255">
        <v>0</v>
      </c>
      <c r="BR70" s="1255">
        <v>0</v>
      </c>
      <c r="BS70" s="1255">
        <v>0</v>
      </c>
      <c r="BT70" s="1255">
        <v>0</v>
      </c>
      <c r="BU70" s="1255">
        <v>0</v>
      </c>
      <c r="BV70" s="1255">
        <v>0</v>
      </c>
      <c r="BW70" s="1255">
        <v>0</v>
      </c>
      <c r="BX70" s="1255">
        <v>0</v>
      </c>
      <c r="BY70" s="1255">
        <v>0</v>
      </c>
      <c r="BZ70" s="1255">
        <v>0</v>
      </c>
      <c r="CA70" s="1255">
        <v>0</v>
      </c>
      <c r="CB70" s="1255">
        <v>0</v>
      </c>
      <c r="CC70" s="1255">
        <v>0</v>
      </c>
      <c r="CD70" s="1255">
        <v>0</v>
      </c>
      <c r="CE70" s="1255">
        <v>0</v>
      </c>
      <c r="CF70" s="1255">
        <v>0</v>
      </c>
      <c r="CG70" s="1255">
        <v>0</v>
      </c>
      <c r="CH70" s="1255">
        <v>0</v>
      </c>
      <c r="CI70" s="1255">
        <v>0</v>
      </c>
      <c r="CJ70" s="1255">
        <v>0</v>
      </c>
      <c r="CK70" s="1255">
        <v>0</v>
      </c>
      <c r="CL70" s="1255">
        <v>0</v>
      </c>
      <c r="CM70" s="1255">
        <v>0</v>
      </c>
      <c r="CN70" s="1255">
        <v>0</v>
      </c>
      <c r="CO70" s="1255">
        <v>0</v>
      </c>
      <c r="CP70" s="1255">
        <v>0</v>
      </c>
      <c r="CQ70" s="1255">
        <v>0</v>
      </c>
      <c r="CR70" s="1259">
        <v>0</v>
      </c>
    </row>
    <row r="71" spans="2:96" ht="15" customHeight="1" outlineLevel="1">
      <c r="B71" s="4"/>
      <c r="D71" s="244" t="s">
        <v>686</v>
      </c>
      <c r="E71" s="209" t="s">
        <v>4</v>
      </c>
      <c r="F71" s="1255">
        <v>0</v>
      </c>
      <c r="G71" s="1255">
        <v>0</v>
      </c>
      <c r="H71" s="1255">
        <v>0</v>
      </c>
      <c r="I71" s="1255">
        <v>0</v>
      </c>
      <c r="J71" s="1255">
        <v>0</v>
      </c>
      <c r="K71" s="1255">
        <v>0</v>
      </c>
      <c r="L71" s="1255">
        <v>0</v>
      </c>
      <c r="M71" s="1255">
        <v>0</v>
      </c>
      <c r="N71" s="1255">
        <v>0</v>
      </c>
      <c r="O71" s="1255">
        <v>0</v>
      </c>
      <c r="P71" s="1255">
        <v>0</v>
      </c>
      <c r="Q71" s="1255">
        <v>0</v>
      </c>
      <c r="R71" s="1255">
        <v>0</v>
      </c>
      <c r="S71" s="1255">
        <v>0</v>
      </c>
      <c r="T71" s="1255">
        <v>0</v>
      </c>
      <c r="U71" s="1255">
        <v>0</v>
      </c>
      <c r="V71" s="1255">
        <v>0</v>
      </c>
      <c r="W71" s="1255">
        <v>0</v>
      </c>
      <c r="X71" s="1255">
        <v>0</v>
      </c>
      <c r="Y71" s="1255">
        <v>0</v>
      </c>
      <c r="Z71" s="1255">
        <v>0</v>
      </c>
      <c r="AA71" s="1255">
        <v>0</v>
      </c>
      <c r="AB71" s="1255">
        <v>0</v>
      </c>
      <c r="AC71" s="1255">
        <v>0</v>
      </c>
      <c r="AD71" s="1255">
        <v>0</v>
      </c>
      <c r="AE71" s="1255">
        <v>0</v>
      </c>
      <c r="AF71" s="1255">
        <v>0</v>
      </c>
      <c r="AG71" s="1255">
        <v>0</v>
      </c>
      <c r="AH71" s="1255">
        <v>0</v>
      </c>
      <c r="AI71" s="1255">
        <v>0</v>
      </c>
      <c r="AJ71" s="1255">
        <v>0</v>
      </c>
      <c r="AK71" s="1255">
        <v>0</v>
      </c>
      <c r="AL71" s="1255">
        <v>0</v>
      </c>
      <c r="AM71" s="1255">
        <v>0</v>
      </c>
      <c r="AN71" s="1255">
        <v>0</v>
      </c>
      <c r="AO71" s="1255">
        <v>0</v>
      </c>
      <c r="AP71" s="1255">
        <v>0</v>
      </c>
      <c r="AQ71" s="1255">
        <v>0</v>
      </c>
      <c r="AR71" s="1255">
        <v>0</v>
      </c>
      <c r="AS71" s="1255">
        <v>0</v>
      </c>
      <c r="AT71" s="1255">
        <v>0</v>
      </c>
      <c r="AU71" s="1255">
        <v>0</v>
      </c>
      <c r="AV71" s="1255">
        <v>0</v>
      </c>
      <c r="AW71" s="1255">
        <v>0</v>
      </c>
      <c r="AX71" s="1255">
        <v>0</v>
      </c>
      <c r="AY71" s="1255">
        <v>0</v>
      </c>
      <c r="AZ71" s="1255">
        <v>0</v>
      </c>
      <c r="BA71" s="1255">
        <v>0</v>
      </c>
      <c r="BB71" s="1255">
        <v>0</v>
      </c>
      <c r="BC71" s="1255">
        <v>0</v>
      </c>
      <c r="BD71" s="1255">
        <v>0</v>
      </c>
      <c r="BE71" s="1255">
        <v>0</v>
      </c>
      <c r="BF71" s="1255">
        <v>0</v>
      </c>
      <c r="BG71" s="1255">
        <v>0</v>
      </c>
      <c r="BH71" s="1255">
        <v>0</v>
      </c>
      <c r="BI71" s="1255">
        <v>0</v>
      </c>
      <c r="BJ71" s="1255">
        <v>0</v>
      </c>
      <c r="BK71" s="1255">
        <v>0</v>
      </c>
      <c r="BL71" s="1255">
        <v>0</v>
      </c>
      <c r="BM71" s="1255">
        <v>0</v>
      </c>
      <c r="BN71" s="1255">
        <v>0</v>
      </c>
      <c r="BO71" s="1255">
        <v>0</v>
      </c>
      <c r="BP71" s="1255">
        <v>0</v>
      </c>
      <c r="BQ71" s="1255">
        <v>0</v>
      </c>
      <c r="BR71" s="1255">
        <v>0</v>
      </c>
      <c r="BS71" s="1255">
        <v>0</v>
      </c>
      <c r="BT71" s="1255">
        <v>0</v>
      </c>
      <c r="BU71" s="1255">
        <v>0</v>
      </c>
      <c r="BV71" s="1255">
        <v>0</v>
      </c>
      <c r="BW71" s="1255">
        <v>0</v>
      </c>
      <c r="BX71" s="1255">
        <v>0</v>
      </c>
      <c r="BY71" s="1255">
        <v>0</v>
      </c>
      <c r="BZ71" s="1255">
        <v>0</v>
      </c>
      <c r="CA71" s="1255">
        <v>0</v>
      </c>
      <c r="CB71" s="1255">
        <v>0</v>
      </c>
      <c r="CC71" s="1255">
        <v>0</v>
      </c>
      <c r="CD71" s="1255">
        <v>0</v>
      </c>
      <c r="CE71" s="1255">
        <v>0</v>
      </c>
      <c r="CF71" s="1255">
        <v>0</v>
      </c>
      <c r="CG71" s="1255">
        <v>0</v>
      </c>
      <c r="CH71" s="1255">
        <v>0</v>
      </c>
      <c r="CI71" s="1255">
        <v>0</v>
      </c>
      <c r="CJ71" s="1255">
        <v>0</v>
      </c>
      <c r="CK71" s="1255">
        <v>0</v>
      </c>
      <c r="CL71" s="1255">
        <v>0</v>
      </c>
      <c r="CM71" s="1255">
        <v>0</v>
      </c>
      <c r="CN71" s="1255">
        <v>0</v>
      </c>
      <c r="CO71" s="1255">
        <v>0</v>
      </c>
      <c r="CP71" s="1255">
        <v>0</v>
      </c>
      <c r="CQ71" s="1255">
        <v>0</v>
      </c>
      <c r="CR71" s="1259">
        <v>0</v>
      </c>
    </row>
    <row r="72" spans="2:96" ht="15.75" customHeight="1" outlineLevel="1">
      <c r="B72" s="4"/>
      <c r="D72" s="248" t="s">
        <v>7</v>
      </c>
      <c r="E72" s="215" t="s">
        <v>4</v>
      </c>
      <c r="F72" s="1256">
        <v>0</v>
      </c>
      <c r="G72" s="1256">
        <v>0</v>
      </c>
      <c r="H72" s="1256">
        <v>0</v>
      </c>
      <c r="I72" s="1256">
        <v>0</v>
      </c>
      <c r="J72" s="1256">
        <v>0</v>
      </c>
      <c r="K72" s="1256">
        <v>0</v>
      </c>
      <c r="L72" s="1256">
        <v>0</v>
      </c>
      <c r="M72" s="1256">
        <v>0</v>
      </c>
      <c r="N72" s="1256">
        <v>0</v>
      </c>
      <c r="O72" s="1256">
        <v>0</v>
      </c>
      <c r="P72" s="1256">
        <v>0</v>
      </c>
      <c r="Q72" s="1256">
        <v>0</v>
      </c>
      <c r="R72" s="1256">
        <v>0</v>
      </c>
      <c r="S72" s="1256">
        <v>0</v>
      </c>
      <c r="T72" s="1256">
        <v>0</v>
      </c>
      <c r="U72" s="1256">
        <v>0</v>
      </c>
      <c r="V72" s="1256">
        <v>0</v>
      </c>
      <c r="W72" s="1256">
        <v>0</v>
      </c>
      <c r="X72" s="1256">
        <v>0</v>
      </c>
      <c r="Y72" s="1256">
        <v>0</v>
      </c>
      <c r="Z72" s="1256">
        <v>0</v>
      </c>
      <c r="AA72" s="1256">
        <v>0</v>
      </c>
      <c r="AB72" s="1256">
        <v>0</v>
      </c>
      <c r="AC72" s="1256">
        <v>0</v>
      </c>
      <c r="AD72" s="1256">
        <v>0</v>
      </c>
      <c r="AE72" s="1256">
        <v>0</v>
      </c>
      <c r="AF72" s="1256">
        <v>0</v>
      </c>
      <c r="AG72" s="1256">
        <v>0</v>
      </c>
      <c r="AH72" s="1256">
        <v>0</v>
      </c>
      <c r="AI72" s="1256">
        <v>0</v>
      </c>
      <c r="AJ72" s="1256">
        <v>0</v>
      </c>
      <c r="AK72" s="1256">
        <v>0</v>
      </c>
      <c r="AL72" s="1256">
        <v>0</v>
      </c>
      <c r="AM72" s="1256">
        <v>0</v>
      </c>
      <c r="AN72" s="1256">
        <v>0</v>
      </c>
      <c r="AO72" s="1256">
        <v>0</v>
      </c>
      <c r="AP72" s="1256">
        <v>0</v>
      </c>
      <c r="AQ72" s="1256">
        <v>0</v>
      </c>
      <c r="AR72" s="1256">
        <v>0</v>
      </c>
      <c r="AS72" s="1256">
        <v>0</v>
      </c>
      <c r="AT72" s="1256">
        <v>0</v>
      </c>
      <c r="AU72" s="1256">
        <v>0</v>
      </c>
      <c r="AV72" s="1256">
        <v>0</v>
      </c>
      <c r="AW72" s="1256">
        <v>0</v>
      </c>
      <c r="AX72" s="1256">
        <v>0</v>
      </c>
      <c r="AY72" s="1256">
        <v>0</v>
      </c>
      <c r="AZ72" s="1256">
        <v>0</v>
      </c>
      <c r="BA72" s="1256">
        <v>0</v>
      </c>
      <c r="BB72" s="1256">
        <v>0</v>
      </c>
      <c r="BC72" s="1256">
        <v>0</v>
      </c>
      <c r="BD72" s="1256">
        <v>0</v>
      </c>
      <c r="BE72" s="1256">
        <v>0</v>
      </c>
      <c r="BF72" s="1256">
        <v>0</v>
      </c>
      <c r="BG72" s="1256">
        <v>0</v>
      </c>
      <c r="BH72" s="1256">
        <v>0</v>
      </c>
      <c r="BI72" s="1256">
        <v>0</v>
      </c>
      <c r="BJ72" s="1256">
        <v>0</v>
      </c>
      <c r="BK72" s="1256">
        <v>0</v>
      </c>
      <c r="BL72" s="1256">
        <v>0</v>
      </c>
      <c r="BM72" s="1256">
        <v>0</v>
      </c>
      <c r="BN72" s="1256">
        <v>0</v>
      </c>
      <c r="BO72" s="1256">
        <v>0</v>
      </c>
      <c r="BP72" s="1256">
        <v>0</v>
      </c>
      <c r="BQ72" s="1256">
        <v>0</v>
      </c>
      <c r="BR72" s="1256">
        <v>0</v>
      </c>
      <c r="BS72" s="1256">
        <v>0</v>
      </c>
      <c r="BT72" s="1256">
        <v>0</v>
      </c>
      <c r="BU72" s="1256">
        <v>0</v>
      </c>
      <c r="BV72" s="1256">
        <v>0</v>
      </c>
      <c r="BW72" s="1256">
        <v>0</v>
      </c>
      <c r="BX72" s="1256">
        <v>0</v>
      </c>
      <c r="BY72" s="1256">
        <v>0</v>
      </c>
      <c r="BZ72" s="1256">
        <v>0</v>
      </c>
      <c r="CA72" s="1256">
        <v>0</v>
      </c>
      <c r="CB72" s="1256">
        <v>0</v>
      </c>
      <c r="CC72" s="1256">
        <v>0</v>
      </c>
      <c r="CD72" s="1256">
        <v>0</v>
      </c>
      <c r="CE72" s="1256">
        <v>0</v>
      </c>
      <c r="CF72" s="1256">
        <v>0</v>
      </c>
      <c r="CG72" s="1256">
        <v>0</v>
      </c>
      <c r="CH72" s="1256">
        <v>0</v>
      </c>
      <c r="CI72" s="1256">
        <v>0</v>
      </c>
      <c r="CJ72" s="1256">
        <v>0</v>
      </c>
      <c r="CK72" s="1256">
        <v>0</v>
      </c>
      <c r="CL72" s="1256">
        <v>0</v>
      </c>
      <c r="CM72" s="1256">
        <v>0</v>
      </c>
      <c r="CN72" s="1256">
        <v>0</v>
      </c>
      <c r="CO72" s="1256">
        <v>0</v>
      </c>
      <c r="CP72" s="1256">
        <v>0</v>
      </c>
      <c r="CQ72" s="1256">
        <v>0</v>
      </c>
      <c r="CR72" s="1274">
        <v>0</v>
      </c>
    </row>
    <row r="73" spans="2:96" ht="15.75" customHeight="1">
      <c r="B73" s="4"/>
      <c r="C73" s="4"/>
      <c r="D73" s="407" t="s">
        <v>1054</v>
      </c>
      <c r="E73" s="406" t="s">
        <v>4</v>
      </c>
      <c r="F73" s="1345">
        <v>11.040000000000001</v>
      </c>
      <c r="G73" s="1345">
        <v>12.27</v>
      </c>
      <c r="H73" s="1345">
        <v>14.3</v>
      </c>
      <c r="I73" s="1345">
        <v>8.26</v>
      </c>
      <c r="J73" s="1345">
        <v>7.16</v>
      </c>
      <c r="K73" s="1345">
        <v>4.9300000000000006</v>
      </c>
      <c r="L73" s="1345">
        <v>8.379999999999999</v>
      </c>
      <c r="M73" s="1345">
        <v>323.71999999999997</v>
      </c>
      <c r="N73" s="1345">
        <v>36.69</v>
      </c>
      <c r="O73" s="1345">
        <v>80.190000000000012</v>
      </c>
      <c r="P73" s="1345">
        <v>318.09000000000003</v>
      </c>
      <c r="Q73" s="1345">
        <v>452.16999999999996</v>
      </c>
      <c r="R73" s="1345">
        <v>462.66</v>
      </c>
      <c r="S73" s="1345">
        <v>575.74</v>
      </c>
      <c r="T73" s="1345">
        <v>828.17000000000019</v>
      </c>
      <c r="U73" s="1345">
        <v>786.44</v>
      </c>
      <c r="V73" s="1345">
        <v>963.15000000000009</v>
      </c>
      <c r="W73" s="1345">
        <v>579.87</v>
      </c>
      <c r="X73" s="1345">
        <v>582.94999999999993</v>
      </c>
      <c r="Y73" s="1345">
        <v>1119.81</v>
      </c>
      <c r="Z73" s="1345">
        <v>879.96</v>
      </c>
      <c r="AA73" s="1345">
        <v>532.22</v>
      </c>
      <c r="AB73" s="1345">
        <v>406.57000000000005</v>
      </c>
      <c r="AC73" s="1345">
        <v>600.29</v>
      </c>
      <c r="AD73" s="1345">
        <v>355.4</v>
      </c>
      <c r="AE73" s="1345">
        <v>446.08</v>
      </c>
      <c r="AF73" s="1345">
        <v>412.81</v>
      </c>
      <c r="AG73" s="1345">
        <v>381.77</v>
      </c>
      <c r="AH73" s="1345">
        <v>499.28999999999996</v>
      </c>
      <c r="AI73" s="1345">
        <v>391.30000000000007</v>
      </c>
      <c r="AJ73" s="1345">
        <v>562.73</v>
      </c>
      <c r="AK73" s="1345">
        <v>550.43000000000006</v>
      </c>
      <c r="AL73" s="1345">
        <v>456.83000000000004</v>
      </c>
      <c r="AM73" s="1345">
        <v>739.54</v>
      </c>
      <c r="AN73" s="1345">
        <v>506.96000000000004</v>
      </c>
      <c r="AO73" s="1345">
        <v>370.05</v>
      </c>
      <c r="AP73" s="1345">
        <v>314.36</v>
      </c>
      <c r="AQ73" s="1345">
        <v>307.07</v>
      </c>
      <c r="AR73" s="1345">
        <v>407.86</v>
      </c>
      <c r="AS73" s="1345">
        <v>600.66999999999996</v>
      </c>
      <c r="AT73" s="1345">
        <v>375.93</v>
      </c>
      <c r="AU73" s="1345">
        <v>159.39000000000001</v>
      </c>
      <c r="AV73" s="1345">
        <v>144.97</v>
      </c>
      <c r="AW73" s="1345">
        <v>115.81</v>
      </c>
      <c r="AX73" s="1345">
        <v>151.79</v>
      </c>
      <c r="AY73" s="1345">
        <v>100.85999999999999</v>
      </c>
      <c r="AZ73" s="1345">
        <v>182.05</v>
      </c>
      <c r="BA73" s="1345">
        <v>299.72999999999996</v>
      </c>
      <c r="BB73" s="1345">
        <v>281.12999999999994</v>
      </c>
      <c r="BC73" s="1345">
        <v>361.5</v>
      </c>
      <c r="BD73" s="1345">
        <v>210.04</v>
      </c>
      <c r="BE73" s="1345">
        <v>344.96000000000004</v>
      </c>
      <c r="BF73" s="1345">
        <v>57.43</v>
      </c>
      <c r="BG73" s="1345">
        <v>39.01</v>
      </c>
      <c r="BH73" s="1345">
        <v>30.919999999999998</v>
      </c>
      <c r="BI73" s="1345">
        <v>143.13</v>
      </c>
      <c r="BJ73" s="1345">
        <v>9.68</v>
      </c>
      <c r="BK73" s="1345">
        <v>19.25</v>
      </c>
      <c r="BL73" s="1345">
        <v>9.52</v>
      </c>
      <c r="BM73" s="1345">
        <v>20.560000000000002</v>
      </c>
      <c r="BN73" s="1345">
        <v>15.65</v>
      </c>
      <c r="BO73" s="1345">
        <v>20.020000000000003</v>
      </c>
      <c r="BP73" s="1345">
        <v>18.12</v>
      </c>
      <c r="BQ73" s="1345">
        <v>6.93</v>
      </c>
      <c r="BR73" s="1345">
        <v>7.95</v>
      </c>
      <c r="BS73" s="1345">
        <v>15.43</v>
      </c>
      <c r="BT73" s="1345">
        <v>2.73</v>
      </c>
      <c r="BU73" s="1345">
        <v>4.22</v>
      </c>
      <c r="BV73" s="1345">
        <v>1.27</v>
      </c>
      <c r="BW73" s="1345">
        <v>68.240000000000009</v>
      </c>
      <c r="BX73" s="1345">
        <v>70.09</v>
      </c>
      <c r="BY73" s="1345">
        <v>0.04</v>
      </c>
      <c r="BZ73" s="1345">
        <v>0.02</v>
      </c>
      <c r="CA73" s="1345">
        <v>0</v>
      </c>
      <c r="CB73" s="1345">
        <v>0.2</v>
      </c>
      <c r="CC73" s="1345">
        <v>10.83</v>
      </c>
      <c r="CD73" s="1345">
        <v>0</v>
      </c>
      <c r="CE73" s="1345">
        <v>0</v>
      </c>
      <c r="CF73" s="1345">
        <v>0</v>
      </c>
      <c r="CG73" s="1345">
        <v>0</v>
      </c>
      <c r="CH73" s="1345">
        <v>0</v>
      </c>
      <c r="CI73" s="1345">
        <v>0</v>
      </c>
      <c r="CJ73" s="1345">
        <v>0</v>
      </c>
      <c r="CK73" s="1345">
        <v>0</v>
      </c>
      <c r="CL73" s="1345">
        <v>0</v>
      </c>
      <c r="CM73" s="1345">
        <v>0</v>
      </c>
      <c r="CN73" s="1345">
        <v>0</v>
      </c>
      <c r="CO73" s="1345">
        <v>0</v>
      </c>
      <c r="CP73" s="1345">
        <v>0</v>
      </c>
      <c r="CQ73" s="1345">
        <v>0</v>
      </c>
      <c r="CR73" s="1345">
        <v>0</v>
      </c>
    </row>
    <row r="74" spans="2:96" ht="23.25" customHeight="1">
      <c r="B74" s="4"/>
      <c r="C74" s="4"/>
      <c r="D74" s="201" t="s">
        <v>4675</v>
      </c>
      <c r="E74" s="157"/>
      <c r="F74" s="178"/>
      <c r="G74" s="178"/>
      <c r="H74" s="178"/>
      <c r="I74" s="178"/>
      <c r="J74" s="178"/>
      <c r="K74" s="221"/>
      <c r="L74" s="178"/>
      <c r="M74" s="178"/>
      <c r="N74" s="178"/>
      <c r="O74" s="178"/>
      <c r="P74" s="178"/>
      <c r="Q74" s="178"/>
      <c r="R74" s="178"/>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178"/>
      <c r="AZ74" s="178"/>
      <c r="BA74" s="178"/>
      <c r="BB74" s="178"/>
      <c r="BC74" s="178"/>
      <c r="BD74" s="178"/>
      <c r="BE74" s="178"/>
      <c r="BF74" s="178"/>
      <c r="BG74" s="178"/>
      <c r="BH74" s="178"/>
      <c r="BI74" s="178"/>
      <c r="BJ74" s="178"/>
      <c r="BK74" s="178"/>
      <c r="BL74" s="178"/>
      <c r="BM74" s="178"/>
      <c r="BN74" s="178"/>
      <c r="BO74" s="178"/>
      <c r="BP74" s="178"/>
      <c r="BQ74" s="178"/>
      <c r="BR74" s="178"/>
      <c r="BS74" s="178"/>
      <c r="BT74" s="178"/>
      <c r="BU74" s="178"/>
      <c r="BV74" s="178"/>
      <c r="BW74" s="178"/>
      <c r="BX74" s="178"/>
      <c r="BY74" s="178"/>
      <c r="BZ74" s="178"/>
      <c r="CA74" s="178"/>
      <c r="CB74" s="178"/>
      <c r="CC74" s="178"/>
      <c r="CD74" s="178"/>
      <c r="CE74" s="178"/>
      <c r="CF74" s="178"/>
      <c r="CG74" s="178"/>
      <c r="CH74" s="178"/>
      <c r="CI74" s="178"/>
      <c r="CJ74" s="178"/>
      <c r="CK74" s="178"/>
      <c r="CL74" s="178"/>
      <c r="CM74" s="178"/>
      <c r="CN74" s="178"/>
      <c r="CO74" s="178"/>
      <c r="CP74" s="178"/>
      <c r="CQ74" s="178"/>
      <c r="CR74" s="178"/>
    </row>
    <row r="75" spans="2:96" ht="15.75" customHeight="1" outlineLevel="1">
      <c r="C75" s="48"/>
      <c r="D75" s="96" t="s">
        <v>1133</v>
      </c>
      <c r="E75" s="184" t="s">
        <v>834</v>
      </c>
      <c r="F75" s="883">
        <v>14639</v>
      </c>
      <c r="G75" s="883">
        <v>14114</v>
      </c>
      <c r="H75" s="883">
        <v>12651</v>
      </c>
      <c r="I75" s="883">
        <v>16060</v>
      </c>
      <c r="J75" s="883">
        <v>15819</v>
      </c>
      <c r="K75" s="883">
        <v>22223</v>
      </c>
      <c r="L75" s="883">
        <v>28821</v>
      </c>
      <c r="M75" s="883">
        <v>22773</v>
      </c>
      <c r="N75" s="883">
        <v>18846</v>
      </c>
      <c r="O75" s="883">
        <v>18759</v>
      </c>
      <c r="P75" s="883">
        <v>13148</v>
      </c>
      <c r="Q75" s="883">
        <v>13315</v>
      </c>
      <c r="R75" s="883">
        <v>5803</v>
      </c>
      <c r="S75" s="883">
        <v>6454</v>
      </c>
      <c r="T75" s="883">
        <v>7928</v>
      </c>
      <c r="U75" s="883">
        <v>8539</v>
      </c>
      <c r="V75" s="883">
        <v>8756</v>
      </c>
      <c r="W75" s="883">
        <v>8607</v>
      </c>
      <c r="X75" s="883">
        <v>8302</v>
      </c>
      <c r="Y75" s="883">
        <v>8357</v>
      </c>
      <c r="Z75" s="883">
        <v>8631</v>
      </c>
      <c r="AA75" s="883">
        <v>9607</v>
      </c>
      <c r="AB75" s="883">
        <v>11477</v>
      </c>
      <c r="AC75" s="883">
        <v>13145</v>
      </c>
      <c r="AD75" s="883">
        <v>14986</v>
      </c>
      <c r="AE75" s="883">
        <v>14238</v>
      </c>
      <c r="AF75" s="883">
        <v>11711</v>
      </c>
      <c r="AG75" s="883">
        <v>10625</v>
      </c>
      <c r="AH75" s="883">
        <v>10196</v>
      </c>
      <c r="AI75" s="883">
        <v>11618</v>
      </c>
      <c r="AJ75" s="883">
        <v>14504</v>
      </c>
      <c r="AK75" s="883">
        <v>15997</v>
      </c>
      <c r="AL75" s="883">
        <v>16273</v>
      </c>
      <c r="AM75" s="883">
        <v>16491</v>
      </c>
      <c r="AN75" s="883">
        <v>15826</v>
      </c>
      <c r="AO75" s="883">
        <v>15392</v>
      </c>
      <c r="AP75" s="883">
        <v>15612</v>
      </c>
      <c r="AQ75" s="883">
        <v>16043</v>
      </c>
      <c r="AR75" s="883">
        <v>16566</v>
      </c>
      <c r="AS75" s="883">
        <v>16276</v>
      </c>
      <c r="AT75" s="883">
        <v>16247</v>
      </c>
      <c r="AU75" s="883">
        <v>15054</v>
      </c>
      <c r="AV75" s="883">
        <v>12707</v>
      </c>
      <c r="AW75" s="883">
        <v>11648</v>
      </c>
      <c r="AX75" s="883">
        <v>10039</v>
      </c>
      <c r="AY75" s="883">
        <v>7843</v>
      </c>
      <c r="AZ75" s="883">
        <v>6923</v>
      </c>
      <c r="BA75" s="883">
        <v>7564</v>
      </c>
      <c r="BB75" s="883">
        <v>11936</v>
      </c>
      <c r="BC75" s="883">
        <v>15690</v>
      </c>
      <c r="BD75" s="883">
        <v>15583</v>
      </c>
      <c r="BE75" s="883">
        <v>16804</v>
      </c>
      <c r="BF75" s="883">
        <v>14192</v>
      </c>
      <c r="BG75" s="883">
        <v>13468</v>
      </c>
      <c r="BH75" s="883">
        <v>6926</v>
      </c>
      <c r="BI75" s="883">
        <v>6013</v>
      </c>
      <c r="BJ75" s="883">
        <v>5991</v>
      </c>
      <c r="BK75" s="883">
        <v>6791</v>
      </c>
      <c r="BL75" s="883">
        <v>6792</v>
      </c>
      <c r="BM75" s="883">
        <v>6769</v>
      </c>
      <c r="BN75" s="883">
        <v>3895</v>
      </c>
      <c r="BO75" s="883">
        <v>1908</v>
      </c>
      <c r="BP75" s="883">
        <v>1909</v>
      </c>
      <c r="BQ75" s="883">
        <v>4809</v>
      </c>
      <c r="BR75" s="883">
        <v>3887</v>
      </c>
      <c r="BS75" s="883">
        <v>746</v>
      </c>
      <c r="BT75" s="883">
        <v>745</v>
      </c>
      <c r="BU75" s="883">
        <v>371</v>
      </c>
      <c r="BV75" s="883">
        <v>371</v>
      </c>
      <c r="BW75" s="883">
        <v>86</v>
      </c>
      <c r="BX75" s="883">
        <v>86</v>
      </c>
      <c r="BY75" s="883">
        <v>30</v>
      </c>
      <c r="BZ75" s="883">
        <v>30</v>
      </c>
      <c r="CA75" s="883">
        <v>25</v>
      </c>
      <c r="CB75" s="883">
        <v>25</v>
      </c>
      <c r="CC75" s="883">
        <v>15</v>
      </c>
      <c r="CD75" s="883">
        <v>15</v>
      </c>
      <c r="CE75" s="883">
        <v>7</v>
      </c>
      <c r="CF75" s="883">
        <v>7</v>
      </c>
      <c r="CG75" s="883">
        <v>2</v>
      </c>
      <c r="CH75" s="883">
        <v>2</v>
      </c>
      <c r="CI75" s="883">
        <v>1</v>
      </c>
      <c r="CJ75" s="883">
        <v>1</v>
      </c>
      <c r="CK75" s="883">
        <v>4</v>
      </c>
      <c r="CL75" s="883">
        <v>4</v>
      </c>
      <c r="CM75" s="883">
        <v>0</v>
      </c>
      <c r="CN75" s="883">
        <v>0</v>
      </c>
      <c r="CO75" s="883">
        <v>0</v>
      </c>
      <c r="CP75" s="883">
        <v>0</v>
      </c>
      <c r="CQ75" s="883">
        <v>0</v>
      </c>
      <c r="CR75" s="865">
        <v>0</v>
      </c>
    </row>
    <row r="76" spans="2:96" ht="15" customHeight="1" outlineLevel="1">
      <c r="D76" s="244" t="s">
        <v>1134</v>
      </c>
      <c r="E76" s="209" t="s">
        <v>834</v>
      </c>
      <c r="F76" s="884">
        <v>0</v>
      </c>
      <c r="G76" s="884">
        <v>0</v>
      </c>
      <c r="H76" s="884">
        <v>0</v>
      </c>
      <c r="I76" s="884">
        <v>0</v>
      </c>
      <c r="J76" s="884">
        <v>0</v>
      </c>
      <c r="K76" s="884">
        <v>0</v>
      </c>
      <c r="L76" s="884">
        <v>0</v>
      </c>
      <c r="M76" s="884">
        <v>0</v>
      </c>
      <c r="N76" s="884">
        <v>0</v>
      </c>
      <c r="O76" s="884">
        <v>0</v>
      </c>
      <c r="P76" s="884">
        <v>0</v>
      </c>
      <c r="Q76" s="884">
        <v>0</v>
      </c>
      <c r="R76" s="884">
        <v>0</v>
      </c>
      <c r="S76" s="884">
        <v>0</v>
      </c>
      <c r="T76" s="884">
        <v>0</v>
      </c>
      <c r="U76" s="884">
        <v>0</v>
      </c>
      <c r="V76" s="884">
        <v>0</v>
      </c>
      <c r="W76" s="884">
        <v>0</v>
      </c>
      <c r="X76" s="884">
        <v>0</v>
      </c>
      <c r="Y76" s="884">
        <v>0</v>
      </c>
      <c r="Z76" s="884">
        <v>0</v>
      </c>
      <c r="AA76" s="884">
        <v>0</v>
      </c>
      <c r="AB76" s="884">
        <v>0</v>
      </c>
      <c r="AC76" s="884">
        <v>0</v>
      </c>
      <c r="AD76" s="884">
        <v>0</v>
      </c>
      <c r="AE76" s="884">
        <v>0</v>
      </c>
      <c r="AF76" s="884">
        <v>0</v>
      </c>
      <c r="AG76" s="884">
        <v>0</v>
      </c>
      <c r="AH76" s="884">
        <v>0</v>
      </c>
      <c r="AI76" s="884">
        <v>0</v>
      </c>
      <c r="AJ76" s="884">
        <v>0</v>
      </c>
      <c r="AK76" s="884">
        <v>0</v>
      </c>
      <c r="AL76" s="884">
        <v>0</v>
      </c>
      <c r="AM76" s="884">
        <v>0</v>
      </c>
      <c r="AN76" s="884">
        <v>0</v>
      </c>
      <c r="AO76" s="884">
        <v>0</v>
      </c>
      <c r="AP76" s="884">
        <v>0</v>
      </c>
      <c r="AQ76" s="884">
        <v>0</v>
      </c>
      <c r="AR76" s="884">
        <v>0</v>
      </c>
      <c r="AS76" s="884">
        <v>0</v>
      </c>
      <c r="AT76" s="884">
        <v>0</v>
      </c>
      <c r="AU76" s="884">
        <v>0</v>
      </c>
      <c r="AV76" s="884">
        <v>0</v>
      </c>
      <c r="AW76" s="884">
        <v>0</v>
      </c>
      <c r="AX76" s="884">
        <v>0</v>
      </c>
      <c r="AY76" s="884">
        <v>0</v>
      </c>
      <c r="AZ76" s="884">
        <v>0</v>
      </c>
      <c r="BA76" s="884">
        <v>0</v>
      </c>
      <c r="BB76" s="884">
        <v>0</v>
      </c>
      <c r="BC76" s="884">
        <v>0</v>
      </c>
      <c r="BD76" s="884">
        <v>0</v>
      </c>
      <c r="BE76" s="884">
        <v>0</v>
      </c>
      <c r="BF76" s="884">
        <v>0</v>
      </c>
      <c r="BG76" s="884">
        <v>0</v>
      </c>
      <c r="BH76" s="884">
        <v>0</v>
      </c>
      <c r="BI76" s="884">
        <v>0</v>
      </c>
      <c r="BJ76" s="884">
        <v>0</v>
      </c>
      <c r="BK76" s="884">
        <v>0</v>
      </c>
      <c r="BL76" s="884">
        <v>0</v>
      </c>
      <c r="BM76" s="884">
        <v>0</v>
      </c>
      <c r="BN76" s="884">
        <v>0</v>
      </c>
      <c r="BO76" s="884">
        <v>0</v>
      </c>
      <c r="BP76" s="884">
        <v>0</v>
      </c>
      <c r="BQ76" s="884">
        <v>0</v>
      </c>
      <c r="BR76" s="884">
        <v>0</v>
      </c>
      <c r="BS76" s="884">
        <v>0</v>
      </c>
      <c r="BT76" s="884">
        <v>0</v>
      </c>
      <c r="BU76" s="884">
        <v>0</v>
      </c>
      <c r="BV76" s="884">
        <v>0</v>
      </c>
      <c r="BW76" s="884">
        <v>0</v>
      </c>
      <c r="BX76" s="884">
        <v>0</v>
      </c>
      <c r="BY76" s="884">
        <v>0</v>
      </c>
      <c r="BZ76" s="884">
        <v>0</v>
      </c>
      <c r="CA76" s="884">
        <v>0</v>
      </c>
      <c r="CB76" s="884">
        <v>0</v>
      </c>
      <c r="CC76" s="884">
        <v>0</v>
      </c>
      <c r="CD76" s="884">
        <v>0</v>
      </c>
      <c r="CE76" s="884">
        <v>0</v>
      </c>
      <c r="CF76" s="884">
        <v>0</v>
      </c>
      <c r="CG76" s="884">
        <v>0</v>
      </c>
      <c r="CH76" s="884">
        <v>0</v>
      </c>
      <c r="CI76" s="884">
        <v>0</v>
      </c>
      <c r="CJ76" s="884">
        <v>0</v>
      </c>
      <c r="CK76" s="884">
        <v>0</v>
      </c>
      <c r="CL76" s="884">
        <v>0</v>
      </c>
      <c r="CM76" s="884">
        <v>0</v>
      </c>
      <c r="CN76" s="884">
        <v>0</v>
      </c>
      <c r="CO76" s="884">
        <v>0</v>
      </c>
      <c r="CP76" s="884">
        <v>0</v>
      </c>
      <c r="CQ76" s="884">
        <v>0</v>
      </c>
      <c r="CR76" s="866">
        <v>0</v>
      </c>
    </row>
    <row r="77" spans="2:96" ht="15" customHeight="1" outlineLevel="1">
      <c r="D77" s="244" t="s">
        <v>1138</v>
      </c>
      <c r="E77" s="209" t="s">
        <v>834</v>
      </c>
      <c r="F77" s="884">
        <v>0</v>
      </c>
      <c r="G77" s="884">
        <v>0</v>
      </c>
      <c r="H77" s="884">
        <v>0</v>
      </c>
      <c r="I77" s="884">
        <v>0</v>
      </c>
      <c r="J77" s="884">
        <v>0</v>
      </c>
      <c r="K77" s="884">
        <v>0</v>
      </c>
      <c r="L77" s="884">
        <v>0</v>
      </c>
      <c r="M77" s="884">
        <v>0</v>
      </c>
      <c r="N77" s="884">
        <v>0</v>
      </c>
      <c r="O77" s="884">
        <v>0</v>
      </c>
      <c r="P77" s="884">
        <v>0</v>
      </c>
      <c r="Q77" s="884">
        <v>0</v>
      </c>
      <c r="R77" s="884">
        <v>0</v>
      </c>
      <c r="S77" s="884">
        <v>0</v>
      </c>
      <c r="T77" s="884">
        <v>0</v>
      </c>
      <c r="U77" s="884">
        <v>0</v>
      </c>
      <c r="V77" s="884">
        <v>0</v>
      </c>
      <c r="W77" s="884">
        <v>0</v>
      </c>
      <c r="X77" s="884">
        <v>0</v>
      </c>
      <c r="Y77" s="884">
        <v>0</v>
      </c>
      <c r="Z77" s="884">
        <v>0</v>
      </c>
      <c r="AA77" s="884">
        <v>0</v>
      </c>
      <c r="AB77" s="884">
        <v>0</v>
      </c>
      <c r="AC77" s="884">
        <v>0</v>
      </c>
      <c r="AD77" s="884">
        <v>0</v>
      </c>
      <c r="AE77" s="884">
        <v>0</v>
      </c>
      <c r="AF77" s="884">
        <v>0</v>
      </c>
      <c r="AG77" s="884">
        <v>0</v>
      </c>
      <c r="AH77" s="884">
        <v>0</v>
      </c>
      <c r="AI77" s="884">
        <v>0</v>
      </c>
      <c r="AJ77" s="884">
        <v>0</v>
      </c>
      <c r="AK77" s="884">
        <v>0</v>
      </c>
      <c r="AL77" s="884">
        <v>0</v>
      </c>
      <c r="AM77" s="884">
        <v>0</v>
      </c>
      <c r="AN77" s="884">
        <v>0</v>
      </c>
      <c r="AO77" s="884">
        <v>0</v>
      </c>
      <c r="AP77" s="884">
        <v>0</v>
      </c>
      <c r="AQ77" s="884">
        <v>0</v>
      </c>
      <c r="AR77" s="884">
        <v>0</v>
      </c>
      <c r="AS77" s="884">
        <v>0</v>
      </c>
      <c r="AT77" s="884">
        <v>0</v>
      </c>
      <c r="AU77" s="884">
        <v>0</v>
      </c>
      <c r="AV77" s="884">
        <v>0</v>
      </c>
      <c r="AW77" s="884">
        <v>0</v>
      </c>
      <c r="AX77" s="884">
        <v>0</v>
      </c>
      <c r="AY77" s="884">
        <v>0</v>
      </c>
      <c r="AZ77" s="884">
        <v>0</v>
      </c>
      <c r="BA77" s="884">
        <v>0</v>
      </c>
      <c r="BB77" s="884">
        <v>0</v>
      </c>
      <c r="BC77" s="884">
        <v>0</v>
      </c>
      <c r="BD77" s="884">
        <v>0</v>
      </c>
      <c r="BE77" s="884">
        <v>0</v>
      </c>
      <c r="BF77" s="884">
        <v>0</v>
      </c>
      <c r="BG77" s="884">
        <v>0</v>
      </c>
      <c r="BH77" s="884">
        <v>0</v>
      </c>
      <c r="BI77" s="884">
        <v>0</v>
      </c>
      <c r="BJ77" s="884">
        <v>0</v>
      </c>
      <c r="BK77" s="884">
        <v>0</v>
      </c>
      <c r="BL77" s="884">
        <v>0</v>
      </c>
      <c r="BM77" s="884">
        <v>0</v>
      </c>
      <c r="BN77" s="884">
        <v>0</v>
      </c>
      <c r="BO77" s="884">
        <v>0</v>
      </c>
      <c r="BP77" s="884">
        <v>0</v>
      </c>
      <c r="BQ77" s="884">
        <v>0</v>
      </c>
      <c r="BR77" s="884">
        <v>0</v>
      </c>
      <c r="BS77" s="884">
        <v>0</v>
      </c>
      <c r="BT77" s="884">
        <v>0</v>
      </c>
      <c r="BU77" s="884">
        <v>0</v>
      </c>
      <c r="BV77" s="884">
        <v>0</v>
      </c>
      <c r="BW77" s="884">
        <v>0</v>
      </c>
      <c r="BX77" s="884">
        <v>0</v>
      </c>
      <c r="BY77" s="884">
        <v>0</v>
      </c>
      <c r="BZ77" s="884">
        <v>0</v>
      </c>
      <c r="CA77" s="884">
        <v>0</v>
      </c>
      <c r="CB77" s="884">
        <v>0</v>
      </c>
      <c r="CC77" s="884">
        <v>0</v>
      </c>
      <c r="CD77" s="884">
        <v>0</v>
      </c>
      <c r="CE77" s="884">
        <v>0</v>
      </c>
      <c r="CF77" s="884">
        <v>0</v>
      </c>
      <c r="CG77" s="884">
        <v>0</v>
      </c>
      <c r="CH77" s="884">
        <v>0</v>
      </c>
      <c r="CI77" s="884">
        <v>0</v>
      </c>
      <c r="CJ77" s="884">
        <v>0</v>
      </c>
      <c r="CK77" s="884">
        <v>0</v>
      </c>
      <c r="CL77" s="884">
        <v>0</v>
      </c>
      <c r="CM77" s="884">
        <v>0</v>
      </c>
      <c r="CN77" s="884">
        <v>0</v>
      </c>
      <c r="CO77" s="884">
        <v>0</v>
      </c>
      <c r="CP77" s="884">
        <v>0</v>
      </c>
      <c r="CQ77" s="884">
        <v>0</v>
      </c>
      <c r="CR77" s="866">
        <v>0</v>
      </c>
    </row>
    <row r="78" spans="2:96" ht="15" customHeight="1" outlineLevel="1">
      <c r="D78" s="244" t="s">
        <v>1135</v>
      </c>
      <c r="E78" s="209" t="s">
        <v>834</v>
      </c>
      <c r="F78" s="884">
        <v>1869</v>
      </c>
      <c r="G78" s="884">
        <v>2002</v>
      </c>
      <c r="H78" s="884">
        <v>1804</v>
      </c>
      <c r="I78" s="884">
        <v>2055</v>
      </c>
      <c r="J78" s="884">
        <v>1915</v>
      </c>
      <c r="K78" s="884">
        <v>2508</v>
      </c>
      <c r="L78" s="884">
        <v>3235</v>
      </c>
      <c r="M78" s="884">
        <v>2658</v>
      </c>
      <c r="N78" s="884">
        <v>2087</v>
      </c>
      <c r="O78" s="884">
        <v>2160</v>
      </c>
      <c r="P78" s="884">
        <v>1958</v>
      </c>
      <c r="Q78" s="884">
        <v>1709</v>
      </c>
      <c r="R78" s="884">
        <v>901</v>
      </c>
      <c r="S78" s="884">
        <v>864</v>
      </c>
      <c r="T78" s="884">
        <v>844</v>
      </c>
      <c r="U78" s="884">
        <v>831</v>
      </c>
      <c r="V78" s="884">
        <v>868</v>
      </c>
      <c r="W78" s="884">
        <v>891</v>
      </c>
      <c r="X78" s="884">
        <v>909</v>
      </c>
      <c r="Y78" s="884">
        <v>956</v>
      </c>
      <c r="Z78" s="884">
        <v>922</v>
      </c>
      <c r="AA78" s="884">
        <v>1349</v>
      </c>
      <c r="AB78" s="884">
        <v>1740</v>
      </c>
      <c r="AC78" s="884">
        <v>2211</v>
      </c>
      <c r="AD78" s="884">
        <v>2454</v>
      </c>
      <c r="AE78" s="884">
        <v>2137</v>
      </c>
      <c r="AF78" s="884">
        <v>2025</v>
      </c>
      <c r="AG78" s="884">
        <v>1860</v>
      </c>
      <c r="AH78" s="884">
        <v>2012</v>
      </c>
      <c r="AI78" s="884">
        <v>2191</v>
      </c>
      <c r="AJ78" s="884">
        <v>2126</v>
      </c>
      <c r="AK78" s="884">
        <v>1954</v>
      </c>
      <c r="AL78" s="884">
        <v>1909</v>
      </c>
      <c r="AM78" s="884">
        <v>1980</v>
      </c>
      <c r="AN78" s="884">
        <v>2048</v>
      </c>
      <c r="AO78" s="884">
        <v>2354</v>
      </c>
      <c r="AP78" s="884">
        <v>2413</v>
      </c>
      <c r="AQ78" s="884">
        <v>2354</v>
      </c>
      <c r="AR78" s="884">
        <v>2505</v>
      </c>
      <c r="AS78" s="884">
        <v>2251</v>
      </c>
      <c r="AT78" s="884">
        <v>1849</v>
      </c>
      <c r="AU78" s="884">
        <v>1836</v>
      </c>
      <c r="AV78" s="884">
        <v>1854</v>
      </c>
      <c r="AW78" s="884">
        <v>1736</v>
      </c>
      <c r="AX78" s="884">
        <v>1608</v>
      </c>
      <c r="AY78" s="884">
        <v>1305</v>
      </c>
      <c r="AZ78" s="884">
        <v>1070</v>
      </c>
      <c r="BA78" s="884">
        <v>1020</v>
      </c>
      <c r="BB78" s="884">
        <v>1111</v>
      </c>
      <c r="BC78" s="884">
        <v>1213</v>
      </c>
      <c r="BD78" s="884">
        <v>1197</v>
      </c>
      <c r="BE78" s="884">
        <v>1249</v>
      </c>
      <c r="BF78" s="884">
        <v>1117</v>
      </c>
      <c r="BG78" s="884">
        <v>1233</v>
      </c>
      <c r="BH78" s="884">
        <v>581</v>
      </c>
      <c r="BI78" s="884">
        <v>750</v>
      </c>
      <c r="BJ78" s="884">
        <v>745</v>
      </c>
      <c r="BK78" s="884">
        <v>829</v>
      </c>
      <c r="BL78" s="884">
        <v>831</v>
      </c>
      <c r="BM78" s="884">
        <v>935</v>
      </c>
      <c r="BN78" s="884">
        <v>280</v>
      </c>
      <c r="BO78" s="884">
        <v>99</v>
      </c>
      <c r="BP78" s="884">
        <v>99</v>
      </c>
      <c r="BQ78" s="884">
        <v>123</v>
      </c>
      <c r="BR78" s="884">
        <v>81</v>
      </c>
      <c r="BS78" s="884">
        <v>23</v>
      </c>
      <c r="BT78" s="884">
        <v>22</v>
      </c>
      <c r="BU78" s="884">
        <v>11</v>
      </c>
      <c r="BV78" s="884">
        <v>11</v>
      </c>
      <c r="BW78" s="884">
        <v>4</v>
      </c>
      <c r="BX78" s="884">
        <v>4</v>
      </c>
      <c r="BY78" s="884">
        <v>2</v>
      </c>
      <c r="BZ78" s="884">
        <v>2</v>
      </c>
      <c r="CA78" s="884">
        <v>2</v>
      </c>
      <c r="CB78" s="884">
        <v>2</v>
      </c>
      <c r="CC78" s="884">
        <v>1</v>
      </c>
      <c r="CD78" s="884">
        <v>1</v>
      </c>
      <c r="CE78" s="884">
        <v>1</v>
      </c>
      <c r="CF78" s="884">
        <v>1</v>
      </c>
      <c r="CG78" s="884">
        <v>0</v>
      </c>
      <c r="CH78" s="884">
        <v>0</v>
      </c>
      <c r="CI78" s="884">
        <v>0</v>
      </c>
      <c r="CJ78" s="884">
        <v>0</v>
      </c>
      <c r="CK78" s="884">
        <v>1</v>
      </c>
      <c r="CL78" s="884">
        <v>1</v>
      </c>
      <c r="CM78" s="884">
        <v>0</v>
      </c>
      <c r="CN78" s="884">
        <v>0</v>
      </c>
      <c r="CO78" s="884">
        <v>0</v>
      </c>
      <c r="CP78" s="884">
        <v>0</v>
      </c>
      <c r="CQ78" s="884">
        <v>0</v>
      </c>
      <c r="CR78" s="866">
        <v>0</v>
      </c>
    </row>
    <row r="79" spans="2:96" ht="15" customHeight="1" outlineLevel="1">
      <c r="D79" s="244" t="s">
        <v>1137</v>
      </c>
      <c r="E79" s="209" t="s">
        <v>834</v>
      </c>
      <c r="F79" s="884">
        <v>0</v>
      </c>
      <c r="G79" s="884">
        <v>0</v>
      </c>
      <c r="H79" s="884">
        <v>0</v>
      </c>
      <c r="I79" s="884">
        <v>0</v>
      </c>
      <c r="J79" s="884">
        <v>0</v>
      </c>
      <c r="K79" s="884">
        <v>0</v>
      </c>
      <c r="L79" s="884">
        <v>0</v>
      </c>
      <c r="M79" s="884">
        <v>0</v>
      </c>
      <c r="N79" s="884">
        <v>0</v>
      </c>
      <c r="O79" s="884">
        <v>0</v>
      </c>
      <c r="P79" s="884">
        <v>0</v>
      </c>
      <c r="Q79" s="884">
        <v>0</v>
      </c>
      <c r="R79" s="884">
        <v>0</v>
      </c>
      <c r="S79" s="884">
        <v>0</v>
      </c>
      <c r="T79" s="884">
        <v>0</v>
      </c>
      <c r="U79" s="884">
        <v>0</v>
      </c>
      <c r="V79" s="884">
        <v>0</v>
      </c>
      <c r="W79" s="884">
        <v>0</v>
      </c>
      <c r="X79" s="884">
        <v>0</v>
      </c>
      <c r="Y79" s="884">
        <v>0</v>
      </c>
      <c r="Z79" s="884">
        <v>0</v>
      </c>
      <c r="AA79" s="884">
        <v>0</v>
      </c>
      <c r="AB79" s="884">
        <v>0</v>
      </c>
      <c r="AC79" s="884">
        <v>0</v>
      </c>
      <c r="AD79" s="884">
        <v>0</v>
      </c>
      <c r="AE79" s="884">
        <v>0</v>
      </c>
      <c r="AF79" s="884">
        <v>0</v>
      </c>
      <c r="AG79" s="884">
        <v>0</v>
      </c>
      <c r="AH79" s="884">
        <v>0</v>
      </c>
      <c r="AI79" s="884">
        <v>0</v>
      </c>
      <c r="AJ79" s="884">
        <v>0</v>
      </c>
      <c r="AK79" s="884">
        <v>0</v>
      </c>
      <c r="AL79" s="884">
        <v>0</v>
      </c>
      <c r="AM79" s="884">
        <v>0</v>
      </c>
      <c r="AN79" s="884">
        <v>0</v>
      </c>
      <c r="AO79" s="884">
        <v>0</v>
      </c>
      <c r="AP79" s="884">
        <v>0</v>
      </c>
      <c r="AQ79" s="884">
        <v>0</v>
      </c>
      <c r="AR79" s="884">
        <v>0</v>
      </c>
      <c r="AS79" s="884">
        <v>0</v>
      </c>
      <c r="AT79" s="884">
        <v>0</v>
      </c>
      <c r="AU79" s="884">
        <v>0</v>
      </c>
      <c r="AV79" s="884">
        <v>0</v>
      </c>
      <c r="AW79" s="884">
        <v>0</v>
      </c>
      <c r="AX79" s="884">
        <v>0</v>
      </c>
      <c r="AY79" s="884">
        <v>0</v>
      </c>
      <c r="AZ79" s="884">
        <v>0</v>
      </c>
      <c r="BA79" s="884">
        <v>0</v>
      </c>
      <c r="BB79" s="884">
        <v>0</v>
      </c>
      <c r="BC79" s="884">
        <v>0</v>
      </c>
      <c r="BD79" s="884">
        <v>0</v>
      </c>
      <c r="BE79" s="884">
        <v>0</v>
      </c>
      <c r="BF79" s="884">
        <v>0</v>
      </c>
      <c r="BG79" s="884">
        <v>0</v>
      </c>
      <c r="BH79" s="884">
        <v>0</v>
      </c>
      <c r="BI79" s="884">
        <v>0</v>
      </c>
      <c r="BJ79" s="884">
        <v>0</v>
      </c>
      <c r="BK79" s="884">
        <v>0</v>
      </c>
      <c r="BL79" s="884">
        <v>0</v>
      </c>
      <c r="BM79" s="884">
        <v>0</v>
      </c>
      <c r="BN79" s="884">
        <v>0</v>
      </c>
      <c r="BO79" s="884">
        <v>0</v>
      </c>
      <c r="BP79" s="884">
        <v>0</v>
      </c>
      <c r="BQ79" s="884">
        <v>0</v>
      </c>
      <c r="BR79" s="884">
        <v>0</v>
      </c>
      <c r="BS79" s="884">
        <v>0</v>
      </c>
      <c r="BT79" s="884">
        <v>0</v>
      </c>
      <c r="BU79" s="884">
        <v>0</v>
      </c>
      <c r="BV79" s="884">
        <v>0</v>
      </c>
      <c r="BW79" s="884">
        <v>0</v>
      </c>
      <c r="BX79" s="884">
        <v>0</v>
      </c>
      <c r="BY79" s="884">
        <v>0</v>
      </c>
      <c r="BZ79" s="884">
        <v>0</v>
      </c>
      <c r="CA79" s="884">
        <v>0</v>
      </c>
      <c r="CB79" s="884">
        <v>0</v>
      </c>
      <c r="CC79" s="884">
        <v>0</v>
      </c>
      <c r="CD79" s="884">
        <v>0</v>
      </c>
      <c r="CE79" s="884">
        <v>0</v>
      </c>
      <c r="CF79" s="884">
        <v>0</v>
      </c>
      <c r="CG79" s="884">
        <v>0</v>
      </c>
      <c r="CH79" s="884">
        <v>0</v>
      </c>
      <c r="CI79" s="884">
        <v>0</v>
      </c>
      <c r="CJ79" s="884">
        <v>0</v>
      </c>
      <c r="CK79" s="884">
        <v>0</v>
      </c>
      <c r="CL79" s="884">
        <v>0</v>
      </c>
      <c r="CM79" s="884">
        <v>0</v>
      </c>
      <c r="CN79" s="884">
        <v>0</v>
      </c>
      <c r="CO79" s="884">
        <v>0</v>
      </c>
      <c r="CP79" s="884">
        <v>0</v>
      </c>
      <c r="CQ79" s="884">
        <v>0</v>
      </c>
      <c r="CR79" s="866">
        <v>0</v>
      </c>
    </row>
    <row r="80" spans="2:96" ht="15" customHeight="1" outlineLevel="1">
      <c r="B80" s="4"/>
      <c r="D80" s="244" t="s">
        <v>1107</v>
      </c>
      <c r="E80" s="209" t="s">
        <v>834</v>
      </c>
      <c r="F80" s="884">
        <v>0</v>
      </c>
      <c r="G80" s="884">
        <v>0</v>
      </c>
      <c r="H80" s="884">
        <v>0</v>
      </c>
      <c r="I80" s="884">
        <v>0</v>
      </c>
      <c r="J80" s="884">
        <v>0</v>
      </c>
      <c r="K80" s="884">
        <v>0</v>
      </c>
      <c r="L80" s="884">
        <v>0</v>
      </c>
      <c r="M80" s="884">
        <v>0</v>
      </c>
      <c r="N80" s="884">
        <v>0</v>
      </c>
      <c r="O80" s="884">
        <v>0</v>
      </c>
      <c r="P80" s="884">
        <v>0</v>
      </c>
      <c r="Q80" s="884">
        <v>0</v>
      </c>
      <c r="R80" s="884">
        <v>0</v>
      </c>
      <c r="S80" s="884">
        <v>0</v>
      </c>
      <c r="T80" s="884">
        <v>0</v>
      </c>
      <c r="U80" s="884">
        <v>0</v>
      </c>
      <c r="V80" s="884">
        <v>0</v>
      </c>
      <c r="W80" s="884">
        <v>0</v>
      </c>
      <c r="X80" s="884">
        <v>0</v>
      </c>
      <c r="Y80" s="884">
        <v>0</v>
      </c>
      <c r="Z80" s="884">
        <v>0</v>
      </c>
      <c r="AA80" s="884">
        <v>0</v>
      </c>
      <c r="AB80" s="884">
        <v>0</v>
      </c>
      <c r="AC80" s="884">
        <v>0</v>
      </c>
      <c r="AD80" s="884">
        <v>0</v>
      </c>
      <c r="AE80" s="884">
        <v>0</v>
      </c>
      <c r="AF80" s="884">
        <v>0</v>
      </c>
      <c r="AG80" s="884">
        <v>0</v>
      </c>
      <c r="AH80" s="884">
        <v>0</v>
      </c>
      <c r="AI80" s="884">
        <v>0</v>
      </c>
      <c r="AJ80" s="884">
        <v>0</v>
      </c>
      <c r="AK80" s="884">
        <v>0</v>
      </c>
      <c r="AL80" s="884">
        <v>0</v>
      </c>
      <c r="AM80" s="884">
        <v>0</v>
      </c>
      <c r="AN80" s="884">
        <v>0</v>
      </c>
      <c r="AO80" s="884">
        <v>0</v>
      </c>
      <c r="AP80" s="884">
        <v>0</v>
      </c>
      <c r="AQ80" s="884">
        <v>0</v>
      </c>
      <c r="AR80" s="884">
        <v>0</v>
      </c>
      <c r="AS80" s="884">
        <v>0</v>
      </c>
      <c r="AT80" s="884">
        <v>0</v>
      </c>
      <c r="AU80" s="884">
        <v>0</v>
      </c>
      <c r="AV80" s="884">
        <v>0</v>
      </c>
      <c r="AW80" s="884">
        <v>0</v>
      </c>
      <c r="AX80" s="884">
        <v>0</v>
      </c>
      <c r="AY80" s="884">
        <v>0</v>
      </c>
      <c r="AZ80" s="884">
        <v>0</v>
      </c>
      <c r="BA80" s="884">
        <v>0</v>
      </c>
      <c r="BB80" s="884">
        <v>0</v>
      </c>
      <c r="BC80" s="884">
        <v>0</v>
      </c>
      <c r="BD80" s="884">
        <v>0</v>
      </c>
      <c r="BE80" s="884">
        <v>0</v>
      </c>
      <c r="BF80" s="884">
        <v>0</v>
      </c>
      <c r="BG80" s="884">
        <v>0</v>
      </c>
      <c r="BH80" s="884">
        <v>0</v>
      </c>
      <c r="BI80" s="884">
        <v>0</v>
      </c>
      <c r="BJ80" s="884">
        <v>0</v>
      </c>
      <c r="BK80" s="884">
        <v>0</v>
      </c>
      <c r="BL80" s="884">
        <v>0</v>
      </c>
      <c r="BM80" s="884">
        <v>0</v>
      </c>
      <c r="BN80" s="884">
        <v>0</v>
      </c>
      <c r="BO80" s="884">
        <v>0</v>
      </c>
      <c r="BP80" s="884">
        <v>0</v>
      </c>
      <c r="BQ80" s="884">
        <v>0</v>
      </c>
      <c r="BR80" s="884">
        <v>0</v>
      </c>
      <c r="BS80" s="884">
        <v>0</v>
      </c>
      <c r="BT80" s="884">
        <v>0</v>
      </c>
      <c r="BU80" s="884">
        <v>0</v>
      </c>
      <c r="BV80" s="884">
        <v>0</v>
      </c>
      <c r="BW80" s="884">
        <v>0</v>
      </c>
      <c r="BX80" s="884">
        <v>0</v>
      </c>
      <c r="BY80" s="884">
        <v>0</v>
      </c>
      <c r="BZ80" s="884">
        <v>0</v>
      </c>
      <c r="CA80" s="884">
        <v>0</v>
      </c>
      <c r="CB80" s="884">
        <v>0</v>
      </c>
      <c r="CC80" s="884">
        <v>0</v>
      </c>
      <c r="CD80" s="884">
        <v>0</v>
      </c>
      <c r="CE80" s="884">
        <v>0</v>
      </c>
      <c r="CF80" s="884">
        <v>0</v>
      </c>
      <c r="CG80" s="884">
        <v>0</v>
      </c>
      <c r="CH80" s="884">
        <v>0</v>
      </c>
      <c r="CI80" s="884">
        <v>0</v>
      </c>
      <c r="CJ80" s="884">
        <v>0</v>
      </c>
      <c r="CK80" s="884">
        <v>0</v>
      </c>
      <c r="CL80" s="884">
        <v>0</v>
      </c>
      <c r="CM80" s="884">
        <v>0</v>
      </c>
      <c r="CN80" s="884">
        <v>0</v>
      </c>
      <c r="CO80" s="884">
        <v>0</v>
      </c>
      <c r="CP80" s="884">
        <v>0</v>
      </c>
      <c r="CQ80" s="884">
        <v>0</v>
      </c>
      <c r="CR80" s="866">
        <v>0</v>
      </c>
    </row>
    <row r="81" spans="2:96" ht="15" customHeight="1" outlineLevel="1">
      <c r="D81" s="244" t="s">
        <v>1108</v>
      </c>
      <c r="E81" s="209" t="s">
        <v>834</v>
      </c>
      <c r="F81" s="884">
        <v>0</v>
      </c>
      <c r="G81" s="884">
        <v>0</v>
      </c>
      <c r="H81" s="884">
        <v>0</v>
      </c>
      <c r="I81" s="884">
        <v>0</v>
      </c>
      <c r="J81" s="884">
        <v>0</v>
      </c>
      <c r="K81" s="884">
        <v>0</v>
      </c>
      <c r="L81" s="884">
        <v>0</v>
      </c>
      <c r="M81" s="884">
        <v>0</v>
      </c>
      <c r="N81" s="884">
        <v>0</v>
      </c>
      <c r="O81" s="884">
        <v>0</v>
      </c>
      <c r="P81" s="884">
        <v>0</v>
      </c>
      <c r="Q81" s="884">
        <v>0</v>
      </c>
      <c r="R81" s="884">
        <v>0</v>
      </c>
      <c r="S81" s="884">
        <v>0</v>
      </c>
      <c r="T81" s="884">
        <v>0</v>
      </c>
      <c r="U81" s="884">
        <v>0</v>
      </c>
      <c r="V81" s="884">
        <v>0</v>
      </c>
      <c r="W81" s="884">
        <v>0</v>
      </c>
      <c r="X81" s="884">
        <v>0</v>
      </c>
      <c r="Y81" s="884">
        <v>0</v>
      </c>
      <c r="Z81" s="884">
        <v>0</v>
      </c>
      <c r="AA81" s="884">
        <v>0</v>
      </c>
      <c r="AB81" s="884">
        <v>0</v>
      </c>
      <c r="AC81" s="884">
        <v>0</v>
      </c>
      <c r="AD81" s="884">
        <v>0</v>
      </c>
      <c r="AE81" s="884">
        <v>0</v>
      </c>
      <c r="AF81" s="884">
        <v>0</v>
      </c>
      <c r="AG81" s="884">
        <v>0</v>
      </c>
      <c r="AH81" s="884">
        <v>0</v>
      </c>
      <c r="AI81" s="884">
        <v>0</v>
      </c>
      <c r="AJ81" s="884">
        <v>0</v>
      </c>
      <c r="AK81" s="884">
        <v>0</v>
      </c>
      <c r="AL81" s="884">
        <v>0</v>
      </c>
      <c r="AM81" s="884">
        <v>0</v>
      </c>
      <c r="AN81" s="884">
        <v>0</v>
      </c>
      <c r="AO81" s="884">
        <v>0</v>
      </c>
      <c r="AP81" s="884">
        <v>0</v>
      </c>
      <c r="AQ81" s="884">
        <v>0</v>
      </c>
      <c r="AR81" s="884">
        <v>0</v>
      </c>
      <c r="AS81" s="884">
        <v>0</v>
      </c>
      <c r="AT81" s="884">
        <v>0</v>
      </c>
      <c r="AU81" s="884">
        <v>0</v>
      </c>
      <c r="AV81" s="884">
        <v>0</v>
      </c>
      <c r="AW81" s="884">
        <v>0</v>
      </c>
      <c r="AX81" s="884">
        <v>0</v>
      </c>
      <c r="AY81" s="884">
        <v>0</v>
      </c>
      <c r="AZ81" s="884">
        <v>0</v>
      </c>
      <c r="BA81" s="884">
        <v>0</v>
      </c>
      <c r="BB81" s="884">
        <v>0</v>
      </c>
      <c r="BC81" s="884">
        <v>0</v>
      </c>
      <c r="BD81" s="884">
        <v>0</v>
      </c>
      <c r="BE81" s="884">
        <v>0</v>
      </c>
      <c r="BF81" s="884">
        <v>0</v>
      </c>
      <c r="BG81" s="884">
        <v>0</v>
      </c>
      <c r="BH81" s="884">
        <v>0</v>
      </c>
      <c r="BI81" s="884">
        <v>0</v>
      </c>
      <c r="BJ81" s="884">
        <v>0</v>
      </c>
      <c r="BK81" s="884">
        <v>0</v>
      </c>
      <c r="BL81" s="884">
        <v>0</v>
      </c>
      <c r="BM81" s="884">
        <v>0</v>
      </c>
      <c r="BN81" s="884">
        <v>0</v>
      </c>
      <c r="BO81" s="884">
        <v>0</v>
      </c>
      <c r="BP81" s="884">
        <v>0</v>
      </c>
      <c r="BQ81" s="884">
        <v>0</v>
      </c>
      <c r="BR81" s="884">
        <v>0</v>
      </c>
      <c r="BS81" s="884">
        <v>0</v>
      </c>
      <c r="BT81" s="884">
        <v>0</v>
      </c>
      <c r="BU81" s="884">
        <v>0</v>
      </c>
      <c r="BV81" s="884">
        <v>0</v>
      </c>
      <c r="BW81" s="884">
        <v>0</v>
      </c>
      <c r="BX81" s="884">
        <v>0</v>
      </c>
      <c r="BY81" s="884">
        <v>0</v>
      </c>
      <c r="BZ81" s="884">
        <v>0</v>
      </c>
      <c r="CA81" s="884">
        <v>0</v>
      </c>
      <c r="CB81" s="884">
        <v>0</v>
      </c>
      <c r="CC81" s="884">
        <v>0</v>
      </c>
      <c r="CD81" s="884">
        <v>0</v>
      </c>
      <c r="CE81" s="884">
        <v>0</v>
      </c>
      <c r="CF81" s="884">
        <v>0</v>
      </c>
      <c r="CG81" s="884">
        <v>0</v>
      </c>
      <c r="CH81" s="884">
        <v>0</v>
      </c>
      <c r="CI81" s="884">
        <v>0</v>
      </c>
      <c r="CJ81" s="884">
        <v>0</v>
      </c>
      <c r="CK81" s="884">
        <v>0</v>
      </c>
      <c r="CL81" s="884">
        <v>0</v>
      </c>
      <c r="CM81" s="884">
        <v>0</v>
      </c>
      <c r="CN81" s="884">
        <v>0</v>
      </c>
      <c r="CO81" s="884">
        <v>0</v>
      </c>
      <c r="CP81" s="884">
        <v>0</v>
      </c>
      <c r="CQ81" s="884">
        <v>0</v>
      </c>
      <c r="CR81" s="866">
        <v>0</v>
      </c>
    </row>
    <row r="82" spans="2:96" ht="15" customHeight="1" outlineLevel="1">
      <c r="D82" s="244" t="s">
        <v>1136</v>
      </c>
      <c r="E82" s="209" t="s">
        <v>834</v>
      </c>
      <c r="F82" s="890">
        <v>0</v>
      </c>
      <c r="G82" s="890">
        <v>0</v>
      </c>
      <c r="H82" s="890">
        <v>0</v>
      </c>
      <c r="I82" s="890">
        <v>0</v>
      </c>
      <c r="J82" s="890">
        <v>0</v>
      </c>
      <c r="K82" s="890">
        <v>0</v>
      </c>
      <c r="L82" s="890">
        <v>0</v>
      </c>
      <c r="M82" s="890">
        <v>0</v>
      </c>
      <c r="N82" s="890">
        <v>0</v>
      </c>
      <c r="O82" s="890">
        <v>0</v>
      </c>
      <c r="P82" s="890">
        <v>0</v>
      </c>
      <c r="Q82" s="890">
        <v>0</v>
      </c>
      <c r="R82" s="890">
        <v>0</v>
      </c>
      <c r="S82" s="890">
        <v>0</v>
      </c>
      <c r="T82" s="890">
        <v>0</v>
      </c>
      <c r="U82" s="890">
        <v>0</v>
      </c>
      <c r="V82" s="890">
        <v>0</v>
      </c>
      <c r="W82" s="890">
        <v>0</v>
      </c>
      <c r="X82" s="890">
        <v>0</v>
      </c>
      <c r="Y82" s="890">
        <v>0</v>
      </c>
      <c r="Z82" s="890">
        <v>0</v>
      </c>
      <c r="AA82" s="890">
        <v>0</v>
      </c>
      <c r="AB82" s="890">
        <v>0</v>
      </c>
      <c r="AC82" s="890">
        <v>0</v>
      </c>
      <c r="AD82" s="890">
        <v>0</v>
      </c>
      <c r="AE82" s="890">
        <v>0</v>
      </c>
      <c r="AF82" s="890">
        <v>0</v>
      </c>
      <c r="AG82" s="890">
        <v>0</v>
      </c>
      <c r="AH82" s="890">
        <v>0</v>
      </c>
      <c r="AI82" s="890">
        <v>0</v>
      </c>
      <c r="AJ82" s="890">
        <v>0</v>
      </c>
      <c r="AK82" s="890">
        <v>0</v>
      </c>
      <c r="AL82" s="890">
        <v>0</v>
      </c>
      <c r="AM82" s="890">
        <v>0</v>
      </c>
      <c r="AN82" s="890">
        <v>0</v>
      </c>
      <c r="AO82" s="890">
        <v>0</v>
      </c>
      <c r="AP82" s="890">
        <v>0</v>
      </c>
      <c r="AQ82" s="890">
        <v>0</v>
      </c>
      <c r="AR82" s="890">
        <v>0</v>
      </c>
      <c r="AS82" s="890">
        <v>0</v>
      </c>
      <c r="AT82" s="890">
        <v>0</v>
      </c>
      <c r="AU82" s="890">
        <v>0</v>
      </c>
      <c r="AV82" s="890">
        <v>0</v>
      </c>
      <c r="AW82" s="890">
        <v>0</v>
      </c>
      <c r="AX82" s="890">
        <v>0</v>
      </c>
      <c r="AY82" s="890">
        <v>0</v>
      </c>
      <c r="AZ82" s="890">
        <v>0</v>
      </c>
      <c r="BA82" s="890">
        <v>0</v>
      </c>
      <c r="BB82" s="890">
        <v>0</v>
      </c>
      <c r="BC82" s="890">
        <v>0</v>
      </c>
      <c r="BD82" s="890">
        <v>0</v>
      </c>
      <c r="BE82" s="890">
        <v>0</v>
      </c>
      <c r="BF82" s="890">
        <v>0</v>
      </c>
      <c r="BG82" s="890">
        <v>0</v>
      </c>
      <c r="BH82" s="890">
        <v>0</v>
      </c>
      <c r="BI82" s="890">
        <v>0</v>
      </c>
      <c r="BJ82" s="890">
        <v>0</v>
      </c>
      <c r="BK82" s="890">
        <v>0</v>
      </c>
      <c r="BL82" s="890">
        <v>0</v>
      </c>
      <c r="BM82" s="890">
        <v>0</v>
      </c>
      <c r="BN82" s="890">
        <v>0</v>
      </c>
      <c r="BO82" s="890">
        <v>0</v>
      </c>
      <c r="BP82" s="890">
        <v>0</v>
      </c>
      <c r="BQ82" s="890">
        <v>0</v>
      </c>
      <c r="BR82" s="890">
        <v>0</v>
      </c>
      <c r="BS82" s="890">
        <v>0</v>
      </c>
      <c r="BT82" s="890">
        <v>0</v>
      </c>
      <c r="BU82" s="890">
        <v>0</v>
      </c>
      <c r="BV82" s="890">
        <v>0</v>
      </c>
      <c r="BW82" s="890">
        <v>0</v>
      </c>
      <c r="BX82" s="890">
        <v>0</v>
      </c>
      <c r="BY82" s="890">
        <v>0</v>
      </c>
      <c r="BZ82" s="890">
        <v>0</v>
      </c>
      <c r="CA82" s="890">
        <v>0</v>
      </c>
      <c r="CB82" s="890">
        <v>0</v>
      </c>
      <c r="CC82" s="890">
        <v>0</v>
      </c>
      <c r="CD82" s="890">
        <v>0</v>
      </c>
      <c r="CE82" s="890">
        <v>0</v>
      </c>
      <c r="CF82" s="890">
        <v>0</v>
      </c>
      <c r="CG82" s="890">
        <v>0</v>
      </c>
      <c r="CH82" s="890">
        <v>0</v>
      </c>
      <c r="CI82" s="890">
        <v>0</v>
      </c>
      <c r="CJ82" s="890">
        <v>0</v>
      </c>
      <c r="CK82" s="890">
        <v>0</v>
      </c>
      <c r="CL82" s="890">
        <v>0</v>
      </c>
      <c r="CM82" s="890">
        <v>0</v>
      </c>
      <c r="CN82" s="890">
        <v>0</v>
      </c>
      <c r="CO82" s="890">
        <v>0</v>
      </c>
      <c r="CP82" s="890">
        <v>0</v>
      </c>
      <c r="CQ82" s="890">
        <v>0</v>
      </c>
      <c r="CR82" s="889">
        <v>0</v>
      </c>
    </row>
    <row r="83" spans="2:96" ht="15" customHeight="1" outlineLevel="1">
      <c r="D83" s="244" t="s">
        <v>1109</v>
      </c>
      <c r="E83" s="209" t="s">
        <v>834</v>
      </c>
      <c r="F83" s="884">
        <v>0</v>
      </c>
      <c r="G83" s="884">
        <v>0</v>
      </c>
      <c r="H83" s="884">
        <v>0</v>
      </c>
      <c r="I83" s="884">
        <v>0</v>
      </c>
      <c r="J83" s="884">
        <v>0</v>
      </c>
      <c r="K83" s="884">
        <v>0</v>
      </c>
      <c r="L83" s="884">
        <v>0</v>
      </c>
      <c r="M83" s="884">
        <v>0</v>
      </c>
      <c r="N83" s="884">
        <v>0</v>
      </c>
      <c r="O83" s="884">
        <v>0</v>
      </c>
      <c r="P83" s="884">
        <v>0</v>
      </c>
      <c r="Q83" s="884">
        <v>0</v>
      </c>
      <c r="R83" s="884">
        <v>0</v>
      </c>
      <c r="S83" s="884">
        <v>0</v>
      </c>
      <c r="T83" s="884">
        <v>0</v>
      </c>
      <c r="U83" s="884">
        <v>0</v>
      </c>
      <c r="V83" s="884">
        <v>0</v>
      </c>
      <c r="W83" s="884">
        <v>0</v>
      </c>
      <c r="X83" s="884">
        <v>0</v>
      </c>
      <c r="Y83" s="884">
        <v>0</v>
      </c>
      <c r="Z83" s="884">
        <v>0</v>
      </c>
      <c r="AA83" s="884">
        <v>0</v>
      </c>
      <c r="AB83" s="884">
        <v>0</v>
      </c>
      <c r="AC83" s="884">
        <v>0</v>
      </c>
      <c r="AD83" s="884">
        <v>0</v>
      </c>
      <c r="AE83" s="884">
        <v>0</v>
      </c>
      <c r="AF83" s="884">
        <v>0</v>
      </c>
      <c r="AG83" s="884">
        <v>0</v>
      </c>
      <c r="AH83" s="884">
        <v>0</v>
      </c>
      <c r="AI83" s="884">
        <v>0</v>
      </c>
      <c r="AJ83" s="884">
        <v>0</v>
      </c>
      <c r="AK83" s="884">
        <v>0</v>
      </c>
      <c r="AL83" s="884">
        <v>0</v>
      </c>
      <c r="AM83" s="884">
        <v>0</v>
      </c>
      <c r="AN83" s="884">
        <v>0</v>
      </c>
      <c r="AO83" s="884">
        <v>0</v>
      </c>
      <c r="AP83" s="884">
        <v>0</v>
      </c>
      <c r="AQ83" s="884">
        <v>0</v>
      </c>
      <c r="AR83" s="884">
        <v>0</v>
      </c>
      <c r="AS83" s="884">
        <v>0</v>
      </c>
      <c r="AT83" s="884">
        <v>0</v>
      </c>
      <c r="AU83" s="884">
        <v>0</v>
      </c>
      <c r="AV83" s="884">
        <v>0</v>
      </c>
      <c r="AW83" s="884">
        <v>0</v>
      </c>
      <c r="AX83" s="884">
        <v>0</v>
      </c>
      <c r="AY83" s="884">
        <v>0</v>
      </c>
      <c r="AZ83" s="884">
        <v>0</v>
      </c>
      <c r="BA83" s="884">
        <v>0</v>
      </c>
      <c r="BB83" s="884">
        <v>0</v>
      </c>
      <c r="BC83" s="884">
        <v>0</v>
      </c>
      <c r="BD83" s="884">
        <v>0</v>
      </c>
      <c r="BE83" s="884">
        <v>0</v>
      </c>
      <c r="BF83" s="884">
        <v>0</v>
      </c>
      <c r="BG83" s="884">
        <v>0</v>
      </c>
      <c r="BH83" s="884">
        <v>0</v>
      </c>
      <c r="BI83" s="884">
        <v>0</v>
      </c>
      <c r="BJ83" s="884">
        <v>0</v>
      </c>
      <c r="BK83" s="884">
        <v>0</v>
      </c>
      <c r="BL83" s="884">
        <v>0</v>
      </c>
      <c r="BM83" s="884">
        <v>0</v>
      </c>
      <c r="BN83" s="884">
        <v>0</v>
      </c>
      <c r="BO83" s="884">
        <v>0</v>
      </c>
      <c r="BP83" s="884">
        <v>0</v>
      </c>
      <c r="BQ83" s="884">
        <v>0</v>
      </c>
      <c r="BR83" s="884">
        <v>0</v>
      </c>
      <c r="BS83" s="884">
        <v>0</v>
      </c>
      <c r="BT83" s="884">
        <v>0</v>
      </c>
      <c r="BU83" s="884">
        <v>0</v>
      </c>
      <c r="BV83" s="884">
        <v>0</v>
      </c>
      <c r="BW83" s="884">
        <v>0</v>
      </c>
      <c r="BX83" s="884">
        <v>0</v>
      </c>
      <c r="BY83" s="884">
        <v>0</v>
      </c>
      <c r="BZ83" s="884">
        <v>0</v>
      </c>
      <c r="CA83" s="884">
        <v>0</v>
      </c>
      <c r="CB83" s="884">
        <v>0</v>
      </c>
      <c r="CC83" s="884">
        <v>0</v>
      </c>
      <c r="CD83" s="884">
        <v>0</v>
      </c>
      <c r="CE83" s="884">
        <v>0</v>
      </c>
      <c r="CF83" s="884">
        <v>0</v>
      </c>
      <c r="CG83" s="884">
        <v>0</v>
      </c>
      <c r="CH83" s="884">
        <v>0</v>
      </c>
      <c r="CI83" s="884">
        <v>0</v>
      </c>
      <c r="CJ83" s="884">
        <v>0</v>
      </c>
      <c r="CK83" s="884">
        <v>0</v>
      </c>
      <c r="CL83" s="884">
        <v>0</v>
      </c>
      <c r="CM83" s="884">
        <v>0</v>
      </c>
      <c r="CN83" s="884">
        <v>0</v>
      </c>
      <c r="CO83" s="884">
        <v>0</v>
      </c>
      <c r="CP83" s="884">
        <v>0</v>
      </c>
      <c r="CQ83" s="884">
        <v>0</v>
      </c>
      <c r="CR83" s="866">
        <v>0</v>
      </c>
    </row>
    <row r="84" spans="2:96" ht="15" customHeight="1" outlineLevel="1">
      <c r="D84" s="244" t="s">
        <v>1110</v>
      </c>
      <c r="E84" s="209" t="s">
        <v>834</v>
      </c>
      <c r="F84" s="884">
        <v>0</v>
      </c>
      <c r="G84" s="884">
        <v>0</v>
      </c>
      <c r="H84" s="884">
        <v>0</v>
      </c>
      <c r="I84" s="884">
        <v>0</v>
      </c>
      <c r="J84" s="884">
        <v>0</v>
      </c>
      <c r="K84" s="884">
        <v>0</v>
      </c>
      <c r="L84" s="884">
        <v>0</v>
      </c>
      <c r="M84" s="884">
        <v>0</v>
      </c>
      <c r="N84" s="884">
        <v>0</v>
      </c>
      <c r="O84" s="884">
        <v>0</v>
      </c>
      <c r="P84" s="884">
        <v>0</v>
      </c>
      <c r="Q84" s="884">
        <v>0</v>
      </c>
      <c r="R84" s="884">
        <v>0</v>
      </c>
      <c r="S84" s="884">
        <v>0</v>
      </c>
      <c r="T84" s="884">
        <v>0</v>
      </c>
      <c r="U84" s="884">
        <v>0</v>
      </c>
      <c r="V84" s="884">
        <v>0</v>
      </c>
      <c r="W84" s="884">
        <v>0</v>
      </c>
      <c r="X84" s="884">
        <v>0</v>
      </c>
      <c r="Y84" s="884">
        <v>0</v>
      </c>
      <c r="Z84" s="884">
        <v>0</v>
      </c>
      <c r="AA84" s="884">
        <v>0</v>
      </c>
      <c r="AB84" s="884">
        <v>0</v>
      </c>
      <c r="AC84" s="884">
        <v>0</v>
      </c>
      <c r="AD84" s="884">
        <v>0</v>
      </c>
      <c r="AE84" s="884">
        <v>0</v>
      </c>
      <c r="AF84" s="884">
        <v>0</v>
      </c>
      <c r="AG84" s="884">
        <v>0</v>
      </c>
      <c r="AH84" s="884">
        <v>0</v>
      </c>
      <c r="AI84" s="884">
        <v>0</v>
      </c>
      <c r="AJ84" s="884">
        <v>0</v>
      </c>
      <c r="AK84" s="884">
        <v>0</v>
      </c>
      <c r="AL84" s="884">
        <v>0</v>
      </c>
      <c r="AM84" s="884">
        <v>0</v>
      </c>
      <c r="AN84" s="884">
        <v>0</v>
      </c>
      <c r="AO84" s="884">
        <v>0</v>
      </c>
      <c r="AP84" s="884">
        <v>0</v>
      </c>
      <c r="AQ84" s="884">
        <v>0</v>
      </c>
      <c r="AR84" s="884">
        <v>0</v>
      </c>
      <c r="AS84" s="884">
        <v>0</v>
      </c>
      <c r="AT84" s="884">
        <v>0</v>
      </c>
      <c r="AU84" s="884">
        <v>0</v>
      </c>
      <c r="AV84" s="884">
        <v>0</v>
      </c>
      <c r="AW84" s="884">
        <v>0</v>
      </c>
      <c r="AX84" s="884">
        <v>0</v>
      </c>
      <c r="AY84" s="884">
        <v>0</v>
      </c>
      <c r="AZ84" s="884">
        <v>0</v>
      </c>
      <c r="BA84" s="884">
        <v>0</v>
      </c>
      <c r="BB84" s="884">
        <v>0</v>
      </c>
      <c r="BC84" s="884">
        <v>0</v>
      </c>
      <c r="BD84" s="884">
        <v>0</v>
      </c>
      <c r="BE84" s="884">
        <v>0</v>
      </c>
      <c r="BF84" s="884">
        <v>0</v>
      </c>
      <c r="BG84" s="884">
        <v>0</v>
      </c>
      <c r="BH84" s="884">
        <v>0</v>
      </c>
      <c r="BI84" s="884">
        <v>0</v>
      </c>
      <c r="BJ84" s="884">
        <v>0</v>
      </c>
      <c r="BK84" s="884">
        <v>0</v>
      </c>
      <c r="BL84" s="884">
        <v>0</v>
      </c>
      <c r="BM84" s="884">
        <v>0</v>
      </c>
      <c r="BN84" s="884">
        <v>0</v>
      </c>
      <c r="BO84" s="884">
        <v>0</v>
      </c>
      <c r="BP84" s="884">
        <v>0</v>
      </c>
      <c r="BQ84" s="884">
        <v>0</v>
      </c>
      <c r="BR84" s="884">
        <v>0</v>
      </c>
      <c r="BS84" s="884">
        <v>0</v>
      </c>
      <c r="BT84" s="884">
        <v>0</v>
      </c>
      <c r="BU84" s="884">
        <v>0</v>
      </c>
      <c r="BV84" s="884">
        <v>0</v>
      </c>
      <c r="BW84" s="884">
        <v>0</v>
      </c>
      <c r="BX84" s="884">
        <v>0</v>
      </c>
      <c r="BY84" s="884">
        <v>0</v>
      </c>
      <c r="BZ84" s="884">
        <v>0</v>
      </c>
      <c r="CA84" s="884">
        <v>0</v>
      </c>
      <c r="CB84" s="884">
        <v>0</v>
      </c>
      <c r="CC84" s="884">
        <v>0</v>
      </c>
      <c r="CD84" s="884">
        <v>0</v>
      </c>
      <c r="CE84" s="884">
        <v>0</v>
      </c>
      <c r="CF84" s="884">
        <v>0</v>
      </c>
      <c r="CG84" s="884">
        <v>0</v>
      </c>
      <c r="CH84" s="884">
        <v>0</v>
      </c>
      <c r="CI84" s="884">
        <v>0</v>
      </c>
      <c r="CJ84" s="884">
        <v>0</v>
      </c>
      <c r="CK84" s="884">
        <v>0</v>
      </c>
      <c r="CL84" s="884">
        <v>0</v>
      </c>
      <c r="CM84" s="884">
        <v>0</v>
      </c>
      <c r="CN84" s="884">
        <v>0</v>
      </c>
      <c r="CO84" s="884">
        <v>0</v>
      </c>
      <c r="CP84" s="884">
        <v>0</v>
      </c>
      <c r="CQ84" s="884">
        <v>0</v>
      </c>
      <c r="CR84" s="866">
        <v>0</v>
      </c>
    </row>
    <row r="85" spans="2:96" ht="15" customHeight="1" outlineLevel="1">
      <c r="D85" s="244" t="s">
        <v>1111</v>
      </c>
      <c r="E85" s="209" t="s">
        <v>834</v>
      </c>
      <c r="F85" s="884">
        <v>0</v>
      </c>
      <c r="G85" s="884">
        <v>0</v>
      </c>
      <c r="H85" s="884">
        <v>0</v>
      </c>
      <c r="I85" s="884">
        <v>0</v>
      </c>
      <c r="J85" s="884">
        <v>0</v>
      </c>
      <c r="K85" s="884">
        <v>0</v>
      </c>
      <c r="L85" s="884">
        <v>0</v>
      </c>
      <c r="M85" s="884">
        <v>0</v>
      </c>
      <c r="N85" s="884">
        <v>0</v>
      </c>
      <c r="O85" s="884">
        <v>0</v>
      </c>
      <c r="P85" s="884">
        <v>0</v>
      </c>
      <c r="Q85" s="884">
        <v>0</v>
      </c>
      <c r="R85" s="884">
        <v>0</v>
      </c>
      <c r="S85" s="884">
        <v>0</v>
      </c>
      <c r="T85" s="884">
        <v>0</v>
      </c>
      <c r="U85" s="884">
        <v>0</v>
      </c>
      <c r="V85" s="884">
        <v>0</v>
      </c>
      <c r="W85" s="884">
        <v>0</v>
      </c>
      <c r="X85" s="884">
        <v>0</v>
      </c>
      <c r="Y85" s="884">
        <v>0</v>
      </c>
      <c r="Z85" s="884">
        <v>0</v>
      </c>
      <c r="AA85" s="884">
        <v>0</v>
      </c>
      <c r="AB85" s="884">
        <v>0</v>
      </c>
      <c r="AC85" s="884">
        <v>0</v>
      </c>
      <c r="AD85" s="884">
        <v>0</v>
      </c>
      <c r="AE85" s="884">
        <v>0</v>
      </c>
      <c r="AF85" s="884">
        <v>0</v>
      </c>
      <c r="AG85" s="884">
        <v>0</v>
      </c>
      <c r="AH85" s="884">
        <v>0</v>
      </c>
      <c r="AI85" s="884">
        <v>0</v>
      </c>
      <c r="AJ85" s="884">
        <v>0</v>
      </c>
      <c r="AK85" s="884">
        <v>0</v>
      </c>
      <c r="AL85" s="884">
        <v>0</v>
      </c>
      <c r="AM85" s="884">
        <v>0</v>
      </c>
      <c r="AN85" s="884">
        <v>0</v>
      </c>
      <c r="AO85" s="884">
        <v>0</v>
      </c>
      <c r="AP85" s="884">
        <v>0</v>
      </c>
      <c r="AQ85" s="884">
        <v>0</v>
      </c>
      <c r="AR85" s="884">
        <v>0</v>
      </c>
      <c r="AS85" s="884">
        <v>0</v>
      </c>
      <c r="AT85" s="884">
        <v>0</v>
      </c>
      <c r="AU85" s="884">
        <v>0</v>
      </c>
      <c r="AV85" s="884">
        <v>0</v>
      </c>
      <c r="AW85" s="884">
        <v>0</v>
      </c>
      <c r="AX85" s="884">
        <v>0</v>
      </c>
      <c r="AY85" s="884">
        <v>0</v>
      </c>
      <c r="AZ85" s="884">
        <v>0</v>
      </c>
      <c r="BA85" s="884">
        <v>0</v>
      </c>
      <c r="BB85" s="884">
        <v>0</v>
      </c>
      <c r="BC85" s="884">
        <v>0</v>
      </c>
      <c r="BD85" s="884">
        <v>0</v>
      </c>
      <c r="BE85" s="884">
        <v>0</v>
      </c>
      <c r="BF85" s="884">
        <v>0</v>
      </c>
      <c r="BG85" s="884">
        <v>0</v>
      </c>
      <c r="BH85" s="884">
        <v>0</v>
      </c>
      <c r="BI85" s="884">
        <v>0</v>
      </c>
      <c r="BJ85" s="884">
        <v>0</v>
      </c>
      <c r="BK85" s="884">
        <v>0</v>
      </c>
      <c r="BL85" s="884">
        <v>0</v>
      </c>
      <c r="BM85" s="884">
        <v>0</v>
      </c>
      <c r="BN85" s="884">
        <v>0</v>
      </c>
      <c r="BO85" s="884">
        <v>0</v>
      </c>
      <c r="BP85" s="884">
        <v>0</v>
      </c>
      <c r="BQ85" s="884">
        <v>0</v>
      </c>
      <c r="BR85" s="884">
        <v>0</v>
      </c>
      <c r="BS85" s="884">
        <v>0</v>
      </c>
      <c r="BT85" s="884">
        <v>0</v>
      </c>
      <c r="BU85" s="884">
        <v>0</v>
      </c>
      <c r="BV85" s="884">
        <v>0</v>
      </c>
      <c r="BW85" s="884">
        <v>0</v>
      </c>
      <c r="BX85" s="884">
        <v>0</v>
      </c>
      <c r="BY85" s="884">
        <v>0</v>
      </c>
      <c r="BZ85" s="884">
        <v>0</v>
      </c>
      <c r="CA85" s="884">
        <v>0</v>
      </c>
      <c r="CB85" s="884">
        <v>0</v>
      </c>
      <c r="CC85" s="884">
        <v>0</v>
      </c>
      <c r="CD85" s="884">
        <v>0</v>
      </c>
      <c r="CE85" s="884">
        <v>0</v>
      </c>
      <c r="CF85" s="884">
        <v>0</v>
      </c>
      <c r="CG85" s="884">
        <v>0</v>
      </c>
      <c r="CH85" s="884">
        <v>0</v>
      </c>
      <c r="CI85" s="884">
        <v>0</v>
      </c>
      <c r="CJ85" s="884">
        <v>0</v>
      </c>
      <c r="CK85" s="884">
        <v>0</v>
      </c>
      <c r="CL85" s="884">
        <v>0</v>
      </c>
      <c r="CM85" s="884">
        <v>0</v>
      </c>
      <c r="CN85" s="884">
        <v>0</v>
      </c>
      <c r="CO85" s="884">
        <v>0</v>
      </c>
      <c r="CP85" s="884">
        <v>0</v>
      </c>
      <c r="CQ85" s="884">
        <v>0</v>
      </c>
      <c r="CR85" s="866">
        <v>0</v>
      </c>
    </row>
    <row r="86" spans="2:96" ht="15" customHeight="1" outlineLevel="1">
      <c r="D86" s="244" t="s">
        <v>1112</v>
      </c>
      <c r="E86" s="209" t="s">
        <v>834</v>
      </c>
      <c r="F86" s="884">
        <v>0</v>
      </c>
      <c r="G86" s="884">
        <v>0</v>
      </c>
      <c r="H86" s="884">
        <v>0</v>
      </c>
      <c r="I86" s="884">
        <v>0</v>
      </c>
      <c r="J86" s="884">
        <v>0</v>
      </c>
      <c r="K86" s="884">
        <v>0</v>
      </c>
      <c r="L86" s="884">
        <v>0</v>
      </c>
      <c r="M86" s="884">
        <v>0</v>
      </c>
      <c r="N86" s="884">
        <v>0</v>
      </c>
      <c r="O86" s="884">
        <v>0</v>
      </c>
      <c r="P86" s="884">
        <v>0</v>
      </c>
      <c r="Q86" s="884">
        <v>0</v>
      </c>
      <c r="R86" s="884">
        <v>0</v>
      </c>
      <c r="S86" s="884">
        <v>0</v>
      </c>
      <c r="T86" s="884">
        <v>0</v>
      </c>
      <c r="U86" s="884">
        <v>0</v>
      </c>
      <c r="V86" s="884">
        <v>0</v>
      </c>
      <c r="W86" s="884">
        <v>0</v>
      </c>
      <c r="X86" s="884">
        <v>0</v>
      </c>
      <c r="Y86" s="884">
        <v>0</v>
      </c>
      <c r="Z86" s="884">
        <v>0</v>
      </c>
      <c r="AA86" s="884">
        <v>0</v>
      </c>
      <c r="AB86" s="884">
        <v>0</v>
      </c>
      <c r="AC86" s="884">
        <v>0</v>
      </c>
      <c r="AD86" s="884">
        <v>0</v>
      </c>
      <c r="AE86" s="884">
        <v>0</v>
      </c>
      <c r="AF86" s="884">
        <v>0</v>
      </c>
      <c r="AG86" s="884">
        <v>0</v>
      </c>
      <c r="AH86" s="884">
        <v>0</v>
      </c>
      <c r="AI86" s="884">
        <v>0</v>
      </c>
      <c r="AJ86" s="884">
        <v>0</v>
      </c>
      <c r="AK86" s="884">
        <v>0</v>
      </c>
      <c r="AL86" s="884">
        <v>0</v>
      </c>
      <c r="AM86" s="884">
        <v>0</v>
      </c>
      <c r="AN86" s="884">
        <v>0</v>
      </c>
      <c r="AO86" s="884">
        <v>0</v>
      </c>
      <c r="AP86" s="884">
        <v>0</v>
      </c>
      <c r="AQ86" s="884">
        <v>0</v>
      </c>
      <c r="AR86" s="884">
        <v>0</v>
      </c>
      <c r="AS86" s="884">
        <v>0</v>
      </c>
      <c r="AT86" s="884">
        <v>0</v>
      </c>
      <c r="AU86" s="884">
        <v>0</v>
      </c>
      <c r="AV86" s="884">
        <v>0</v>
      </c>
      <c r="AW86" s="884">
        <v>0</v>
      </c>
      <c r="AX86" s="884">
        <v>0</v>
      </c>
      <c r="AY86" s="884">
        <v>0</v>
      </c>
      <c r="AZ86" s="884">
        <v>0</v>
      </c>
      <c r="BA86" s="884">
        <v>0</v>
      </c>
      <c r="BB86" s="884">
        <v>0</v>
      </c>
      <c r="BC86" s="884">
        <v>0</v>
      </c>
      <c r="BD86" s="884">
        <v>0</v>
      </c>
      <c r="BE86" s="884">
        <v>0</v>
      </c>
      <c r="BF86" s="884">
        <v>0</v>
      </c>
      <c r="BG86" s="884">
        <v>0</v>
      </c>
      <c r="BH86" s="884">
        <v>0</v>
      </c>
      <c r="BI86" s="884">
        <v>0</v>
      </c>
      <c r="BJ86" s="884">
        <v>0</v>
      </c>
      <c r="BK86" s="884">
        <v>0</v>
      </c>
      <c r="BL86" s="884">
        <v>0</v>
      </c>
      <c r="BM86" s="884">
        <v>0</v>
      </c>
      <c r="BN86" s="884">
        <v>0</v>
      </c>
      <c r="BO86" s="884">
        <v>0</v>
      </c>
      <c r="BP86" s="884">
        <v>0</v>
      </c>
      <c r="BQ86" s="884">
        <v>0</v>
      </c>
      <c r="BR86" s="884">
        <v>0</v>
      </c>
      <c r="BS86" s="884">
        <v>0</v>
      </c>
      <c r="BT86" s="884">
        <v>0</v>
      </c>
      <c r="BU86" s="884">
        <v>0</v>
      </c>
      <c r="BV86" s="884">
        <v>0</v>
      </c>
      <c r="BW86" s="884">
        <v>0</v>
      </c>
      <c r="BX86" s="884">
        <v>0</v>
      </c>
      <c r="BY86" s="884">
        <v>0</v>
      </c>
      <c r="BZ86" s="884">
        <v>0</v>
      </c>
      <c r="CA86" s="884">
        <v>0</v>
      </c>
      <c r="CB86" s="884">
        <v>0</v>
      </c>
      <c r="CC86" s="884">
        <v>0</v>
      </c>
      <c r="CD86" s="884">
        <v>0</v>
      </c>
      <c r="CE86" s="884">
        <v>0</v>
      </c>
      <c r="CF86" s="884">
        <v>0</v>
      </c>
      <c r="CG86" s="884">
        <v>0</v>
      </c>
      <c r="CH86" s="884">
        <v>0</v>
      </c>
      <c r="CI86" s="884">
        <v>0</v>
      </c>
      <c r="CJ86" s="884">
        <v>0</v>
      </c>
      <c r="CK86" s="884">
        <v>0</v>
      </c>
      <c r="CL86" s="884">
        <v>0</v>
      </c>
      <c r="CM86" s="884">
        <v>0</v>
      </c>
      <c r="CN86" s="884">
        <v>0</v>
      </c>
      <c r="CO86" s="884">
        <v>0</v>
      </c>
      <c r="CP86" s="884">
        <v>0</v>
      </c>
      <c r="CQ86" s="884">
        <v>0</v>
      </c>
      <c r="CR86" s="866">
        <v>0</v>
      </c>
    </row>
    <row r="87" spans="2:96" ht="15" customHeight="1" outlineLevel="1">
      <c r="D87" s="244" t="s">
        <v>1113</v>
      </c>
      <c r="E87" s="209" t="s">
        <v>834</v>
      </c>
      <c r="F87" s="884">
        <v>0</v>
      </c>
      <c r="G87" s="884">
        <v>0</v>
      </c>
      <c r="H87" s="884">
        <v>0</v>
      </c>
      <c r="I87" s="884">
        <v>0</v>
      </c>
      <c r="J87" s="884">
        <v>0</v>
      </c>
      <c r="K87" s="884">
        <v>0</v>
      </c>
      <c r="L87" s="884">
        <v>0</v>
      </c>
      <c r="M87" s="884">
        <v>0</v>
      </c>
      <c r="N87" s="884">
        <v>0</v>
      </c>
      <c r="O87" s="884">
        <v>0</v>
      </c>
      <c r="P87" s="884">
        <v>0</v>
      </c>
      <c r="Q87" s="884">
        <v>0</v>
      </c>
      <c r="R87" s="884">
        <v>0</v>
      </c>
      <c r="S87" s="884">
        <v>0</v>
      </c>
      <c r="T87" s="884">
        <v>0</v>
      </c>
      <c r="U87" s="884">
        <v>0</v>
      </c>
      <c r="V87" s="884">
        <v>0</v>
      </c>
      <c r="W87" s="884">
        <v>0</v>
      </c>
      <c r="X87" s="884">
        <v>0</v>
      </c>
      <c r="Y87" s="884">
        <v>0</v>
      </c>
      <c r="Z87" s="884">
        <v>0</v>
      </c>
      <c r="AA87" s="884">
        <v>0</v>
      </c>
      <c r="AB87" s="884">
        <v>0</v>
      </c>
      <c r="AC87" s="884">
        <v>0</v>
      </c>
      <c r="AD87" s="884">
        <v>0</v>
      </c>
      <c r="AE87" s="884">
        <v>0</v>
      </c>
      <c r="AF87" s="884">
        <v>0</v>
      </c>
      <c r="AG87" s="884">
        <v>0</v>
      </c>
      <c r="AH87" s="884">
        <v>0</v>
      </c>
      <c r="AI87" s="884">
        <v>0</v>
      </c>
      <c r="AJ87" s="884">
        <v>0</v>
      </c>
      <c r="AK87" s="884">
        <v>0</v>
      </c>
      <c r="AL87" s="884">
        <v>0</v>
      </c>
      <c r="AM87" s="884">
        <v>0</v>
      </c>
      <c r="AN87" s="884">
        <v>0</v>
      </c>
      <c r="AO87" s="884">
        <v>0</v>
      </c>
      <c r="AP87" s="884">
        <v>0</v>
      </c>
      <c r="AQ87" s="884">
        <v>0</v>
      </c>
      <c r="AR87" s="884">
        <v>0</v>
      </c>
      <c r="AS87" s="884">
        <v>0</v>
      </c>
      <c r="AT87" s="884">
        <v>0</v>
      </c>
      <c r="AU87" s="884">
        <v>0</v>
      </c>
      <c r="AV87" s="884">
        <v>0</v>
      </c>
      <c r="AW87" s="884">
        <v>0</v>
      </c>
      <c r="AX87" s="884">
        <v>0</v>
      </c>
      <c r="AY87" s="884">
        <v>0</v>
      </c>
      <c r="AZ87" s="884">
        <v>0</v>
      </c>
      <c r="BA87" s="884">
        <v>0</v>
      </c>
      <c r="BB87" s="884">
        <v>0</v>
      </c>
      <c r="BC87" s="884">
        <v>0</v>
      </c>
      <c r="BD87" s="884">
        <v>0</v>
      </c>
      <c r="BE87" s="884">
        <v>0</v>
      </c>
      <c r="BF87" s="884">
        <v>0</v>
      </c>
      <c r="BG87" s="884">
        <v>0</v>
      </c>
      <c r="BH87" s="884">
        <v>0</v>
      </c>
      <c r="BI87" s="884">
        <v>0</v>
      </c>
      <c r="BJ87" s="884">
        <v>0</v>
      </c>
      <c r="BK87" s="884">
        <v>0</v>
      </c>
      <c r="BL87" s="884">
        <v>0</v>
      </c>
      <c r="BM87" s="884">
        <v>0</v>
      </c>
      <c r="BN87" s="884">
        <v>0</v>
      </c>
      <c r="BO87" s="884">
        <v>0</v>
      </c>
      <c r="BP87" s="884">
        <v>0</v>
      </c>
      <c r="BQ87" s="884">
        <v>0</v>
      </c>
      <c r="BR87" s="884">
        <v>0</v>
      </c>
      <c r="BS87" s="884">
        <v>0</v>
      </c>
      <c r="BT87" s="884">
        <v>0</v>
      </c>
      <c r="BU87" s="884">
        <v>0</v>
      </c>
      <c r="BV87" s="884">
        <v>0</v>
      </c>
      <c r="BW87" s="884">
        <v>0</v>
      </c>
      <c r="BX87" s="884">
        <v>0</v>
      </c>
      <c r="BY87" s="884">
        <v>0</v>
      </c>
      <c r="BZ87" s="884">
        <v>0</v>
      </c>
      <c r="CA87" s="884">
        <v>0</v>
      </c>
      <c r="CB87" s="884">
        <v>0</v>
      </c>
      <c r="CC87" s="884">
        <v>0</v>
      </c>
      <c r="CD87" s="884">
        <v>0</v>
      </c>
      <c r="CE87" s="884">
        <v>0</v>
      </c>
      <c r="CF87" s="884">
        <v>0</v>
      </c>
      <c r="CG87" s="884">
        <v>0</v>
      </c>
      <c r="CH87" s="884">
        <v>0</v>
      </c>
      <c r="CI87" s="884">
        <v>0</v>
      </c>
      <c r="CJ87" s="884">
        <v>0</v>
      </c>
      <c r="CK87" s="884">
        <v>0</v>
      </c>
      <c r="CL87" s="884">
        <v>0</v>
      </c>
      <c r="CM87" s="884">
        <v>0</v>
      </c>
      <c r="CN87" s="884">
        <v>0</v>
      </c>
      <c r="CO87" s="884">
        <v>0</v>
      </c>
      <c r="CP87" s="884">
        <v>0</v>
      </c>
      <c r="CQ87" s="884">
        <v>0</v>
      </c>
      <c r="CR87" s="866">
        <v>0</v>
      </c>
    </row>
    <row r="88" spans="2:96" ht="15" customHeight="1" outlineLevel="1">
      <c r="D88" s="244" t="s">
        <v>1115</v>
      </c>
      <c r="E88" s="209" t="s">
        <v>834</v>
      </c>
      <c r="F88" s="884">
        <v>0</v>
      </c>
      <c r="G88" s="884">
        <v>0</v>
      </c>
      <c r="H88" s="884">
        <v>0</v>
      </c>
      <c r="I88" s="884">
        <v>0</v>
      </c>
      <c r="J88" s="884">
        <v>0</v>
      </c>
      <c r="K88" s="884">
        <v>0</v>
      </c>
      <c r="L88" s="884">
        <v>0</v>
      </c>
      <c r="M88" s="884">
        <v>0</v>
      </c>
      <c r="N88" s="884">
        <v>0</v>
      </c>
      <c r="O88" s="884">
        <v>0</v>
      </c>
      <c r="P88" s="884">
        <v>0</v>
      </c>
      <c r="Q88" s="884">
        <v>0</v>
      </c>
      <c r="R88" s="884">
        <v>0</v>
      </c>
      <c r="S88" s="884">
        <v>0</v>
      </c>
      <c r="T88" s="884">
        <v>0</v>
      </c>
      <c r="U88" s="884">
        <v>0</v>
      </c>
      <c r="V88" s="884">
        <v>0</v>
      </c>
      <c r="W88" s="884">
        <v>0</v>
      </c>
      <c r="X88" s="884">
        <v>0</v>
      </c>
      <c r="Y88" s="884">
        <v>0</v>
      </c>
      <c r="Z88" s="884">
        <v>0</v>
      </c>
      <c r="AA88" s="884">
        <v>0</v>
      </c>
      <c r="AB88" s="884">
        <v>0</v>
      </c>
      <c r="AC88" s="884">
        <v>0</v>
      </c>
      <c r="AD88" s="884">
        <v>0</v>
      </c>
      <c r="AE88" s="884">
        <v>0</v>
      </c>
      <c r="AF88" s="884">
        <v>0</v>
      </c>
      <c r="AG88" s="884">
        <v>0</v>
      </c>
      <c r="AH88" s="884">
        <v>0</v>
      </c>
      <c r="AI88" s="884">
        <v>0</v>
      </c>
      <c r="AJ88" s="884">
        <v>0</v>
      </c>
      <c r="AK88" s="884">
        <v>0</v>
      </c>
      <c r="AL88" s="884">
        <v>0</v>
      </c>
      <c r="AM88" s="884">
        <v>0</v>
      </c>
      <c r="AN88" s="884">
        <v>0</v>
      </c>
      <c r="AO88" s="884">
        <v>0</v>
      </c>
      <c r="AP88" s="884">
        <v>0</v>
      </c>
      <c r="AQ88" s="884">
        <v>0</v>
      </c>
      <c r="AR88" s="884">
        <v>0</v>
      </c>
      <c r="AS88" s="884">
        <v>0</v>
      </c>
      <c r="AT88" s="884">
        <v>0</v>
      </c>
      <c r="AU88" s="884">
        <v>0</v>
      </c>
      <c r="AV88" s="884">
        <v>0</v>
      </c>
      <c r="AW88" s="884">
        <v>0</v>
      </c>
      <c r="AX88" s="884">
        <v>0</v>
      </c>
      <c r="AY88" s="884">
        <v>0</v>
      </c>
      <c r="AZ88" s="884">
        <v>0</v>
      </c>
      <c r="BA88" s="884">
        <v>0</v>
      </c>
      <c r="BB88" s="884">
        <v>0</v>
      </c>
      <c r="BC88" s="884">
        <v>0</v>
      </c>
      <c r="BD88" s="884">
        <v>0</v>
      </c>
      <c r="BE88" s="884">
        <v>0</v>
      </c>
      <c r="BF88" s="884">
        <v>0</v>
      </c>
      <c r="BG88" s="884">
        <v>0</v>
      </c>
      <c r="BH88" s="884">
        <v>0</v>
      </c>
      <c r="BI88" s="884">
        <v>0</v>
      </c>
      <c r="BJ88" s="884">
        <v>0</v>
      </c>
      <c r="BK88" s="884">
        <v>0</v>
      </c>
      <c r="BL88" s="884">
        <v>0</v>
      </c>
      <c r="BM88" s="884">
        <v>0</v>
      </c>
      <c r="BN88" s="884">
        <v>0</v>
      </c>
      <c r="BO88" s="884">
        <v>0</v>
      </c>
      <c r="BP88" s="884">
        <v>0</v>
      </c>
      <c r="BQ88" s="884">
        <v>0</v>
      </c>
      <c r="BR88" s="884">
        <v>0</v>
      </c>
      <c r="BS88" s="884">
        <v>0</v>
      </c>
      <c r="BT88" s="884">
        <v>0</v>
      </c>
      <c r="BU88" s="884">
        <v>0</v>
      </c>
      <c r="BV88" s="884">
        <v>0</v>
      </c>
      <c r="BW88" s="884">
        <v>0</v>
      </c>
      <c r="BX88" s="884">
        <v>0</v>
      </c>
      <c r="BY88" s="884">
        <v>0</v>
      </c>
      <c r="BZ88" s="884">
        <v>0</v>
      </c>
      <c r="CA88" s="884">
        <v>0</v>
      </c>
      <c r="CB88" s="884">
        <v>0</v>
      </c>
      <c r="CC88" s="884">
        <v>0</v>
      </c>
      <c r="CD88" s="884">
        <v>0</v>
      </c>
      <c r="CE88" s="884">
        <v>0</v>
      </c>
      <c r="CF88" s="884">
        <v>0</v>
      </c>
      <c r="CG88" s="884">
        <v>0</v>
      </c>
      <c r="CH88" s="884">
        <v>0</v>
      </c>
      <c r="CI88" s="884">
        <v>0</v>
      </c>
      <c r="CJ88" s="884">
        <v>0</v>
      </c>
      <c r="CK88" s="884">
        <v>0</v>
      </c>
      <c r="CL88" s="884">
        <v>0</v>
      </c>
      <c r="CM88" s="884">
        <v>0</v>
      </c>
      <c r="CN88" s="884">
        <v>0</v>
      </c>
      <c r="CO88" s="884">
        <v>0</v>
      </c>
      <c r="CP88" s="884">
        <v>0</v>
      </c>
      <c r="CQ88" s="884">
        <v>0</v>
      </c>
      <c r="CR88" s="866">
        <v>0</v>
      </c>
    </row>
    <row r="89" spans="2:96" ht="15" customHeight="1" outlineLevel="1">
      <c r="B89" s="4"/>
      <c r="D89" s="244" t="s">
        <v>1114</v>
      </c>
      <c r="E89" s="209" t="s">
        <v>834</v>
      </c>
      <c r="F89" s="884">
        <v>0</v>
      </c>
      <c r="G89" s="884">
        <v>0</v>
      </c>
      <c r="H89" s="884">
        <v>0</v>
      </c>
      <c r="I89" s="884">
        <v>0</v>
      </c>
      <c r="J89" s="884">
        <v>0</v>
      </c>
      <c r="K89" s="884">
        <v>0</v>
      </c>
      <c r="L89" s="884">
        <v>0</v>
      </c>
      <c r="M89" s="884">
        <v>0</v>
      </c>
      <c r="N89" s="884">
        <v>0</v>
      </c>
      <c r="O89" s="884">
        <v>0</v>
      </c>
      <c r="P89" s="884">
        <v>0</v>
      </c>
      <c r="Q89" s="884">
        <v>0</v>
      </c>
      <c r="R89" s="884">
        <v>0</v>
      </c>
      <c r="S89" s="884">
        <v>0</v>
      </c>
      <c r="T89" s="884">
        <v>0</v>
      </c>
      <c r="U89" s="884">
        <v>0</v>
      </c>
      <c r="V89" s="884">
        <v>0</v>
      </c>
      <c r="W89" s="884">
        <v>0</v>
      </c>
      <c r="X89" s="884">
        <v>0</v>
      </c>
      <c r="Y89" s="884">
        <v>0</v>
      </c>
      <c r="Z89" s="884">
        <v>0</v>
      </c>
      <c r="AA89" s="884">
        <v>0</v>
      </c>
      <c r="AB89" s="884">
        <v>0</v>
      </c>
      <c r="AC89" s="884">
        <v>0</v>
      </c>
      <c r="AD89" s="884">
        <v>0</v>
      </c>
      <c r="AE89" s="884">
        <v>0</v>
      </c>
      <c r="AF89" s="884">
        <v>0</v>
      </c>
      <c r="AG89" s="884">
        <v>0</v>
      </c>
      <c r="AH89" s="884">
        <v>0</v>
      </c>
      <c r="AI89" s="884">
        <v>0</v>
      </c>
      <c r="AJ89" s="884">
        <v>0</v>
      </c>
      <c r="AK89" s="884">
        <v>0</v>
      </c>
      <c r="AL89" s="884">
        <v>0</v>
      </c>
      <c r="AM89" s="884">
        <v>0</v>
      </c>
      <c r="AN89" s="884">
        <v>0</v>
      </c>
      <c r="AO89" s="884">
        <v>0</v>
      </c>
      <c r="AP89" s="884">
        <v>0</v>
      </c>
      <c r="AQ89" s="884">
        <v>0</v>
      </c>
      <c r="AR89" s="884">
        <v>0</v>
      </c>
      <c r="AS89" s="884">
        <v>0</v>
      </c>
      <c r="AT89" s="884">
        <v>0</v>
      </c>
      <c r="AU89" s="884">
        <v>0</v>
      </c>
      <c r="AV89" s="884">
        <v>0</v>
      </c>
      <c r="AW89" s="884">
        <v>0</v>
      </c>
      <c r="AX89" s="884">
        <v>0</v>
      </c>
      <c r="AY89" s="884">
        <v>0</v>
      </c>
      <c r="AZ89" s="884">
        <v>0</v>
      </c>
      <c r="BA89" s="884">
        <v>0</v>
      </c>
      <c r="BB89" s="884">
        <v>0</v>
      </c>
      <c r="BC89" s="884">
        <v>0</v>
      </c>
      <c r="BD89" s="884">
        <v>0</v>
      </c>
      <c r="BE89" s="884">
        <v>0</v>
      </c>
      <c r="BF89" s="884">
        <v>0</v>
      </c>
      <c r="BG89" s="884">
        <v>0</v>
      </c>
      <c r="BH89" s="884">
        <v>0</v>
      </c>
      <c r="BI89" s="884">
        <v>0</v>
      </c>
      <c r="BJ89" s="884">
        <v>0</v>
      </c>
      <c r="BK89" s="884">
        <v>0</v>
      </c>
      <c r="BL89" s="884">
        <v>0</v>
      </c>
      <c r="BM89" s="884">
        <v>0</v>
      </c>
      <c r="BN89" s="884">
        <v>0</v>
      </c>
      <c r="BO89" s="884">
        <v>0</v>
      </c>
      <c r="BP89" s="884">
        <v>0</v>
      </c>
      <c r="BQ89" s="884">
        <v>0</v>
      </c>
      <c r="BR89" s="884">
        <v>0</v>
      </c>
      <c r="BS89" s="884">
        <v>0</v>
      </c>
      <c r="BT89" s="884">
        <v>0</v>
      </c>
      <c r="BU89" s="884">
        <v>0</v>
      </c>
      <c r="BV89" s="884">
        <v>0</v>
      </c>
      <c r="BW89" s="884">
        <v>0</v>
      </c>
      <c r="BX89" s="884">
        <v>0</v>
      </c>
      <c r="BY89" s="884">
        <v>0</v>
      </c>
      <c r="BZ89" s="884">
        <v>0</v>
      </c>
      <c r="CA89" s="884">
        <v>0</v>
      </c>
      <c r="CB89" s="884">
        <v>0</v>
      </c>
      <c r="CC89" s="884">
        <v>0</v>
      </c>
      <c r="CD89" s="884">
        <v>0</v>
      </c>
      <c r="CE89" s="884">
        <v>0</v>
      </c>
      <c r="CF89" s="884">
        <v>0</v>
      </c>
      <c r="CG89" s="884">
        <v>0</v>
      </c>
      <c r="CH89" s="884">
        <v>0</v>
      </c>
      <c r="CI89" s="884">
        <v>0</v>
      </c>
      <c r="CJ89" s="884">
        <v>0</v>
      </c>
      <c r="CK89" s="884">
        <v>0</v>
      </c>
      <c r="CL89" s="884">
        <v>0</v>
      </c>
      <c r="CM89" s="884">
        <v>0</v>
      </c>
      <c r="CN89" s="884">
        <v>0</v>
      </c>
      <c r="CO89" s="884">
        <v>0</v>
      </c>
      <c r="CP89" s="884">
        <v>0</v>
      </c>
      <c r="CQ89" s="884">
        <v>0</v>
      </c>
      <c r="CR89" s="866">
        <v>0</v>
      </c>
    </row>
    <row r="90" spans="2:96" ht="15" customHeight="1" outlineLevel="1">
      <c r="D90" s="248" t="s">
        <v>7</v>
      </c>
      <c r="E90" s="215" t="s">
        <v>834</v>
      </c>
      <c r="F90" s="885">
        <v>0</v>
      </c>
      <c r="G90" s="885">
        <v>0</v>
      </c>
      <c r="H90" s="885">
        <v>0</v>
      </c>
      <c r="I90" s="885">
        <v>0</v>
      </c>
      <c r="J90" s="885">
        <v>0</v>
      </c>
      <c r="K90" s="885">
        <v>0</v>
      </c>
      <c r="L90" s="885">
        <v>0</v>
      </c>
      <c r="M90" s="885">
        <v>0</v>
      </c>
      <c r="N90" s="885">
        <v>0</v>
      </c>
      <c r="O90" s="885">
        <v>0</v>
      </c>
      <c r="P90" s="885">
        <v>0</v>
      </c>
      <c r="Q90" s="885">
        <v>0</v>
      </c>
      <c r="R90" s="885">
        <v>0</v>
      </c>
      <c r="S90" s="885">
        <v>0</v>
      </c>
      <c r="T90" s="885">
        <v>0</v>
      </c>
      <c r="U90" s="885">
        <v>0</v>
      </c>
      <c r="V90" s="885">
        <v>0</v>
      </c>
      <c r="W90" s="885">
        <v>0</v>
      </c>
      <c r="X90" s="885">
        <v>0</v>
      </c>
      <c r="Y90" s="885">
        <v>0</v>
      </c>
      <c r="Z90" s="885">
        <v>0</v>
      </c>
      <c r="AA90" s="885">
        <v>0</v>
      </c>
      <c r="AB90" s="885">
        <v>0</v>
      </c>
      <c r="AC90" s="885">
        <v>0</v>
      </c>
      <c r="AD90" s="885">
        <v>0</v>
      </c>
      <c r="AE90" s="885">
        <v>0</v>
      </c>
      <c r="AF90" s="885">
        <v>0</v>
      </c>
      <c r="AG90" s="885">
        <v>0</v>
      </c>
      <c r="AH90" s="885">
        <v>0</v>
      </c>
      <c r="AI90" s="885">
        <v>0</v>
      </c>
      <c r="AJ90" s="885">
        <v>0</v>
      </c>
      <c r="AK90" s="885">
        <v>0</v>
      </c>
      <c r="AL90" s="885">
        <v>0</v>
      </c>
      <c r="AM90" s="885">
        <v>0</v>
      </c>
      <c r="AN90" s="885">
        <v>0</v>
      </c>
      <c r="AO90" s="885">
        <v>0</v>
      </c>
      <c r="AP90" s="885">
        <v>0</v>
      </c>
      <c r="AQ90" s="885">
        <v>0</v>
      </c>
      <c r="AR90" s="885">
        <v>0</v>
      </c>
      <c r="AS90" s="885">
        <v>0</v>
      </c>
      <c r="AT90" s="885">
        <v>0</v>
      </c>
      <c r="AU90" s="885">
        <v>0</v>
      </c>
      <c r="AV90" s="885">
        <v>0</v>
      </c>
      <c r="AW90" s="885">
        <v>0</v>
      </c>
      <c r="AX90" s="885">
        <v>0</v>
      </c>
      <c r="AY90" s="885">
        <v>0</v>
      </c>
      <c r="AZ90" s="885">
        <v>0</v>
      </c>
      <c r="BA90" s="885">
        <v>0</v>
      </c>
      <c r="BB90" s="885">
        <v>0</v>
      </c>
      <c r="BC90" s="885">
        <v>0</v>
      </c>
      <c r="BD90" s="885">
        <v>0</v>
      </c>
      <c r="BE90" s="885">
        <v>0</v>
      </c>
      <c r="BF90" s="885">
        <v>0</v>
      </c>
      <c r="BG90" s="885">
        <v>0</v>
      </c>
      <c r="BH90" s="885">
        <v>0</v>
      </c>
      <c r="BI90" s="885">
        <v>0</v>
      </c>
      <c r="BJ90" s="885">
        <v>0</v>
      </c>
      <c r="BK90" s="885">
        <v>0</v>
      </c>
      <c r="BL90" s="885">
        <v>0</v>
      </c>
      <c r="BM90" s="885">
        <v>0</v>
      </c>
      <c r="BN90" s="885">
        <v>0</v>
      </c>
      <c r="BO90" s="885">
        <v>0</v>
      </c>
      <c r="BP90" s="885">
        <v>0</v>
      </c>
      <c r="BQ90" s="885">
        <v>0</v>
      </c>
      <c r="BR90" s="885">
        <v>0</v>
      </c>
      <c r="BS90" s="885">
        <v>0</v>
      </c>
      <c r="BT90" s="885">
        <v>0</v>
      </c>
      <c r="BU90" s="885">
        <v>0</v>
      </c>
      <c r="BV90" s="885">
        <v>0</v>
      </c>
      <c r="BW90" s="885">
        <v>0</v>
      </c>
      <c r="BX90" s="885">
        <v>0</v>
      </c>
      <c r="BY90" s="885">
        <v>0</v>
      </c>
      <c r="BZ90" s="885">
        <v>0</v>
      </c>
      <c r="CA90" s="885">
        <v>0</v>
      </c>
      <c r="CB90" s="885">
        <v>0</v>
      </c>
      <c r="CC90" s="885">
        <v>0</v>
      </c>
      <c r="CD90" s="885">
        <v>0</v>
      </c>
      <c r="CE90" s="885">
        <v>0</v>
      </c>
      <c r="CF90" s="885">
        <v>0</v>
      </c>
      <c r="CG90" s="885">
        <v>0</v>
      </c>
      <c r="CH90" s="885">
        <v>0</v>
      </c>
      <c r="CI90" s="885">
        <v>0</v>
      </c>
      <c r="CJ90" s="885">
        <v>0</v>
      </c>
      <c r="CK90" s="885">
        <v>0</v>
      </c>
      <c r="CL90" s="885">
        <v>0</v>
      </c>
      <c r="CM90" s="885">
        <v>0</v>
      </c>
      <c r="CN90" s="885">
        <v>0</v>
      </c>
      <c r="CO90" s="885">
        <v>0</v>
      </c>
      <c r="CP90" s="885">
        <v>0</v>
      </c>
      <c r="CQ90" s="885">
        <v>0</v>
      </c>
      <c r="CR90" s="867">
        <v>0</v>
      </c>
    </row>
    <row r="91" spans="2:96" ht="15" customHeight="1">
      <c r="D91" s="407" t="s">
        <v>1809</v>
      </c>
      <c r="E91" s="406" t="s">
        <v>834</v>
      </c>
      <c r="F91" s="404">
        <v>16508</v>
      </c>
      <c r="G91" s="404">
        <v>16116</v>
      </c>
      <c r="H91" s="404">
        <v>14455</v>
      </c>
      <c r="I91" s="404">
        <v>18115</v>
      </c>
      <c r="J91" s="404">
        <v>17734</v>
      </c>
      <c r="K91" s="404">
        <v>24731</v>
      </c>
      <c r="L91" s="404">
        <v>32056</v>
      </c>
      <c r="M91" s="404">
        <v>25431</v>
      </c>
      <c r="N91" s="404">
        <v>20933</v>
      </c>
      <c r="O91" s="404">
        <v>20919</v>
      </c>
      <c r="P91" s="404">
        <v>15106</v>
      </c>
      <c r="Q91" s="404">
        <v>15024</v>
      </c>
      <c r="R91" s="404">
        <v>6704</v>
      </c>
      <c r="S91" s="404">
        <v>7318</v>
      </c>
      <c r="T91" s="404">
        <v>8772</v>
      </c>
      <c r="U91" s="404">
        <v>9370</v>
      </c>
      <c r="V91" s="404">
        <v>9624</v>
      </c>
      <c r="W91" s="404">
        <v>9498</v>
      </c>
      <c r="X91" s="404">
        <v>9211</v>
      </c>
      <c r="Y91" s="404">
        <v>9313</v>
      </c>
      <c r="Z91" s="404">
        <v>9553</v>
      </c>
      <c r="AA91" s="404">
        <v>10956</v>
      </c>
      <c r="AB91" s="404">
        <v>13217</v>
      </c>
      <c r="AC91" s="404">
        <v>15356</v>
      </c>
      <c r="AD91" s="404">
        <v>17440</v>
      </c>
      <c r="AE91" s="404">
        <v>16375</v>
      </c>
      <c r="AF91" s="404">
        <v>13736</v>
      </c>
      <c r="AG91" s="404">
        <v>12485</v>
      </c>
      <c r="AH91" s="404">
        <v>12208</v>
      </c>
      <c r="AI91" s="404">
        <v>13809</v>
      </c>
      <c r="AJ91" s="404">
        <v>16630</v>
      </c>
      <c r="AK91" s="404">
        <v>17951</v>
      </c>
      <c r="AL91" s="404">
        <v>18182</v>
      </c>
      <c r="AM91" s="404">
        <v>18471</v>
      </c>
      <c r="AN91" s="404">
        <v>17874</v>
      </c>
      <c r="AO91" s="404">
        <v>17746</v>
      </c>
      <c r="AP91" s="404">
        <v>18025</v>
      </c>
      <c r="AQ91" s="404">
        <v>18397</v>
      </c>
      <c r="AR91" s="404">
        <v>19071</v>
      </c>
      <c r="AS91" s="404">
        <v>18527</v>
      </c>
      <c r="AT91" s="404">
        <v>18096</v>
      </c>
      <c r="AU91" s="404">
        <v>16890</v>
      </c>
      <c r="AV91" s="404">
        <v>14561</v>
      </c>
      <c r="AW91" s="404">
        <v>13384</v>
      </c>
      <c r="AX91" s="404">
        <v>11647</v>
      </c>
      <c r="AY91" s="404">
        <v>9148</v>
      </c>
      <c r="AZ91" s="404">
        <v>7993</v>
      </c>
      <c r="BA91" s="404">
        <v>8584</v>
      </c>
      <c r="BB91" s="404">
        <v>13047</v>
      </c>
      <c r="BC91" s="404">
        <v>16903</v>
      </c>
      <c r="BD91" s="404">
        <v>16780</v>
      </c>
      <c r="BE91" s="404">
        <v>18053</v>
      </c>
      <c r="BF91" s="404">
        <v>15309</v>
      </c>
      <c r="BG91" s="404">
        <v>14701</v>
      </c>
      <c r="BH91" s="404">
        <v>7507</v>
      </c>
      <c r="BI91" s="404">
        <v>6763</v>
      </c>
      <c r="BJ91" s="404">
        <v>6736</v>
      </c>
      <c r="BK91" s="404">
        <v>7620</v>
      </c>
      <c r="BL91" s="404">
        <v>7623</v>
      </c>
      <c r="BM91" s="404">
        <v>7704</v>
      </c>
      <c r="BN91" s="404">
        <v>4175</v>
      </c>
      <c r="BO91" s="404">
        <v>2007</v>
      </c>
      <c r="BP91" s="404">
        <v>2008</v>
      </c>
      <c r="BQ91" s="404">
        <v>4932</v>
      </c>
      <c r="BR91" s="404">
        <v>3968</v>
      </c>
      <c r="BS91" s="404">
        <v>769</v>
      </c>
      <c r="BT91" s="404">
        <v>767</v>
      </c>
      <c r="BU91" s="404">
        <v>382</v>
      </c>
      <c r="BV91" s="404">
        <v>382</v>
      </c>
      <c r="BW91" s="404">
        <v>90</v>
      </c>
      <c r="BX91" s="404">
        <v>90</v>
      </c>
      <c r="BY91" s="404">
        <v>32</v>
      </c>
      <c r="BZ91" s="404">
        <v>32</v>
      </c>
      <c r="CA91" s="404">
        <v>27</v>
      </c>
      <c r="CB91" s="404">
        <v>27</v>
      </c>
      <c r="CC91" s="404">
        <v>16</v>
      </c>
      <c r="CD91" s="404">
        <v>16</v>
      </c>
      <c r="CE91" s="404">
        <v>8</v>
      </c>
      <c r="CF91" s="404">
        <v>8</v>
      </c>
      <c r="CG91" s="404">
        <v>2</v>
      </c>
      <c r="CH91" s="404">
        <v>2</v>
      </c>
      <c r="CI91" s="404">
        <v>1</v>
      </c>
      <c r="CJ91" s="404">
        <v>1</v>
      </c>
      <c r="CK91" s="404">
        <v>5</v>
      </c>
      <c r="CL91" s="404">
        <v>5</v>
      </c>
      <c r="CM91" s="404">
        <v>0</v>
      </c>
      <c r="CN91" s="404">
        <v>0</v>
      </c>
      <c r="CO91" s="404">
        <v>0</v>
      </c>
      <c r="CP91" s="404">
        <v>0</v>
      </c>
      <c r="CQ91" s="404">
        <v>0</v>
      </c>
      <c r="CR91" s="404">
        <v>0</v>
      </c>
    </row>
    <row r="92" spans="2:96" ht="15" customHeight="1">
      <c r="C92" s="4"/>
      <c r="D92" s="201" t="s">
        <v>4612</v>
      </c>
      <c r="E92" s="157"/>
      <c r="F92" s="178"/>
      <c r="G92" s="178"/>
      <c r="H92" s="178"/>
      <c r="I92" s="178"/>
      <c r="J92" s="178"/>
      <c r="K92" s="221"/>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row>
    <row r="93" spans="2:96" ht="15.75" customHeight="1" outlineLevel="1">
      <c r="D93" s="96" t="s">
        <v>1139</v>
      </c>
      <c r="E93" s="184" t="s">
        <v>834</v>
      </c>
      <c r="F93" s="883">
        <v>266</v>
      </c>
      <c r="G93" s="883">
        <v>209</v>
      </c>
      <c r="H93" s="883">
        <v>176</v>
      </c>
      <c r="I93" s="883">
        <v>356</v>
      </c>
      <c r="J93" s="883">
        <v>291</v>
      </c>
      <c r="K93" s="883">
        <v>214</v>
      </c>
      <c r="L93" s="883">
        <v>234</v>
      </c>
      <c r="M93" s="883">
        <v>714</v>
      </c>
      <c r="N93" s="883">
        <v>265</v>
      </c>
      <c r="O93" s="883">
        <v>203</v>
      </c>
      <c r="P93" s="883">
        <v>235</v>
      </c>
      <c r="Q93" s="883">
        <v>537</v>
      </c>
      <c r="R93" s="883">
        <v>439</v>
      </c>
      <c r="S93" s="883">
        <v>462</v>
      </c>
      <c r="T93" s="883">
        <v>575</v>
      </c>
      <c r="U93" s="883">
        <v>507</v>
      </c>
      <c r="V93" s="883">
        <v>527</v>
      </c>
      <c r="W93" s="883">
        <v>470</v>
      </c>
      <c r="X93" s="883">
        <v>533</v>
      </c>
      <c r="Y93" s="883">
        <v>502</v>
      </c>
      <c r="Z93" s="883">
        <v>525</v>
      </c>
      <c r="AA93" s="883">
        <v>478</v>
      </c>
      <c r="AB93" s="883">
        <v>461</v>
      </c>
      <c r="AC93" s="883">
        <v>583</v>
      </c>
      <c r="AD93" s="883">
        <v>486</v>
      </c>
      <c r="AE93" s="883">
        <v>604</v>
      </c>
      <c r="AF93" s="883">
        <v>603</v>
      </c>
      <c r="AG93" s="883">
        <v>430</v>
      </c>
      <c r="AH93" s="883">
        <v>549</v>
      </c>
      <c r="AI93" s="883">
        <v>539</v>
      </c>
      <c r="AJ93" s="883">
        <v>752</v>
      </c>
      <c r="AK93" s="883">
        <v>1102</v>
      </c>
      <c r="AL93" s="883">
        <v>758</v>
      </c>
      <c r="AM93" s="883">
        <v>697</v>
      </c>
      <c r="AN93" s="883">
        <v>953</v>
      </c>
      <c r="AO93" s="883">
        <v>1070</v>
      </c>
      <c r="AP93" s="883">
        <v>738</v>
      </c>
      <c r="AQ93" s="883">
        <v>756</v>
      </c>
      <c r="AR93" s="883">
        <v>761</v>
      </c>
      <c r="AS93" s="883">
        <v>719</v>
      </c>
      <c r="AT93" s="883">
        <v>756</v>
      </c>
      <c r="AU93" s="883">
        <v>700</v>
      </c>
      <c r="AV93" s="883">
        <v>850</v>
      </c>
      <c r="AW93" s="883">
        <v>721</v>
      </c>
      <c r="AX93" s="883">
        <v>702</v>
      </c>
      <c r="AY93" s="883">
        <v>649</v>
      </c>
      <c r="AZ93" s="883">
        <v>617</v>
      </c>
      <c r="BA93" s="883">
        <v>549</v>
      </c>
      <c r="BB93" s="883">
        <v>443</v>
      </c>
      <c r="BC93" s="883">
        <v>509</v>
      </c>
      <c r="BD93" s="883">
        <v>673</v>
      </c>
      <c r="BE93" s="883">
        <v>453</v>
      </c>
      <c r="BF93" s="883">
        <v>405</v>
      </c>
      <c r="BG93" s="883">
        <v>406</v>
      </c>
      <c r="BH93" s="883">
        <v>391</v>
      </c>
      <c r="BI93" s="883">
        <v>631</v>
      </c>
      <c r="BJ93" s="883">
        <v>442</v>
      </c>
      <c r="BK93" s="883">
        <v>344</v>
      </c>
      <c r="BL93" s="883">
        <v>291</v>
      </c>
      <c r="BM93" s="883">
        <v>346</v>
      </c>
      <c r="BN93" s="883">
        <v>347</v>
      </c>
      <c r="BO93" s="883">
        <v>306</v>
      </c>
      <c r="BP93" s="883">
        <v>327</v>
      </c>
      <c r="BQ93" s="883">
        <v>400</v>
      </c>
      <c r="BR93" s="883">
        <v>204</v>
      </c>
      <c r="BS93" s="883">
        <v>189</v>
      </c>
      <c r="BT93" s="883">
        <v>152</v>
      </c>
      <c r="BU93" s="883">
        <v>19</v>
      </c>
      <c r="BV93" s="883">
        <v>3</v>
      </c>
      <c r="BW93" s="883">
        <v>4</v>
      </c>
      <c r="BX93" s="883">
        <v>9</v>
      </c>
      <c r="BY93" s="883">
        <v>3</v>
      </c>
      <c r="BZ93" s="883">
        <v>0</v>
      </c>
      <c r="CA93" s="883">
        <v>0</v>
      </c>
      <c r="CB93" s="883">
        <v>0</v>
      </c>
      <c r="CC93" s="883">
        <v>0</v>
      </c>
      <c r="CD93" s="883">
        <v>0</v>
      </c>
      <c r="CE93" s="883">
        <v>0</v>
      </c>
      <c r="CF93" s="883">
        <v>0</v>
      </c>
      <c r="CG93" s="883">
        <v>0</v>
      </c>
      <c r="CH93" s="883">
        <v>0</v>
      </c>
      <c r="CI93" s="883">
        <v>0</v>
      </c>
      <c r="CJ93" s="883">
        <v>0</v>
      </c>
      <c r="CK93" s="883">
        <v>0</v>
      </c>
      <c r="CL93" s="883">
        <v>0</v>
      </c>
      <c r="CM93" s="883">
        <v>0</v>
      </c>
      <c r="CN93" s="883">
        <v>0</v>
      </c>
      <c r="CO93" s="883">
        <v>0</v>
      </c>
      <c r="CP93" s="883">
        <v>0</v>
      </c>
      <c r="CQ93" s="883">
        <v>0</v>
      </c>
      <c r="CR93" s="865">
        <v>0</v>
      </c>
    </row>
    <row r="94" spans="2:96" ht="15" customHeight="1" outlineLevel="1">
      <c r="D94" s="244" t="s">
        <v>1140</v>
      </c>
      <c r="E94" s="209" t="s">
        <v>834</v>
      </c>
      <c r="F94" s="884">
        <v>16</v>
      </c>
      <c r="G94" s="884">
        <v>2</v>
      </c>
      <c r="H94" s="884">
        <v>2</v>
      </c>
      <c r="I94" s="884">
        <v>2</v>
      </c>
      <c r="J94" s="884">
        <v>3</v>
      </c>
      <c r="K94" s="884">
        <v>10</v>
      </c>
      <c r="L94" s="884">
        <v>5</v>
      </c>
      <c r="M94" s="884">
        <v>15</v>
      </c>
      <c r="N94" s="884">
        <v>12</v>
      </c>
      <c r="O94" s="884">
        <v>6</v>
      </c>
      <c r="P94" s="884">
        <v>3</v>
      </c>
      <c r="Q94" s="884">
        <v>9</v>
      </c>
      <c r="R94" s="884">
        <v>13</v>
      </c>
      <c r="S94" s="884">
        <v>29</v>
      </c>
      <c r="T94" s="884">
        <v>22</v>
      </c>
      <c r="U94" s="884">
        <v>22</v>
      </c>
      <c r="V94" s="884">
        <v>20</v>
      </c>
      <c r="W94" s="884">
        <v>12</v>
      </c>
      <c r="X94" s="884">
        <v>15</v>
      </c>
      <c r="Y94" s="884">
        <v>16</v>
      </c>
      <c r="Z94" s="884">
        <v>14</v>
      </c>
      <c r="AA94" s="884">
        <v>11</v>
      </c>
      <c r="AB94" s="884">
        <v>10</v>
      </c>
      <c r="AC94" s="884">
        <v>9</v>
      </c>
      <c r="AD94" s="884">
        <v>22</v>
      </c>
      <c r="AE94" s="884">
        <v>12</v>
      </c>
      <c r="AF94" s="884">
        <v>17</v>
      </c>
      <c r="AG94" s="884">
        <v>5</v>
      </c>
      <c r="AH94" s="884">
        <v>7</v>
      </c>
      <c r="AI94" s="884">
        <v>7</v>
      </c>
      <c r="AJ94" s="884">
        <v>7</v>
      </c>
      <c r="AK94" s="884">
        <v>25</v>
      </c>
      <c r="AL94" s="884">
        <v>8</v>
      </c>
      <c r="AM94" s="884">
        <v>6</v>
      </c>
      <c r="AN94" s="884">
        <v>17</v>
      </c>
      <c r="AO94" s="884">
        <v>9</v>
      </c>
      <c r="AP94" s="884">
        <v>7</v>
      </c>
      <c r="AQ94" s="884">
        <v>10</v>
      </c>
      <c r="AR94" s="884">
        <v>12</v>
      </c>
      <c r="AS94" s="884">
        <v>13</v>
      </c>
      <c r="AT94" s="884">
        <v>8</v>
      </c>
      <c r="AU94" s="884">
        <v>8</v>
      </c>
      <c r="AV94" s="884">
        <v>4</v>
      </c>
      <c r="AW94" s="884">
        <v>6</v>
      </c>
      <c r="AX94" s="884">
        <v>5</v>
      </c>
      <c r="AY94" s="884">
        <v>3</v>
      </c>
      <c r="AZ94" s="884">
        <v>8</v>
      </c>
      <c r="BA94" s="884">
        <v>2</v>
      </c>
      <c r="BB94" s="884">
        <v>5</v>
      </c>
      <c r="BC94" s="884">
        <v>3</v>
      </c>
      <c r="BD94" s="884">
        <v>8</v>
      </c>
      <c r="BE94" s="884">
        <v>7</v>
      </c>
      <c r="BF94" s="884">
        <v>2</v>
      </c>
      <c r="BG94" s="884">
        <v>1</v>
      </c>
      <c r="BH94" s="884">
        <v>4</v>
      </c>
      <c r="BI94" s="884">
        <v>0</v>
      </c>
      <c r="BJ94" s="884">
        <v>4</v>
      </c>
      <c r="BK94" s="884">
        <v>8</v>
      </c>
      <c r="BL94" s="884">
        <v>2</v>
      </c>
      <c r="BM94" s="884">
        <v>4</v>
      </c>
      <c r="BN94" s="884">
        <v>2</v>
      </c>
      <c r="BO94" s="884">
        <v>5</v>
      </c>
      <c r="BP94" s="884">
        <v>3</v>
      </c>
      <c r="BQ94" s="884">
        <v>4</v>
      </c>
      <c r="BR94" s="884">
        <v>0</v>
      </c>
      <c r="BS94" s="884">
        <v>2</v>
      </c>
      <c r="BT94" s="884">
        <v>1</v>
      </c>
      <c r="BU94" s="884">
        <v>3</v>
      </c>
      <c r="BV94" s="884">
        <v>1</v>
      </c>
      <c r="BW94" s="884">
        <v>0</v>
      </c>
      <c r="BX94" s="884">
        <v>0</v>
      </c>
      <c r="BY94" s="884">
        <v>0</v>
      </c>
      <c r="BZ94" s="884">
        <v>0</v>
      </c>
      <c r="CA94" s="884">
        <v>0</v>
      </c>
      <c r="CB94" s="884">
        <v>0</v>
      </c>
      <c r="CC94" s="884">
        <v>0</v>
      </c>
      <c r="CD94" s="884">
        <v>0</v>
      </c>
      <c r="CE94" s="884">
        <v>0</v>
      </c>
      <c r="CF94" s="884">
        <v>0</v>
      </c>
      <c r="CG94" s="884">
        <v>0</v>
      </c>
      <c r="CH94" s="884">
        <v>0</v>
      </c>
      <c r="CI94" s="884">
        <v>0</v>
      </c>
      <c r="CJ94" s="884">
        <v>0</v>
      </c>
      <c r="CK94" s="884">
        <v>0</v>
      </c>
      <c r="CL94" s="884">
        <v>0</v>
      </c>
      <c r="CM94" s="884">
        <v>0</v>
      </c>
      <c r="CN94" s="884">
        <v>0</v>
      </c>
      <c r="CO94" s="884">
        <v>0</v>
      </c>
      <c r="CP94" s="884">
        <v>0</v>
      </c>
      <c r="CQ94" s="884">
        <v>0</v>
      </c>
      <c r="CR94" s="866">
        <v>0</v>
      </c>
    </row>
    <row r="95" spans="2:96" ht="15" customHeight="1" outlineLevel="1">
      <c r="D95" s="244" t="s">
        <v>1141</v>
      </c>
      <c r="E95" s="209" t="s">
        <v>834</v>
      </c>
      <c r="F95" s="884">
        <v>0</v>
      </c>
      <c r="G95" s="884">
        <v>0</v>
      </c>
      <c r="H95" s="884">
        <v>0</v>
      </c>
      <c r="I95" s="884">
        <v>0</v>
      </c>
      <c r="J95" s="884">
        <v>0</v>
      </c>
      <c r="K95" s="884">
        <v>0</v>
      </c>
      <c r="L95" s="884">
        <v>0</v>
      </c>
      <c r="M95" s="884">
        <v>0</v>
      </c>
      <c r="N95" s="884">
        <v>0</v>
      </c>
      <c r="O95" s="884">
        <v>0</v>
      </c>
      <c r="P95" s="884">
        <v>0</v>
      </c>
      <c r="Q95" s="884">
        <v>0</v>
      </c>
      <c r="R95" s="884">
        <v>0</v>
      </c>
      <c r="S95" s="884">
        <v>0</v>
      </c>
      <c r="T95" s="884">
        <v>0</v>
      </c>
      <c r="U95" s="884">
        <v>0</v>
      </c>
      <c r="V95" s="884">
        <v>0</v>
      </c>
      <c r="W95" s="884">
        <v>0</v>
      </c>
      <c r="X95" s="884">
        <v>0</v>
      </c>
      <c r="Y95" s="884">
        <v>0</v>
      </c>
      <c r="Z95" s="884">
        <v>0</v>
      </c>
      <c r="AA95" s="884">
        <v>0</v>
      </c>
      <c r="AB95" s="884">
        <v>0</v>
      </c>
      <c r="AC95" s="884">
        <v>0</v>
      </c>
      <c r="AD95" s="884">
        <v>0</v>
      </c>
      <c r="AE95" s="884">
        <v>0</v>
      </c>
      <c r="AF95" s="884">
        <v>0</v>
      </c>
      <c r="AG95" s="884">
        <v>0</v>
      </c>
      <c r="AH95" s="884">
        <v>0</v>
      </c>
      <c r="AI95" s="884">
        <v>0</v>
      </c>
      <c r="AJ95" s="884">
        <v>0</v>
      </c>
      <c r="AK95" s="884">
        <v>0</v>
      </c>
      <c r="AL95" s="884">
        <v>0</v>
      </c>
      <c r="AM95" s="884">
        <v>0</v>
      </c>
      <c r="AN95" s="884">
        <v>0</v>
      </c>
      <c r="AO95" s="884">
        <v>0</v>
      </c>
      <c r="AP95" s="884">
        <v>0</v>
      </c>
      <c r="AQ95" s="884">
        <v>0</v>
      </c>
      <c r="AR95" s="884">
        <v>0</v>
      </c>
      <c r="AS95" s="884">
        <v>0</v>
      </c>
      <c r="AT95" s="884">
        <v>0</v>
      </c>
      <c r="AU95" s="884">
        <v>0</v>
      </c>
      <c r="AV95" s="884">
        <v>0</v>
      </c>
      <c r="AW95" s="884">
        <v>0</v>
      </c>
      <c r="AX95" s="884">
        <v>0</v>
      </c>
      <c r="AY95" s="884">
        <v>0</v>
      </c>
      <c r="AZ95" s="884">
        <v>0</v>
      </c>
      <c r="BA95" s="884">
        <v>0</v>
      </c>
      <c r="BB95" s="884">
        <v>0</v>
      </c>
      <c r="BC95" s="884">
        <v>0</v>
      </c>
      <c r="BD95" s="884">
        <v>0</v>
      </c>
      <c r="BE95" s="884">
        <v>0</v>
      </c>
      <c r="BF95" s="884">
        <v>0</v>
      </c>
      <c r="BG95" s="884">
        <v>0</v>
      </c>
      <c r="BH95" s="884">
        <v>0</v>
      </c>
      <c r="BI95" s="884">
        <v>0</v>
      </c>
      <c r="BJ95" s="884">
        <v>0</v>
      </c>
      <c r="BK95" s="884">
        <v>0</v>
      </c>
      <c r="BL95" s="884">
        <v>0</v>
      </c>
      <c r="BM95" s="884">
        <v>0</v>
      </c>
      <c r="BN95" s="884">
        <v>0</v>
      </c>
      <c r="BO95" s="884">
        <v>0</v>
      </c>
      <c r="BP95" s="884">
        <v>0</v>
      </c>
      <c r="BQ95" s="884">
        <v>0</v>
      </c>
      <c r="BR95" s="884">
        <v>0</v>
      </c>
      <c r="BS95" s="884">
        <v>0</v>
      </c>
      <c r="BT95" s="884">
        <v>0</v>
      </c>
      <c r="BU95" s="884">
        <v>0</v>
      </c>
      <c r="BV95" s="884">
        <v>0</v>
      </c>
      <c r="BW95" s="884">
        <v>0</v>
      </c>
      <c r="BX95" s="884">
        <v>0</v>
      </c>
      <c r="BY95" s="884">
        <v>0</v>
      </c>
      <c r="BZ95" s="884">
        <v>0</v>
      </c>
      <c r="CA95" s="884">
        <v>0</v>
      </c>
      <c r="CB95" s="884">
        <v>0</v>
      </c>
      <c r="CC95" s="884">
        <v>0</v>
      </c>
      <c r="CD95" s="884">
        <v>0</v>
      </c>
      <c r="CE95" s="884">
        <v>0</v>
      </c>
      <c r="CF95" s="884">
        <v>0</v>
      </c>
      <c r="CG95" s="884">
        <v>0</v>
      </c>
      <c r="CH95" s="884">
        <v>0</v>
      </c>
      <c r="CI95" s="884">
        <v>0</v>
      </c>
      <c r="CJ95" s="884">
        <v>0</v>
      </c>
      <c r="CK95" s="884">
        <v>0</v>
      </c>
      <c r="CL95" s="884">
        <v>0</v>
      </c>
      <c r="CM95" s="884">
        <v>0</v>
      </c>
      <c r="CN95" s="884">
        <v>0</v>
      </c>
      <c r="CO95" s="884">
        <v>0</v>
      </c>
      <c r="CP95" s="884">
        <v>0</v>
      </c>
      <c r="CQ95" s="884">
        <v>0</v>
      </c>
      <c r="CR95" s="866">
        <v>0</v>
      </c>
    </row>
    <row r="96" spans="2:96" ht="15" customHeight="1" outlineLevel="1">
      <c r="C96" s="48"/>
      <c r="D96" s="244" t="s">
        <v>1142</v>
      </c>
      <c r="E96" s="209" t="s">
        <v>834</v>
      </c>
      <c r="F96" s="884">
        <v>7</v>
      </c>
      <c r="G96" s="884">
        <v>16</v>
      </c>
      <c r="H96" s="884">
        <v>18</v>
      </c>
      <c r="I96" s="884">
        <v>21</v>
      </c>
      <c r="J96" s="884">
        <v>12</v>
      </c>
      <c r="K96" s="884">
        <v>9</v>
      </c>
      <c r="L96" s="884">
        <v>24</v>
      </c>
      <c r="M96" s="884">
        <v>90</v>
      </c>
      <c r="N96" s="884">
        <v>29</v>
      </c>
      <c r="O96" s="884">
        <v>18</v>
      </c>
      <c r="P96" s="884">
        <v>22</v>
      </c>
      <c r="Q96" s="884">
        <v>31</v>
      </c>
      <c r="R96" s="884">
        <v>40</v>
      </c>
      <c r="S96" s="884">
        <v>62</v>
      </c>
      <c r="T96" s="884">
        <v>61</v>
      </c>
      <c r="U96" s="884">
        <v>43</v>
      </c>
      <c r="V96" s="884">
        <v>82</v>
      </c>
      <c r="W96" s="884">
        <v>63</v>
      </c>
      <c r="X96" s="884">
        <v>64</v>
      </c>
      <c r="Y96" s="884">
        <v>95</v>
      </c>
      <c r="Z96" s="884">
        <v>80</v>
      </c>
      <c r="AA96" s="884">
        <v>85</v>
      </c>
      <c r="AB96" s="884">
        <v>95</v>
      </c>
      <c r="AC96" s="884">
        <v>95</v>
      </c>
      <c r="AD96" s="884">
        <v>150</v>
      </c>
      <c r="AE96" s="884">
        <v>221</v>
      </c>
      <c r="AF96" s="884">
        <v>219</v>
      </c>
      <c r="AG96" s="884">
        <v>177</v>
      </c>
      <c r="AH96" s="884">
        <v>154</v>
      </c>
      <c r="AI96" s="884">
        <v>154</v>
      </c>
      <c r="AJ96" s="884">
        <v>225</v>
      </c>
      <c r="AK96" s="884">
        <v>244</v>
      </c>
      <c r="AL96" s="884">
        <v>238</v>
      </c>
      <c r="AM96" s="884">
        <v>234</v>
      </c>
      <c r="AN96" s="884">
        <v>302</v>
      </c>
      <c r="AO96" s="884">
        <v>361</v>
      </c>
      <c r="AP96" s="884">
        <v>281</v>
      </c>
      <c r="AQ96" s="884">
        <v>200</v>
      </c>
      <c r="AR96" s="884">
        <v>222</v>
      </c>
      <c r="AS96" s="884">
        <v>201</v>
      </c>
      <c r="AT96" s="884">
        <v>230</v>
      </c>
      <c r="AU96" s="884">
        <v>219</v>
      </c>
      <c r="AV96" s="884">
        <v>211</v>
      </c>
      <c r="AW96" s="884">
        <v>272</v>
      </c>
      <c r="AX96" s="884">
        <v>237</v>
      </c>
      <c r="AY96" s="884">
        <v>220</v>
      </c>
      <c r="AZ96" s="884">
        <v>186</v>
      </c>
      <c r="BA96" s="884">
        <v>183</v>
      </c>
      <c r="BB96" s="884">
        <v>156</v>
      </c>
      <c r="BC96" s="884">
        <v>186</v>
      </c>
      <c r="BD96" s="884">
        <v>200</v>
      </c>
      <c r="BE96" s="884">
        <v>156</v>
      </c>
      <c r="BF96" s="884">
        <v>168</v>
      </c>
      <c r="BG96" s="884">
        <v>103</v>
      </c>
      <c r="BH96" s="884">
        <v>108</v>
      </c>
      <c r="BI96" s="884">
        <v>128</v>
      </c>
      <c r="BJ96" s="884">
        <v>125</v>
      </c>
      <c r="BK96" s="884">
        <v>75</v>
      </c>
      <c r="BL96" s="884">
        <v>63</v>
      </c>
      <c r="BM96" s="884">
        <v>67</v>
      </c>
      <c r="BN96" s="884">
        <v>65</v>
      </c>
      <c r="BO96" s="884">
        <v>47</v>
      </c>
      <c r="BP96" s="884">
        <v>39</v>
      </c>
      <c r="BQ96" s="884">
        <v>23</v>
      </c>
      <c r="BR96" s="884">
        <v>12</v>
      </c>
      <c r="BS96" s="884">
        <v>7</v>
      </c>
      <c r="BT96" s="884">
        <v>6</v>
      </c>
      <c r="BU96" s="884">
        <v>3</v>
      </c>
      <c r="BV96" s="884">
        <v>11</v>
      </c>
      <c r="BW96" s="884">
        <v>13</v>
      </c>
      <c r="BX96" s="884">
        <v>9</v>
      </c>
      <c r="BY96" s="884">
        <v>2</v>
      </c>
      <c r="BZ96" s="884">
        <v>0</v>
      </c>
      <c r="CA96" s="884">
        <v>1</v>
      </c>
      <c r="CB96" s="884">
        <v>1</v>
      </c>
      <c r="CC96" s="884">
        <v>0</v>
      </c>
      <c r="CD96" s="884">
        <v>0</v>
      </c>
      <c r="CE96" s="884">
        <v>0</v>
      </c>
      <c r="CF96" s="884">
        <v>0</v>
      </c>
      <c r="CG96" s="884">
        <v>0</v>
      </c>
      <c r="CH96" s="884">
        <v>0</v>
      </c>
      <c r="CI96" s="884">
        <v>0</v>
      </c>
      <c r="CJ96" s="884">
        <v>0</v>
      </c>
      <c r="CK96" s="884">
        <v>0</v>
      </c>
      <c r="CL96" s="884">
        <v>0</v>
      </c>
      <c r="CM96" s="884">
        <v>0</v>
      </c>
      <c r="CN96" s="884">
        <v>0</v>
      </c>
      <c r="CO96" s="884">
        <v>0</v>
      </c>
      <c r="CP96" s="884">
        <v>0</v>
      </c>
      <c r="CQ96" s="884">
        <v>0</v>
      </c>
      <c r="CR96" s="866">
        <v>0</v>
      </c>
    </row>
    <row r="97" spans="4:96" ht="15" customHeight="1" outlineLevel="1">
      <c r="D97" s="244" t="s">
        <v>1143</v>
      </c>
      <c r="E97" s="209" t="s">
        <v>834</v>
      </c>
      <c r="F97" s="884">
        <v>151</v>
      </c>
      <c r="G97" s="884">
        <v>203</v>
      </c>
      <c r="H97" s="884">
        <v>207</v>
      </c>
      <c r="I97" s="884">
        <v>187</v>
      </c>
      <c r="J97" s="884">
        <v>178</v>
      </c>
      <c r="K97" s="884">
        <v>115</v>
      </c>
      <c r="L97" s="884">
        <v>156</v>
      </c>
      <c r="M97" s="884">
        <v>490</v>
      </c>
      <c r="N97" s="884">
        <v>157</v>
      </c>
      <c r="O97" s="884">
        <v>67</v>
      </c>
      <c r="P97" s="884">
        <v>98</v>
      </c>
      <c r="Q97" s="884">
        <v>348</v>
      </c>
      <c r="R97" s="884">
        <v>362</v>
      </c>
      <c r="S97" s="884">
        <v>431</v>
      </c>
      <c r="T97" s="884">
        <v>515</v>
      </c>
      <c r="U97" s="884">
        <v>674</v>
      </c>
      <c r="V97" s="884">
        <v>610</v>
      </c>
      <c r="W97" s="884">
        <v>582</v>
      </c>
      <c r="X97" s="884">
        <v>564</v>
      </c>
      <c r="Y97" s="884">
        <v>590</v>
      </c>
      <c r="Z97" s="884">
        <v>532</v>
      </c>
      <c r="AA97" s="884">
        <v>517</v>
      </c>
      <c r="AB97" s="884">
        <v>495</v>
      </c>
      <c r="AC97" s="884">
        <v>368</v>
      </c>
      <c r="AD97" s="884">
        <v>790</v>
      </c>
      <c r="AE97" s="884">
        <v>407</v>
      </c>
      <c r="AF97" s="884">
        <v>359</v>
      </c>
      <c r="AG97" s="884">
        <v>293</v>
      </c>
      <c r="AH97" s="884">
        <v>246</v>
      </c>
      <c r="AI97" s="884">
        <v>148</v>
      </c>
      <c r="AJ97" s="884">
        <v>285</v>
      </c>
      <c r="AK97" s="884">
        <v>280</v>
      </c>
      <c r="AL97" s="884">
        <v>301</v>
      </c>
      <c r="AM97" s="884">
        <v>274</v>
      </c>
      <c r="AN97" s="884">
        <v>318</v>
      </c>
      <c r="AO97" s="884">
        <v>367</v>
      </c>
      <c r="AP97" s="884">
        <v>300</v>
      </c>
      <c r="AQ97" s="884">
        <v>291</v>
      </c>
      <c r="AR97" s="884">
        <v>321</v>
      </c>
      <c r="AS97" s="884">
        <v>274</v>
      </c>
      <c r="AT97" s="884">
        <v>320</v>
      </c>
      <c r="AU97" s="884">
        <v>298</v>
      </c>
      <c r="AV97" s="884">
        <v>293</v>
      </c>
      <c r="AW97" s="884">
        <v>327</v>
      </c>
      <c r="AX97" s="884">
        <v>228</v>
      </c>
      <c r="AY97" s="884">
        <v>219</v>
      </c>
      <c r="AZ97" s="884">
        <v>178</v>
      </c>
      <c r="BA97" s="884">
        <v>185</v>
      </c>
      <c r="BB97" s="884">
        <v>166</v>
      </c>
      <c r="BC97" s="884">
        <v>152</v>
      </c>
      <c r="BD97" s="884">
        <v>171</v>
      </c>
      <c r="BE97" s="884">
        <v>138</v>
      </c>
      <c r="BF97" s="884">
        <v>122</v>
      </c>
      <c r="BG97" s="884">
        <v>102</v>
      </c>
      <c r="BH97" s="884">
        <v>117</v>
      </c>
      <c r="BI97" s="884">
        <v>90</v>
      </c>
      <c r="BJ97" s="884">
        <v>98</v>
      </c>
      <c r="BK97" s="884">
        <v>74</v>
      </c>
      <c r="BL97" s="884">
        <v>74</v>
      </c>
      <c r="BM97" s="884">
        <v>70</v>
      </c>
      <c r="BN97" s="884">
        <v>74</v>
      </c>
      <c r="BO97" s="884">
        <v>49</v>
      </c>
      <c r="BP97" s="884">
        <v>36</v>
      </c>
      <c r="BQ97" s="884">
        <v>13</v>
      </c>
      <c r="BR97" s="884">
        <v>6</v>
      </c>
      <c r="BS97" s="884">
        <v>4</v>
      </c>
      <c r="BT97" s="884">
        <v>7</v>
      </c>
      <c r="BU97" s="884">
        <v>4</v>
      </c>
      <c r="BV97" s="884">
        <v>4</v>
      </c>
      <c r="BW97" s="884">
        <v>16</v>
      </c>
      <c r="BX97" s="884">
        <v>21</v>
      </c>
      <c r="BY97" s="884">
        <v>2</v>
      </c>
      <c r="BZ97" s="884">
        <v>0</v>
      </c>
      <c r="CA97" s="884">
        <v>0</v>
      </c>
      <c r="CB97" s="884">
        <v>0</v>
      </c>
      <c r="CC97" s="884">
        <v>0</v>
      </c>
      <c r="CD97" s="884">
        <v>0</v>
      </c>
      <c r="CE97" s="884">
        <v>0</v>
      </c>
      <c r="CF97" s="884">
        <v>0</v>
      </c>
      <c r="CG97" s="884">
        <v>0</v>
      </c>
      <c r="CH97" s="884">
        <v>0</v>
      </c>
      <c r="CI97" s="884">
        <v>0</v>
      </c>
      <c r="CJ97" s="884">
        <v>0</v>
      </c>
      <c r="CK97" s="884">
        <v>0</v>
      </c>
      <c r="CL97" s="884">
        <v>0</v>
      </c>
      <c r="CM97" s="884">
        <v>0</v>
      </c>
      <c r="CN97" s="884">
        <v>0</v>
      </c>
      <c r="CO97" s="884">
        <v>0</v>
      </c>
      <c r="CP97" s="884">
        <v>0</v>
      </c>
      <c r="CQ97" s="884">
        <v>0</v>
      </c>
      <c r="CR97" s="866">
        <v>0</v>
      </c>
    </row>
    <row r="98" spans="4:96" ht="15" customHeight="1" outlineLevel="1">
      <c r="D98" s="244" t="s">
        <v>1144</v>
      </c>
      <c r="E98" s="209" t="s">
        <v>834</v>
      </c>
      <c r="F98" s="884">
        <v>0</v>
      </c>
      <c r="G98" s="884">
        <v>0</v>
      </c>
      <c r="H98" s="884">
        <v>0</v>
      </c>
      <c r="I98" s="884">
        <v>0</v>
      </c>
      <c r="J98" s="884">
        <v>1</v>
      </c>
      <c r="K98" s="884">
        <v>0</v>
      </c>
      <c r="L98" s="884">
        <v>0</v>
      </c>
      <c r="M98" s="884">
        <v>0</v>
      </c>
      <c r="N98" s="884">
        <v>0</v>
      </c>
      <c r="O98" s="884">
        <v>0</v>
      </c>
      <c r="P98" s="884">
        <v>0</v>
      </c>
      <c r="Q98" s="884">
        <v>0</v>
      </c>
      <c r="R98" s="884">
        <v>0</v>
      </c>
      <c r="S98" s="884">
        <v>0</v>
      </c>
      <c r="T98" s="884">
        <v>0</v>
      </c>
      <c r="U98" s="884">
        <v>0</v>
      </c>
      <c r="V98" s="884">
        <v>0</v>
      </c>
      <c r="W98" s="884">
        <v>0</v>
      </c>
      <c r="X98" s="884">
        <v>0</v>
      </c>
      <c r="Y98" s="884">
        <v>0</v>
      </c>
      <c r="Z98" s="884">
        <v>0</v>
      </c>
      <c r="AA98" s="884">
        <v>0</v>
      </c>
      <c r="AB98" s="884">
        <v>0</v>
      </c>
      <c r="AC98" s="884">
        <v>2</v>
      </c>
      <c r="AD98" s="884">
        <v>0</v>
      </c>
      <c r="AE98" s="884">
        <v>2</v>
      </c>
      <c r="AF98" s="884">
        <v>0</v>
      </c>
      <c r="AG98" s="884">
        <v>1</v>
      </c>
      <c r="AH98" s="884">
        <v>0</v>
      </c>
      <c r="AI98" s="884">
        <v>0</v>
      </c>
      <c r="AJ98" s="884">
        <v>0</v>
      </c>
      <c r="AK98" s="884">
        <v>0</v>
      </c>
      <c r="AL98" s="884">
        <v>1</v>
      </c>
      <c r="AM98" s="884">
        <v>1</v>
      </c>
      <c r="AN98" s="884">
        <v>0</v>
      </c>
      <c r="AO98" s="884">
        <v>0</v>
      </c>
      <c r="AP98" s="884">
        <v>0</v>
      </c>
      <c r="AQ98" s="884">
        <v>1</v>
      </c>
      <c r="AR98" s="884">
        <v>1</v>
      </c>
      <c r="AS98" s="884">
        <v>0</v>
      </c>
      <c r="AT98" s="884">
        <v>0</v>
      </c>
      <c r="AU98" s="884">
        <v>0</v>
      </c>
      <c r="AV98" s="884">
        <v>0</v>
      </c>
      <c r="AW98" s="884">
        <v>0</v>
      </c>
      <c r="AX98" s="884">
        <v>0</v>
      </c>
      <c r="AY98" s="884">
        <v>0</v>
      </c>
      <c r="AZ98" s="884">
        <v>0</v>
      </c>
      <c r="BA98" s="884">
        <v>0</v>
      </c>
      <c r="BB98" s="884">
        <v>0</v>
      </c>
      <c r="BC98" s="884">
        <v>0</v>
      </c>
      <c r="BD98" s="884">
        <v>0</v>
      </c>
      <c r="BE98" s="884">
        <v>0</v>
      </c>
      <c r="BF98" s="884">
        <v>0</v>
      </c>
      <c r="BG98" s="884">
        <v>0</v>
      </c>
      <c r="BH98" s="884">
        <v>0</v>
      </c>
      <c r="BI98" s="884">
        <v>0</v>
      </c>
      <c r="BJ98" s="884">
        <v>0</v>
      </c>
      <c r="BK98" s="884">
        <v>0</v>
      </c>
      <c r="BL98" s="884">
        <v>0</v>
      </c>
      <c r="BM98" s="884">
        <v>0</v>
      </c>
      <c r="BN98" s="884">
        <v>0</v>
      </c>
      <c r="BO98" s="884">
        <v>0</v>
      </c>
      <c r="BP98" s="884">
        <v>0</v>
      </c>
      <c r="BQ98" s="884">
        <v>0</v>
      </c>
      <c r="BR98" s="884">
        <v>0</v>
      </c>
      <c r="BS98" s="884">
        <v>0</v>
      </c>
      <c r="BT98" s="884">
        <v>0</v>
      </c>
      <c r="BU98" s="884">
        <v>0</v>
      </c>
      <c r="BV98" s="884">
        <v>0</v>
      </c>
      <c r="BW98" s="884">
        <v>0</v>
      </c>
      <c r="BX98" s="884">
        <v>0</v>
      </c>
      <c r="BY98" s="884">
        <v>0</v>
      </c>
      <c r="BZ98" s="884">
        <v>0</v>
      </c>
      <c r="CA98" s="884">
        <v>0</v>
      </c>
      <c r="CB98" s="884">
        <v>0</v>
      </c>
      <c r="CC98" s="884">
        <v>0</v>
      </c>
      <c r="CD98" s="884">
        <v>0</v>
      </c>
      <c r="CE98" s="884">
        <v>0</v>
      </c>
      <c r="CF98" s="884">
        <v>0</v>
      </c>
      <c r="CG98" s="884">
        <v>0</v>
      </c>
      <c r="CH98" s="884">
        <v>0</v>
      </c>
      <c r="CI98" s="884">
        <v>0</v>
      </c>
      <c r="CJ98" s="884">
        <v>0</v>
      </c>
      <c r="CK98" s="884">
        <v>0</v>
      </c>
      <c r="CL98" s="884">
        <v>0</v>
      </c>
      <c r="CM98" s="884">
        <v>0</v>
      </c>
      <c r="CN98" s="884">
        <v>0</v>
      </c>
      <c r="CO98" s="884">
        <v>0</v>
      </c>
      <c r="CP98" s="884">
        <v>0</v>
      </c>
      <c r="CQ98" s="884">
        <v>0</v>
      </c>
      <c r="CR98" s="866">
        <v>0</v>
      </c>
    </row>
    <row r="99" spans="4:96" ht="15" customHeight="1" outlineLevel="1">
      <c r="D99" s="244" t="s">
        <v>1145</v>
      </c>
      <c r="E99" s="209" t="s">
        <v>834</v>
      </c>
      <c r="F99" s="884">
        <v>1</v>
      </c>
      <c r="G99" s="884">
        <v>3</v>
      </c>
      <c r="H99" s="884">
        <v>3</v>
      </c>
      <c r="I99" s="884">
        <v>1</v>
      </c>
      <c r="J99" s="884">
        <v>7</v>
      </c>
      <c r="K99" s="884">
        <v>7</v>
      </c>
      <c r="L99" s="884">
        <v>1</v>
      </c>
      <c r="M99" s="884">
        <v>2</v>
      </c>
      <c r="N99" s="884">
        <v>0</v>
      </c>
      <c r="O99" s="884">
        <v>0</v>
      </c>
      <c r="P99" s="884">
        <v>1</v>
      </c>
      <c r="Q99" s="884">
        <v>4</v>
      </c>
      <c r="R99" s="884">
        <v>2</v>
      </c>
      <c r="S99" s="884">
        <v>11</v>
      </c>
      <c r="T99" s="884">
        <v>6</v>
      </c>
      <c r="U99" s="884">
        <v>1</v>
      </c>
      <c r="V99" s="884">
        <v>3</v>
      </c>
      <c r="W99" s="884">
        <v>11</v>
      </c>
      <c r="X99" s="884">
        <v>7</v>
      </c>
      <c r="Y99" s="884">
        <v>14</v>
      </c>
      <c r="Z99" s="884">
        <v>8</v>
      </c>
      <c r="AA99" s="884">
        <v>3</v>
      </c>
      <c r="AB99" s="884">
        <v>9</v>
      </c>
      <c r="AC99" s="884">
        <v>10</v>
      </c>
      <c r="AD99" s="884">
        <v>4</v>
      </c>
      <c r="AE99" s="884">
        <v>5</v>
      </c>
      <c r="AF99" s="884">
        <v>18</v>
      </c>
      <c r="AG99" s="884">
        <v>7</v>
      </c>
      <c r="AH99" s="884">
        <v>10</v>
      </c>
      <c r="AI99" s="884">
        <v>10</v>
      </c>
      <c r="AJ99" s="884">
        <v>27</v>
      </c>
      <c r="AK99" s="884">
        <v>17</v>
      </c>
      <c r="AL99" s="884">
        <v>23</v>
      </c>
      <c r="AM99" s="884">
        <v>15</v>
      </c>
      <c r="AN99" s="884">
        <v>30</v>
      </c>
      <c r="AO99" s="884">
        <v>19</v>
      </c>
      <c r="AP99" s="884">
        <v>27</v>
      </c>
      <c r="AQ99" s="884">
        <v>19</v>
      </c>
      <c r="AR99" s="884">
        <v>54</v>
      </c>
      <c r="AS99" s="884">
        <v>75</v>
      </c>
      <c r="AT99" s="884">
        <v>23</v>
      </c>
      <c r="AU99" s="884">
        <v>15</v>
      </c>
      <c r="AV99" s="884">
        <v>6</v>
      </c>
      <c r="AW99" s="884">
        <v>2</v>
      </c>
      <c r="AX99" s="884">
        <v>8</v>
      </c>
      <c r="AY99" s="884">
        <v>3</v>
      </c>
      <c r="AZ99" s="884">
        <v>11</v>
      </c>
      <c r="BA99" s="884">
        <v>1</v>
      </c>
      <c r="BB99" s="884">
        <v>1</v>
      </c>
      <c r="BC99" s="884">
        <v>2</v>
      </c>
      <c r="BD99" s="884">
        <v>1</v>
      </c>
      <c r="BE99" s="884">
        <v>1</v>
      </c>
      <c r="BF99" s="884">
        <v>3</v>
      </c>
      <c r="BG99" s="884">
        <v>2</v>
      </c>
      <c r="BH99" s="884">
        <v>0</v>
      </c>
      <c r="BI99" s="884">
        <v>2</v>
      </c>
      <c r="BJ99" s="884">
        <v>0</v>
      </c>
      <c r="BK99" s="884">
        <v>1</v>
      </c>
      <c r="BL99" s="884">
        <v>0</v>
      </c>
      <c r="BM99" s="884">
        <v>0</v>
      </c>
      <c r="BN99" s="884">
        <v>0</v>
      </c>
      <c r="BO99" s="884">
        <v>0</v>
      </c>
      <c r="BP99" s="884">
        <v>1</v>
      </c>
      <c r="BQ99" s="884">
        <v>0</v>
      </c>
      <c r="BR99" s="884">
        <v>0</v>
      </c>
      <c r="BS99" s="884">
        <v>1</v>
      </c>
      <c r="BT99" s="884">
        <v>0</v>
      </c>
      <c r="BU99" s="884">
        <v>0</v>
      </c>
      <c r="BV99" s="884">
        <v>0</v>
      </c>
      <c r="BW99" s="884">
        <v>0</v>
      </c>
      <c r="BX99" s="884">
        <v>0</v>
      </c>
      <c r="BY99" s="884">
        <v>0</v>
      </c>
      <c r="BZ99" s="884">
        <v>0</v>
      </c>
      <c r="CA99" s="884">
        <v>0</v>
      </c>
      <c r="CB99" s="884">
        <v>0</v>
      </c>
      <c r="CC99" s="884">
        <v>0</v>
      </c>
      <c r="CD99" s="884">
        <v>0</v>
      </c>
      <c r="CE99" s="884">
        <v>0</v>
      </c>
      <c r="CF99" s="884">
        <v>0</v>
      </c>
      <c r="CG99" s="884">
        <v>0</v>
      </c>
      <c r="CH99" s="884">
        <v>0</v>
      </c>
      <c r="CI99" s="884">
        <v>0</v>
      </c>
      <c r="CJ99" s="884">
        <v>0</v>
      </c>
      <c r="CK99" s="884">
        <v>0</v>
      </c>
      <c r="CL99" s="884">
        <v>0</v>
      </c>
      <c r="CM99" s="884">
        <v>0</v>
      </c>
      <c r="CN99" s="884">
        <v>0</v>
      </c>
      <c r="CO99" s="884">
        <v>0</v>
      </c>
      <c r="CP99" s="884">
        <v>0</v>
      </c>
      <c r="CQ99" s="884">
        <v>0</v>
      </c>
      <c r="CR99" s="866">
        <v>0</v>
      </c>
    </row>
    <row r="100" spans="4:96" ht="15" customHeight="1" outlineLevel="1">
      <c r="D100" s="244" t="s">
        <v>1146</v>
      </c>
      <c r="E100" s="209" t="s">
        <v>834</v>
      </c>
      <c r="F100" s="884">
        <v>0</v>
      </c>
      <c r="G100" s="884">
        <v>1</v>
      </c>
      <c r="H100" s="884">
        <v>0</v>
      </c>
      <c r="I100" s="884">
        <v>0</v>
      </c>
      <c r="J100" s="884">
        <v>0</v>
      </c>
      <c r="K100" s="884">
        <v>0</v>
      </c>
      <c r="L100" s="884">
        <v>0</v>
      </c>
      <c r="M100" s="884">
        <v>14</v>
      </c>
      <c r="N100" s="884">
        <v>1</v>
      </c>
      <c r="O100" s="884">
        <v>0</v>
      </c>
      <c r="P100" s="884">
        <v>0</v>
      </c>
      <c r="Q100" s="884">
        <v>2</v>
      </c>
      <c r="R100" s="884">
        <v>2</v>
      </c>
      <c r="S100" s="884">
        <v>0</v>
      </c>
      <c r="T100" s="884">
        <v>2</v>
      </c>
      <c r="U100" s="884">
        <v>10</v>
      </c>
      <c r="V100" s="884">
        <v>3</v>
      </c>
      <c r="W100" s="884">
        <v>0</v>
      </c>
      <c r="X100" s="884">
        <v>2</v>
      </c>
      <c r="Y100" s="884">
        <v>1</v>
      </c>
      <c r="Z100" s="884">
        <v>2</v>
      </c>
      <c r="AA100" s="884">
        <v>1</v>
      </c>
      <c r="AB100" s="884">
        <v>1</v>
      </c>
      <c r="AC100" s="884">
        <v>0</v>
      </c>
      <c r="AD100" s="884">
        <v>2</v>
      </c>
      <c r="AE100" s="884">
        <v>2</v>
      </c>
      <c r="AF100" s="884">
        <v>1</v>
      </c>
      <c r="AG100" s="884">
        <v>1</v>
      </c>
      <c r="AH100" s="884">
        <v>1</v>
      </c>
      <c r="AI100" s="884">
        <v>0</v>
      </c>
      <c r="AJ100" s="884">
        <v>0</v>
      </c>
      <c r="AK100" s="884">
        <v>3</v>
      </c>
      <c r="AL100" s="884">
        <v>1</v>
      </c>
      <c r="AM100" s="884">
        <v>4</v>
      </c>
      <c r="AN100" s="884">
        <v>6</v>
      </c>
      <c r="AO100" s="884">
        <v>2</v>
      </c>
      <c r="AP100" s="884">
        <v>2</v>
      </c>
      <c r="AQ100" s="884">
        <v>9</v>
      </c>
      <c r="AR100" s="884">
        <v>1</v>
      </c>
      <c r="AS100" s="884">
        <v>4</v>
      </c>
      <c r="AT100" s="884">
        <v>25</v>
      </c>
      <c r="AU100" s="884">
        <v>18</v>
      </c>
      <c r="AV100" s="884">
        <v>8</v>
      </c>
      <c r="AW100" s="884">
        <v>9</v>
      </c>
      <c r="AX100" s="884">
        <v>0</v>
      </c>
      <c r="AY100" s="884">
        <v>0</v>
      </c>
      <c r="AZ100" s="884">
        <v>6</v>
      </c>
      <c r="BA100" s="884">
        <v>1</v>
      </c>
      <c r="BB100" s="884">
        <v>0</v>
      </c>
      <c r="BC100" s="884">
        <v>0</v>
      </c>
      <c r="BD100" s="884">
        <v>0</v>
      </c>
      <c r="BE100" s="884">
        <v>1</v>
      </c>
      <c r="BF100" s="884">
        <v>0</v>
      </c>
      <c r="BG100" s="884">
        <v>0</v>
      </c>
      <c r="BH100" s="884">
        <v>0</v>
      </c>
      <c r="BI100" s="884">
        <v>0</v>
      </c>
      <c r="BJ100" s="884">
        <v>0</v>
      </c>
      <c r="BK100" s="884">
        <v>0</v>
      </c>
      <c r="BL100" s="884">
        <v>0</v>
      </c>
      <c r="BM100" s="884">
        <v>0</v>
      </c>
      <c r="BN100" s="884">
        <v>0</v>
      </c>
      <c r="BO100" s="884">
        <v>0</v>
      </c>
      <c r="BP100" s="884">
        <v>0</v>
      </c>
      <c r="BQ100" s="884">
        <v>0</v>
      </c>
      <c r="BR100" s="884">
        <v>0</v>
      </c>
      <c r="BS100" s="884">
        <v>0</v>
      </c>
      <c r="BT100" s="884">
        <v>0</v>
      </c>
      <c r="BU100" s="884">
        <v>0</v>
      </c>
      <c r="BV100" s="884">
        <v>0</v>
      </c>
      <c r="BW100" s="884">
        <v>0</v>
      </c>
      <c r="BX100" s="884">
        <v>0</v>
      </c>
      <c r="BY100" s="884">
        <v>0</v>
      </c>
      <c r="BZ100" s="884">
        <v>0</v>
      </c>
      <c r="CA100" s="884">
        <v>0</v>
      </c>
      <c r="CB100" s="884">
        <v>0</v>
      </c>
      <c r="CC100" s="884">
        <v>0</v>
      </c>
      <c r="CD100" s="884">
        <v>0</v>
      </c>
      <c r="CE100" s="884">
        <v>0</v>
      </c>
      <c r="CF100" s="884">
        <v>0</v>
      </c>
      <c r="CG100" s="884">
        <v>0</v>
      </c>
      <c r="CH100" s="884">
        <v>0</v>
      </c>
      <c r="CI100" s="884">
        <v>0</v>
      </c>
      <c r="CJ100" s="884">
        <v>0</v>
      </c>
      <c r="CK100" s="884">
        <v>0</v>
      </c>
      <c r="CL100" s="884">
        <v>0</v>
      </c>
      <c r="CM100" s="884">
        <v>0</v>
      </c>
      <c r="CN100" s="884">
        <v>0</v>
      </c>
      <c r="CO100" s="884">
        <v>0</v>
      </c>
      <c r="CP100" s="884">
        <v>0</v>
      </c>
      <c r="CQ100" s="884">
        <v>0</v>
      </c>
      <c r="CR100" s="866">
        <v>0</v>
      </c>
    </row>
    <row r="101" spans="4:96" ht="15" customHeight="1" outlineLevel="1">
      <c r="D101" s="244" t="s">
        <v>1147</v>
      </c>
      <c r="E101" s="209" t="s">
        <v>834</v>
      </c>
      <c r="F101" s="884">
        <v>0</v>
      </c>
      <c r="G101" s="884">
        <v>0</v>
      </c>
      <c r="H101" s="884">
        <v>0</v>
      </c>
      <c r="I101" s="884">
        <v>0</v>
      </c>
      <c r="J101" s="884">
        <v>0</v>
      </c>
      <c r="K101" s="884">
        <v>0</v>
      </c>
      <c r="L101" s="884">
        <v>0</v>
      </c>
      <c r="M101" s="884">
        <v>0</v>
      </c>
      <c r="N101" s="884">
        <v>0</v>
      </c>
      <c r="O101" s="884">
        <v>0</v>
      </c>
      <c r="P101" s="884">
        <v>0</v>
      </c>
      <c r="Q101" s="884">
        <v>0</v>
      </c>
      <c r="R101" s="884">
        <v>0</v>
      </c>
      <c r="S101" s="884">
        <v>0</v>
      </c>
      <c r="T101" s="884">
        <v>0</v>
      </c>
      <c r="U101" s="884">
        <v>0</v>
      </c>
      <c r="V101" s="884">
        <v>0</v>
      </c>
      <c r="W101" s="884">
        <v>0</v>
      </c>
      <c r="X101" s="884">
        <v>0</v>
      </c>
      <c r="Y101" s="884">
        <v>0</v>
      </c>
      <c r="Z101" s="884">
        <v>0</v>
      </c>
      <c r="AA101" s="884">
        <v>0</v>
      </c>
      <c r="AB101" s="884">
        <v>0</v>
      </c>
      <c r="AC101" s="884">
        <v>0</v>
      </c>
      <c r="AD101" s="884">
        <v>0</v>
      </c>
      <c r="AE101" s="884">
        <v>0</v>
      </c>
      <c r="AF101" s="884">
        <v>0</v>
      </c>
      <c r="AG101" s="884">
        <v>0</v>
      </c>
      <c r="AH101" s="884">
        <v>0</v>
      </c>
      <c r="AI101" s="884">
        <v>0</v>
      </c>
      <c r="AJ101" s="884">
        <v>0</v>
      </c>
      <c r="AK101" s="884">
        <v>0</v>
      </c>
      <c r="AL101" s="884">
        <v>1</v>
      </c>
      <c r="AM101" s="884">
        <v>0</v>
      </c>
      <c r="AN101" s="884">
        <v>0</v>
      </c>
      <c r="AO101" s="884">
        <v>0</v>
      </c>
      <c r="AP101" s="884">
        <v>0</v>
      </c>
      <c r="AQ101" s="884">
        <v>0</v>
      </c>
      <c r="AR101" s="884">
        <v>0</v>
      </c>
      <c r="AS101" s="884">
        <v>0</v>
      </c>
      <c r="AT101" s="884">
        <v>0</v>
      </c>
      <c r="AU101" s="884">
        <v>0</v>
      </c>
      <c r="AV101" s="884">
        <v>0</v>
      </c>
      <c r="AW101" s="884">
        <v>0</v>
      </c>
      <c r="AX101" s="884">
        <v>0</v>
      </c>
      <c r="AY101" s="884">
        <v>0</v>
      </c>
      <c r="AZ101" s="884">
        <v>0</v>
      </c>
      <c r="BA101" s="884">
        <v>0</v>
      </c>
      <c r="BB101" s="884">
        <v>0</v>
      </c>
      <c r="BC101" s="884">
        <v>0</v>
      </c>
      <c r="BD101" s="884">
        <v>0</v>
      </c>
      <c r="BE101" s="884">
        <v>0</v>
      </c>
      <c r="BF101" s="884">
        <v>0</v>
      </c>
      <c r="BG101" s="884">
        <v>0</v>
      </c>
      <c r="BH101" s="884">
        <v>0</v>
      </c>
      <c r="BI101" s="884">
        <v>0</v>
      </c>
      <c r="BJ101" s="884">
        <v>0</v>
      </c>
      <c r="BK101" s="884">
        <v>0</v>
      </c>
      <c r="BL101" s="884">
        <v>0</v>
      </c>
      <c r="BM101" s="884">
        <v>0</v>
      </c>
      <c r="BN101" s="884">
        <v>0</v>
      </c>
      <c r="BO101" s="884">
        <v>0</v>
      </c>
      <c r="BP101" s="884">
        <v>0</v>
      </c>
      <c r="BQ101" s="884">
        <v>0</v>
      </c>
      <c r="BR101" s="884">
        <v>0</v>
      </c>
      <c r="BS101" s="884">
        <v>0</v>
      </c>
      <c r="BT101" s="884">
        <v>0</v>
      </c>
      <c r="BU101" s="884">
        <v>0</v>
      </c>
      <c r="BV101" s="884">
        <v>0</v>
      </c>
      <c r="BW101" s="884">
        <v>0</v>
      </c>
      <c r="BX101" s="884">
        <v>0</v>
      </c>
      <c r="BY101" s="884">
        <v>0</v>
      </c>
      <c r="BZ101" s="884">
        <v>0</v>
      </c>
      <c r="CA101" s="884">
        <v>0</v>
      </c>
      <c r="CB101" s="884">
        <v>0</v>
      </c>
      <c r="CC101" s="884">
        <v>0</v>
      </c>
      <c r="CD101" s="884">
        <v>0</v>
      </c>
      <c r="CE101" s="884">
        <v>0</v>
      </c>
      <c r="CF101" s="884">
        <v>0</v>
      </c>
      <c r="CG101" s="884">
        <v>0</v>
      </c>
      <c r="CH101" s="884">
        <v>0</v>
      </c>
      <c r="CI101" s="884">
        <v>0</v>
      </c>
      <c r="CJ101" s="884">
        <v>0</v>
      </c>
      <c r="CK101" s="884">
        <v>0</v>
      </c>
      <c r="CL101" s="884">
        <v>0</v>
      </c>
      <c r="CM101" s="884">
        <v>0</v>
      </c>
      <c r="CN101" s="884">
        <v>0</v>
      </c>
      <c r="CO101" s="884">
        <v>0</v>
      </c>
      <c r="CP101" s="884">
        <v>0</v>
      </c>
      <c r="CQ101" s="884">
        <v>0</v>
      </c>
      <c r="CR101" s="866">
        <v>0</v>
      </c>
    </row>
    <row r="102" spans="4:96" ht="15" customHeight="1" outlineLevel="1">
      <c r="D102" s="244" t="s">
        <v>1148</v>
      </c>
      <c r="E102" s="209" t="s">
        <v>834</v>
      </c>
      <c r="F102" s="890">
        <v>0</v>
      </c>
      <c r="G102" s="890">
        <v>0</v>
      </c>
      <c r="H102" s="890">
        <v>0</v>
      </c>
      <c r="I102" s="890">
        <v>0</v>
      </c>
      <c r="J102" s="890">
        <v>1</v>
      </c>
      <c r="K102" s="890">
        <v>0</v>
      </c>
      <c r="L102" s="890">
        <v>0</v>
      </c>
      <c r="M102" s="890">
        <v>1</v>
      </c>
      <c r="N102" s="890">
        <v>0</v>
      </c>
      <c r="O102" s="890">
        <v>1</v>
      </c>
      <c r="P102" s="890">
        <v>2</v>
      </c>
      <c r="Q102" s="890">
        <v>0</v>
      </c>
      <c r="R102" s="890">
        <v>0</v>
      </c>
      <c r="S102" s="890">
        <v>1</v>
      </c>
      <c r="T102" s="890">
        <v>0</v>
      </c>
      <c r="U102" s="890">
        <v>0</v>
      </c>
      <c r="V102" s="890">
        <v>0</v>
      </c>
      <c r="W102" s="890">
        <v>1</v>
      </c>
      <c r="X102" s="890">
        <v>0</v>
      </c>
      <c r="Y102" s="890">
        <v>0</v>
      </c>
      <c r="Z102" s="890">
        <v>0</v>
      </c>
      <c r="AA102" s="890">
        <v>1</v>
      </c>
      <c r="AB102" s="890">
        <v>0</v>
      </c>
      <c r="AC102" s="890">
        <v>0</v>
      </c>
      <c r="AD102" s="890">
        <v>1</v>
      </c>
      <c r="AE102" s="890">
        <v>0</v>
      </c>
      <c r="AF102" s="890">
        <v>2</v>
      </c>
      <c r="AG102" s="890">
        <v>0</v>
      </c>
      <c r="AH102" s="890">
        <v>1</v>
      </c>
      <c r="AI102" s="890">
        <v>0</v>
      </c>
      <c r="AJ102" s="890">
        <v>1</v>
      </c>
      <c r="AK102" s="890">
        <v>2</v>
      </c>
      <c r="AL102" s="890">
        <v>2</v>
      </c>
      <c r="AM102" s="890">
        <v>1</v>
      </c>
      <c r="AN102" s="890">
        <v>2</v>
      </c>
      <c r="AO102" s="890">
        <v>3</v>
      </c>
      <c r="AP102" s="890">
        <v>1</v>
      </c>
      <c r="AQ102" s="890">
        <v>8</v>
      </c>
      <c r="AR102" s="890">
        <v>5</v>
      </c>
      <c r="AS102" s="890">
        <v>2</v>
      </c>
      <c r="AT102" s="890">
        <v>0</v>
      </c>
      <c r="AU102" s="890">
        <v>2</v>
      </c>
      <c r="AV102" s="890">
        <v>0</v>
      </c>
      <c r="AW102" s="890">
        <v>1</v>
      </c>
      <c r="AX102" s="890">
        <v>0</v>
      </c>
      <c r="AY102" s="890">
        <v>0</v>
      </c>
      <c r="AZ102" s="890">
        <v>0</v>
      </c>
      <c r="BA102" s="890">
        <v>0</v>
      </c>
      <c r="BB102" s="890">
        <v>0</v>
      </c>
      <c r="BC102" s="890">
        <v>0</v>
      </c>
      <c r="BD102" s="890">
        <v>0</v>
      </c>
      <c r="BE102" s="890">
        <v>0</v>
      </c>
      <c r="BF102" s="890">
        <v>0</v>
      </c>
      <c r="BG102" s="890">
        <v>0</v>
      </c>
      <c r="BH102" s="890">
        <v>0</v>
      </c>
      <c r="BI102" s="890">
        <v>0</v>
      </c>
      <c r="BJ102" s="890">
        <v>0</v>
      </c>
      <c r="BK102" s="890">
        <v>0</v>
      </c>
      <c r="BL102" s="890">
        <v>0</v>
      </c>
      <c r="BM102" s="890">
        <v>0</v>
      </c>
      <c r="BN102" s="890">
        <v>0</v>
      </c>
      <c r="BO102" s="890">
        <v>0</v>
      </c>
      <c r="BP102" s="890">
        <v>0</v>
      </c>
      <c r="BQ102" s="890">
        <v>0</v>
      </c>
      <c r="BR102" s="890">
        <v>0</v>
      </c>
      <c r="BS102" s="890">
        <v>0</v>
      </c>
      <c r="BT102" s="890">
        <v>0</v>
      </c>
      <c r="BU102" s="890">
        <v>0</v>
      </c>
      <c r="BV102" s="890">
        <v>0</v>
      </c>
      <c r="BW102" s="890">
        <v>0</v>
      </c>
      <c r="BX102" s="890">
        <v>0</v>
      </c>
      <c r="BY102" s="890">
        <v>0</v>
      </c>
      <c r="BZ102" s="890">
        <v>0</v>
      </c>
      <c r="CA102" s="890">
        <v>0</v>
      </c>
      <c r="CB102" s="890">
        <v>0</v>
      </c>
      <c r="CC102" s="890">
        <v>0</v>
      </c>
      <c r="CD102" s="890">
        <v>0</v>
      </c>
      <c r="CE102" s="890">
        <v>0</v>
      </c>
      <c r="CF102" s="890">
        <v>0</v>
      </c>
      <c r="CG102" s="890">
        <v>0</v>
      </c>
      <c r="CH102" s="890">
        <v>0</v>
      </c>
      <c r="CI102" s="890">
        <v>0</v>
      </c>
      <c r="CJ102" s="890">
        <v>0</v>
      </c>
      <c r="CK102" s="890">
        <v>0</v>
      </c>
      <c r="CL102" s="890">
        <v>0</v>
      </c>
      <c r="CM102" s="890">
        <v>0</v>
      </c>
      <c r="CN102" s="890">
        <v>0</v>
      </c>
      <c r="CO102" s="890">
        <v>0</v>
      </c>
      <c r="CP102" s="890">
        <v>0</v>
      </c>
      <c r="CQ102" s="890">
        <v>0</v>
      </c>
      <c r="CR102" s="889">
        <v>0</v>
      </c>
    </row>
    <row r="103" spans="4:96" ht="15" customHeight="1" outlineLevel="1">
      <c r="D103" s="244" t="s">
        <v>1149</v>
      </c>
      <c r="E103" s="209" t="s">
        <v>834</v>
      </c>
      <c r="F103" s="884">
        <v>20</v>
      </c>
      <c r="G103" s="884">
        <v>189</v>
      </c>
      <c r="H103" s="884">
        <v>189</v>
      </c>
      <c r="I103" s="884">
        <v>193</v>
      </c>
      <c r="J103" s="884">
        <v>223</v>
      </c>
      <c r="K103" s="884">
        <v>149</v>
      </c>
      <c r="L103" s="884">
        <v>201</v>
      </c>
      <c r="M103" s="884">
        <v>210</v>
      </c>
      <c r="N103" s="884">
        <v>46</v>
      </c>
      <c r="O103" s="884">
        <v>7</v>
      </c>
      <c r="P103" s="884">
        <v>105</v>
      </c>
      <c r="Q103" s="884">
        <v>227</v>
      </c>
      <c r="R103" s="884">
        <v>234</v>
      </c>
      <c r="S103" s="884">
        <v>351</v>
      </c>
      <c r="T103" s="884">
        <v>337</v>
      </c>
      <c r="U103" s="884">
        <v>388</v>
      </c>
      <c r="V103" s="884">
        <v>408</v>
      </c>
      <c r="W103" s="884">
        <v>344</v>
      </c>
      <c r="X103" s="884">
        <v>295</v>
      </c>
      <c r="Y103" s="884">
        <v>422</v>
      </c>
      <c r="Z103" s="884">
        <v>306</v>
      </c>
      <c r="AA103" s="884">
        <v>263</v>
      </c>
      <c r="AB103" s="884">
        <v>249</v>
      </c>
      <c r="AC103" s="884">
        <v>281</v>
      </c>
      <c r="AD103" s="884">
        <v>187</v>
      </c>
      <c r="AE103" s="884">
        <v>188</v>
      </c>
      <c r="AF103" s="884">
        <v>206</v>
      </c>
      <c r="AG103" s="884">
        <v>239</v>
      </c>
      <c r="AH103" s="884">
        <v>219</v>
      </c>
      <c r="AI103" s="884">
        <v>130</v>
      </c>
      <c r="AJ103" s="884">
        <v>254</v>
      </c>
      <c r="AK103" s="884">
        <v>306</v>
      </c>
      <c r="AL103" s="884">
        <v>265</v>
      </c>
      <c r="AM103" s="884">
        <v>308</v>
      </c>
      <c r="AN103" s="884">
        <v>303</v>
      </c>
      <c r="AO103" s="884">
        <v>326</v>
      </c>
      <c r="AP103" s="884">
        <v>321</v>
      </c>
      <c r="AQ103" s="884">
        <v>243</v>
      </c>
      <c r="AR103" s="884">
        <v>290</v>
      </c>
      <c r="AS103" s="884">
        <v>433</v>
      </c>
      <c r="AT103" s="884">
        <v>368</v>
      </c>
      <c r="AU103" s="884">
        <v>244</v>
      </c>
      <c r="AV103" s="884">
        <v>145</v>
      </c>
      <c r="AW103" s="884">
        <v>165</v>
      </c>
      <c r="AX103" s="884">
        <v>132</v>
      </c>
      <c r="AY103" s="884">
        <v>124</v>
      </c>
      <c r="AZ103" s="884">
        <v>133</v>
      </c>
      <c r="BA103" s="884">
        <v>207</v>
      </c>
      <c r="BB103" s="884">
        <v>232</v>
      </c>
      <c r="BC103" s="884">
        <v>193</v>
      </c>
      <c r="BD103" s="884">
        <v>157</v>
      </c>
      <c r="BE103" s="884">
        <v>87</v>
      </c>
      <c r="BF103" s="884">
        <v>49</v>
      </c>
      <c r="BG103" s="884">
        <v>25</v>
      </c>
      <c r="BH103" s="884">
        <v>19</v>
      </c>
      <c r="BI103" s="884">
        <v>5</v>
      </c>
      <c r="BJ103" s="884">
        <v>4</v>
      </c>
      <c r="BK103" s="884">
        <v>3</v>
      </c>
      <c r="BL103" s="884">
        <v>3</v>
      </c>
      <c r="BM103" s="884">
        <v>10</v>
      </c>
      <c r="BN103" s="884">
        <v>7</v>
      </c>
      <c r="BO103" s="884">
        <v>1</v>
      </c>
      <c r="BP103" s="884">
        <v>6</v>
      </c>
      <c r="BQ103" s="884">
        <v>3</v>
      </c>
      <c r="BR103" s="884">
        <v>1</v>
      </c>
      <c r="BS103" s="884">
        <v>2</v>
      </c>
      <c r="BT103" s="884">
        <v>0</v>
      </c>
      <c r="BU103" s="884">
        <v>0</v>
      </c>
      <c r="BV103" s="884">
        <v>1</v>
      </c>
      <c r="BW103" s="884">
        <v>3</v>
      </c>
      <c r="BX103" s="884">
        <v>42</v>
      </c>
      <c r="BY103" s="884">
        <v>0</v>
      </c>
      <c r="BZ103" s="884">
        <v>0</v>
      </c>
      <c r="CA103" s="884">
        <v>0</v>
      </c>
      <c r="CB103" s="884">
        <v>0</v>
      </c>
      <c r="CC103" s="884">
        <v>0</v>
      </c>
      <c r="CD103" s="884">
        <v>0</v>
      </c>
      <c r="CE103" s="884">
        <v>0</v>
      </c>
      <c r="CF103" s="884">
        <v>0</v>
      </c>
      <c r="CG103" s="884">
        <v>0</v>
      </c>
      <c r="CH103" s="884">
        <v>1</v>
      </c>
      <c r="CI103" s="884">
        <v>0</v>
      </c>
      <c r="CJ103" s="884">
        <v>0</v>
      </c>
      <c r="CK103" s="884">
        <v>0</v>
      </c>
      <c r="CL103" s="884">
        <v>0</v>
      </c>
      <c r="CM103" s="884">
        <v>0</v>
      </c>
      <c r="CN103" s="884">
        <v>0</v>
      </c>
      <c r="CO103" s="884">
        <v>0</v>
      </c>
      <c r="CP103" s="884">
        <v>0</v>
      </c>
      <c r="CQ103" s="884">
        <v>0</v>
      </c>
      <c r="CR103" s="866">
        <v>0</v>
      </c>
    </row>
    <row r="104" spans="4:96" ht="15" customHeight="1" outlineLevel="1">
      <c r="D104" s="244" t="s">
        <v>1150</v>
      </c>
      <c r="E104" s="209" t="s">
        <v>834</v>
      </c>
      <c r="F104" s="884">
        <v>0</v>
      </c>
      <c r="G104" s="884">
        <v>85</v>
      </c>
      <c r="H104" s="884">
        <v>72</v>
      </c>
      <c r="I104" s="884">
        <v>86</v>
      </c>
      <c r="J104" s="884">
        <v>71</v>
      </c>
      <c r="K104" s="884">
        <v>90</v>
      </c>
      <c r="L104" s="884">
        <v>75</v>
      </c>
      <c r="M104" s="884">
        <v>43</v>
      </c>
      <c r="N104" s="884">
        <v>18</v>
      </c>
      <c r="O104" s="884">
        <v>1</v>
      </c>
      <c r="P104" s="884">
        <v>18</v>
      </c>
      <c r="Q104" s="884">
        <v>36</v>
      </c>
      <c r="R104" s="884">
        <v>68</v>
      </c>
      <c r="S104" s="884">
        <v>86</v>
      </c>
      <c r="T104" s="884">
        <v>76</v>
      </c>
      <c r="U104" s="884">
        <v>72</v>
      </c>
      <c r="V104" s="884">
        <v>64</v>
      </c>
      <c r="W104" s="884">
        <v>82</v>
      </c>
      <c r="X104" s="884">
        <v>79</v>
      </c>
      <c r="Y104" s="884">
        <v>92</v>
      </c>
      <c r="Z104" s="884">
        <v>74</v>
      </c>
      <c r="AA104" s="884">
        <v>61</v>
      </c>
      <c r="AB104" s="884">
        <v>63</v>
      </c>
      <c r="AC104" s="884">
        <v>51</v>
      </c>
      <c r="AD104" s="884">
        <v>55</v>
      </c>
      <c r="AE104" s="884">
        <v>65</v>
      </c>
      <c r="AF104" s="884">
        <v>71</v>
      </c>
      <c r="AG104" s="884">
        <v>60</v>
      </c>
      <c r="AH104" s="884">
        <v>56</v>
      </c>
      <c r="AI104" s="884">
        <v>36</v>
      </c>
      <c r="AJ104" s="884">
        <v>42</v>
      </c>
      <c r="AK104" s="884">
        <v>33</v>
      </c>
      <c r="AL104" s="884">
        <v>39</v>
      </c>
      <c r="AM104" s="884">
        <v>54</v>
      </c>
      <c r="AN104" s="884">
        <v>32</v>
      </c>
      <c r="AO104" s="884">
        <v>39</v>
      </c>
      <c r="AP104" s="884">
        <v>20</v>
      </c>
      <c r="AQ104" s="884">
        <v>22</v>
      </c>
      <c r="AR104" s="884">
        <v>24</v>
      </c>
      <c r="AS104" s="884">
        <v>43</v>
      </c>
      <c r="AT104" s="884">
        <v>27</v>
      </c>
      <c r="AU104" s="884">
        <v>7</v>
      </c>
      <c r="AV104" s="884">
        <v>11</v>
      </c>
      <c r="AW104" s="884">
        <v>19</v>
      </c>
      <c r="AX104" s="884">
        <v>7</v>
      </c>
      <c r="AY104" s="884">
        <v>7</v>
      </c>
      <c r="AZ104" s="884">
        <v>7</v>
      </c>
      <c r="BA104" s="884">
        <v>5</v>
      </c>
      <c r="BB104" s="884">
        <v>8</v>
      </c>
      <c r="BC104" s="884">
        <v>0</v>
      </c>
      <c r="BD104" s="884">
        <v>2</v>
      </c>
      <c r="BE104" s="884">
        <v>4</v>
      </c>
      <c r="BF104" s="884">
        <v>1</v>
      </c>
      <c r="BG104" s="884">
        <v>2</v>
      </c>
      <c r="BH104" s="884">
        <v>2</v>
      </c>
      <c r="BI104" s="884">
        <v>1</v>
      </c>
      <c r="BJ104" s="884">
        <v>3</v>
      </c>
      <c r="BK104" s="884">
        <v>0</v>
      </c>
      <c r="BL104" s="884">
        <v>1</v>
      </c>
      <c r="BM104" s="884">
        <v>3</v>
      </c>
      <c r="BN104" s="884">
        <v>0</v>
      </c>
      <c r="BO104" s="884">
        <v>0</v>
      </c>
      <c r="BP104" s="884">
        <v>0</v>
      </c>
      <c r="BQ104" s="884">
        <v>0</v>
      </c>
      <c r="BR104" s="884">
        <v>1</v>
      </c>
      <c r="BS104" s="884">
        <v>0</v>
      </c>
      <c r="BT104" s="884">
        <v>0</v>
      </c>
      <c r="BU104" s="884">
        <v>0</v>
      </c>
      <c r="BV104" s="884">
        <v>1</v>
      </c>
      <c r="BW104" s="884">
        <v>4</v>
      </c>
      <c r="BX104" s="884">
        <v>3</v>
      </c>
      <c r="BY104" s="884">
        <v>0</v>
      </c>
      <c r="BZ104" s="884">
        <v>0</v>
      </c>
      <c r="CA104" s="884">
        <v>0</v>
      </c>
      <c r="CB104" s="884">
        <v>0</v>
      </c>
      <c r="CC104" s="884">
        <v>0</v>
      </c>
      <c r="CD104" s="884">
        <v>0</v>
      </c>
      <c r="CE104" s="884">
        <v>0</v>
      </c>
      <c r="CF104" s="884">
        <v>0</v>
      </c>
      <c r="CG104" s="884">
        <v>0</v>
      </c>
      <c r="CH104" s="884">
        <v>1</v>
      </c>
      <c r="CI104" s="884">
        <v>0</v>
      </c>
      <c r="CJ104" s="884">
        <v>0</v>
      </c>
      <c r="CK104" s="884">
        <v>0</v>
      </c>
      <c r="CL104" s="884">
        <v>0</v>
      </c>
      <c r="CM104" s="884">
        <v>0</v>
      </c>
      <c r="CN104" s="884">
        <v>0</v>
      </c>
      <c r="CO104" s="884">
        <v>0</v>
      </c>
      <c r="CP104" s="884">
        <v>0</v>
      </c>
      <c r="CQ104" s="884">
        <v>0</v>
      </c>
      <c r="CR104" s="866">
        <v>0</v>
      </c>
    </row>
    <row r="105" spans="4:96" ht="15" customHeight="1" outlineLevel="1">
      <c r="D105" s="244" t="s">
        <v>1127</v>
      </c>
      <c r="E105" s="209" t="s">
        <v>834</v>
      </c>
      <c r="F105" s="884">
        <v>0</v>
      </c>
      <c r="G105" s="884">
        <v>0</v>
      </c>
      <c r="H105" s="884">
        <v>0</v>
      </c>
      <c r="I105" s="884">
        <v>0</v>
      </c>
      <c r="J105" s="884">
        <v>0</v>
      </c>
      <c r="K105" s="884">
        <v>0</v>
      </c>
      <c r="L105" s="884">
        <v>0</v>
      </c>
      <c r="M105" s="884">
        <v>0</v>
      </c>
      <c r="N105" s="884">
        <v>0</v>
      </c>
      <c r="O105" s="884">
        <v>0</v>
      </c>
      <c r="P105" s="884">
        <v>0</v>
      </c>
      <c r="Q105" s="884">
        <v>0</v>
      </c>
      <c r="R105" s="884">
        <v>0</v>
      </c>
      <c r="S105" s="884">
        <v>0</v>
      </c>
      <c r="T105" s="884">
        <v>0</v>
      </c>
      <c r="U105" s="884">
        <v>0</v>
      </c>
      <c r="V105" s="884">
        <v>0</v>
      </c>
      <c r="W105" s="884">
        <v>0</v>
      </c>
      <c r="X105" s="884">
        <v>0</v>
      </c>
      <c r="Y105" s="884">
        <v>0</v>
      </c>
      <c r="Z105" s="884">
        <v>0</v>
      </c>
      <c r="AA105" s="884">
        <v>0</v>
      </c>
      <c r="AB105" s="884">
        <v>0</v>
      </c>
      <c r="AC105" s="884">
        <v>0</v>
      </c>
      <c r="AD105" s="884">
        <v>0</v>
      </c>
      <c r="AE105" s="884">
        <v>0</v>
      </c>
      <c r="AF105" s="884">
        <v>0</v>
      </c>
      <c r="AG105" s="884">
        <v>0</v>
      </c>
      <c r="AH105" s="884">
        <v>0</v>
      </c>
      <c r="AI105" s="884">
        <v>0</v>
      </c>
      <c r="AJ105" s="884">
        <v>0</v>
      </c>
      <c r="AK105" s="884">
        <v>0</v>
      </c>
      <c r="AL105" s="884">
        <v>0</v>
      </c>
      <c r="AM105" s="884">
        <v>0</v>
      </c>
      <c r="AN105" s="884">
        <v>0</v>
      </c>
      <c r="AO105" s="884">
        <v>0</v>
      </c>
      <c r="AP105" s="884">
        <v>0</v>
      </c>
      <c r="AQ105" s="884">
        <v>0</v>
      </c>
      <c r="AR105" s="884">
        <v>0</v>
      </c>
      <c r="AS105" s="884">
        <v>0</v>
      </c>
      <c r="AT105" s="884">
        <v>0</v>
      </c>
      <c r="AU105" s="884">
        <v>0</v>
      </c>
      <c r="AV105" s="884">
        <v>0</v>
      </c>
      <c r="AW105" s="884">
        <v>0</v>
      </c>
      <c r="AX105" s="884">
        <v>0</v>
      </c>
      <c r="AY105" s="884">
        <v>0</v>
      </c>
      <c r="AZ105" s="884">
        <v>0</v>
      </c>
      <c r="BA105" s="884">
        <v>0</v>
      </c>
      <c r="BB105" s="884">
        <v>0</v>
      </c>
      <c r="BC105" s="884">
        <v>0</v>
      </c>
      <c r="BD105" s="884">
        <v>0</v>
      </c>
      <c r="BE105" s="884">
        <v>0</v>
      </c>
      <c r="BF105" s="884">
        <v>0</v>
      </c>
      <c r="BG105" s="884">
        <v>0</v>
      </c>
      <c r="BH105" s="884">
        <v>0</v>
      </c>
      <c r="BI105" s="884">
        <v>0</v>
      </c>
      <c r="BJ105" s="884">
        <v>0</v>
      </c>
      <c r="BK105" s="884">
        <v>0</v>
      </c>
      <c r="BL105" s="884">
        <v>0</v>
      </c>
      <c r="BM105" s="884">
        <v>0</v>
      </c>
      <c r="BN105" s="884">
        <v>0</v>
      </c>
      <c r="BO105" s="884">
        <v>0</v>
      </c>
      <c r="BP105" s="884">
        <v>0</v>
      </c>
      <c r="BQ105" s="884">
        <v>0</v>
      </c>
      <c r="BR105" s="884">
        <v>0</v>
      </c>
      <c r="BS105" s="884">
        <v>0</v>
      </c>
      <c r="BT105" s="884">
        <v>0</v>
      </c>
      <c r="BU105" s="884">
        <v>0</v>
      </c>
      <c r="BV105" s="884">
        <v>0</v>
      </c>
      <c r="BW105" s="884">
        <v>0</v>
      </c>
      <c r="BX105" s="884">
        <v>0</v>
      </c>
      <c r="BY105" s="884">
        <v>0</v>
      </c>
      <c r="BZ105" s="884">
        <v>0</v>
      </c>
      <c r="CA105" s="884">
        <v>0</v>
      </c>
      <c r="CB105" s="884">
        <v>0</v>
      </c>
      <c r="CC105" s="884">
        <v>0</v>
      </c>
      <c r="CD105" s="884">
        <v>0</v>
      </c>
      <c r="CE105" s="884">
        <v>0</v>
      </c>
      <c r="CF105" s="884">
        <v>0</v>
      </c>
      <c r="CG105" s="884">
        <v>0</v>
      </c>
      <c r="CH105" s="884">
        <v>0</v>
      </c>
      <c r="CI105" s="884">
        <v>0</v>
      </c>
      <c r="CJ105" s="884">
        <v>0</v>
      </c>
      <c r="CK105" s="884">
        <v>0</v>
      </c>
      <c r="CL105" s="884">
        <v>0</v>
      </c>
      <c r="CM105" s="884">
        <v>0</v>
      </c>
      <c r="CN105" s="884">
        <v>0</v>
      </c>
      <c r="CO105" s="884">
        <v>0</v>
      </c>
      <c r="CP105" s="884">
        <v>0</v>
      </c>
      <c r="CQ105" s="884">
        <v>0</v>
      </c>
      <c r="CR105" s="866">
        <v>0</v>
      </c>
    </row>
    <row r="106" spans="4:96" ht="15.75" customHeight="1" outlineLevel="1">
      <c r="D106" s="244" t="s">
        <v>1128</v>
      </c>
      <c r="E106" s="209" t="s">
        <v>834</v>
      </c>
      <c r="F106" s="884">
        <v>0</v>
      </c>
      <c r="G106" s="884">
        <v>0</v>
      </c>
      <c r="H106" s="884">
        <v>0</v>
      </c>
      <c r="I106" s="884">
        <v>0</v>
      </c>
      <c r="J106" s="884">
        <v>0</v>
      </c>
      <c r="K106" s="884">
        <v>0</v>
      </c>
      <c r="L106" s="884">
        <v>0</v>
      </c>
      <c r="M106" s="884">
        <v>0</v>
      </c>
      <c r="N106" s="884">
        <v>0</v>
      </c>
      <c r="O106" s="884">
        <v>0</v>
      </c>
      <c r="P106" s="884">
        <v>0</v>
      </c>
      <c r="Q106" s="884">
        <v>0</v>
      </c>
      <c r="R106" s="884">
        <v>0</v>
      </c>
      <c r="S106" s="884">
        <v>0</v>
      </c>
      <c r="T106" s="884">
        <v>0</v>
      </c>
      <c r="U106" s="884">
        <v>0</v>
      </c>
      <c r="V106" s="884">
        <v>0</v>
      </c>
      <c r="W106" s="884">
        <v>0</v>
      </c>
      <c r="X106" s="884">
        <v>0</v>
      </c>
      <c r="Y106" s="884">
        <v>0</v>
      </c>
      <c r="Z106" s="884">
        <v>0</v>
      </c>
      <c r="AA106" s="884">
        <v>0</v>
      </c>
      <c r="AB106" s="884">
        <v>0</v>
      </c>
      <c r="AC106" s="884">
        <v>0</v>
      </c>
      <c r="AD106" s="884">
        <v>2</v>
      </c>
      <c r="AE106" s="884">
        <v>0</v>
      </c>
      <c r="AF106" s="884">
        <v>0</v>
      </c>
      <c r="AG106" s="884">
        <v>0</v>
      </c>
      <c r="AH106" s="884">
        <v>0</v>
      </c>
      <c r="AI106" s="884">
        <v>0</v>
      </c>
      <c r="AJ106" s="884">
        <v>0</v>
      </c>
      <c r="AK106" s="884">
        <v>0</v>
      </c>
      <c r="AL106" s="884">
        <v>0</v>
      </c>
      <c r="AM106" s="884">
        <v>0</v>
      </c>
      <c r="AN106" s="884">
        <v>0</v>
      </c>
      <c r="AO106" s="884">
        <v>0</v>
      </c>
      <c r="AP106" s="884">
        <v>0</v>
      </c>
      <c r="AQ106" s="884">
        <v>0</v>
      </c>
      <c r="AR106" s="884">
        <v>0</v>
      </c>
      <c r="AS106" s="884">
        <v>0</v>
      </c>
      <c r="AT106" s="884">
        <v>0</v>
      </c>
      <c r="AU106" s="884">
        <v>0</v>
      </c>
      <c r="AV106" s="884">
        <v>0</v>
      </c>
      <c r="AW106" s="884">
        <v>0</v>
      </c>
      <c r="AX106" s="884">
        <v>0</v>
      </c>
      <c r="AY106" s="884">
        <v>0</v>
      </c>
      <c r="AZ106" s="884">
        <v>0</v>
      </c>
      <c r="BA106" s="884">
        <v>0</v>
      </c>
      <c r="BB106" s="884">
        <v>0</v>
      </c>
      <c r="BC106" s="884">
        <v>0</v>
      </c>
      <c r="BD106" s="884">
        <v>0</v>
      </c>
      <c r="BE106" s="884">
        <v>0</v>
      </c>
      <c r="BF106" s="884">
        <v>0</v>
      </c>
      <c r="BG106" s="884">
        <v>0</v>
      </c>
      <c r="BH106" s="884">
        <v>0</v>
      </c>
      <c r="BI106" s="884">
        <v>0</v>
      </c>
      <c r="BJ106" s="884">
        <v>0</v>
      </c>
      <c r="BK106" s="884">
        <v>0</v>
      </c>
      <c r="BL106" s="884">
        <v>1</v>
      </c>
      <c r="BM106" s="884">
        <v>0</v>
      </c>
      <c r="BN106" s="884">
        <v>0</v>
      </c>
      <c r="BO106" s="884">
        <v>0</v>
      </c>
      <c r="BP106" s="884">
        <v>0</v>
      </c>
      <c r="BQ106" s="884">
        <v>0</v>
      </c>
      <c r="BR106" s="884">
        <v>0</v>
      </c>
      <c r="BS106" s="884">
        <v>0</v>
      </c>
      <c r="BT106" s="884">
        <v>0</v>
      </c>
      <c r="BU106" s="884">
        <v>0</v>
      </c>
      <c r="BV106" s="884">
        <v>0</v>
      </c>
      <c r="BW106" s="884">
        <v>0</v>
      </c>
      <c r="BX106" s="884">
        <v>0</v>
      </c>
      <c r="BY106" s="884">
        <v>0</v>
      </c>
      <c r="BZ106" s="884">
        <v>0</v>
      </c>
      <c r="CA106" s="884">
        <v>0</v>
      </c>
      <c r="CB106" s="884">
        <v>0</v>
      </c>
      <c r="CC106" s="884">
        <v>0</v>
      </c>
      <c r="CD106" s="884">
        <v>0</v>
      </c>
      <c r="CE106" s="884">
        <v>0</v>
      </c>
      <c r="CF106" s="884">
        <v>0</v>
      </c>
      <c r="CG106" s="884">
        <v>0</v>
      </c>
      <c r="CH106" s="884">
        <v>0</v>
      </c>
      <c r="CI106" s="884">
        <v>0</v>
      </c>
      <c r="CJ106" s="884">
        <v>0</v>
      </c>
      <c r="CK106" s="884">
        <v>0</v>
      </c>
      <c r="CL106" s="884">
        <v>0</v>
      </c>
      <c r="CM106" s="884">
        <v>0</v>
      </c>
      <c r="CN106" s="884">
        <v>0</v>
      </c>
      <c r="CO106" s="884">
        <v>0</v>
      </c>
      <c r="CP106" s="884">
        <v>0</v>
      </c>
      <c r="CQ106" s="884">
        <v>0</v>
      </c>
      <c r="CR106" s="866">
        <v>0</v>
      </c>
    </row>
    <row r="107" spans="4:96" ht="15" customHeight="1" outlineLevel="1">
      <c r="D107" s="244" t="s">
        <v>1129</v>
      </c>
      <c r="E107" s="209" t="s">
        <v>834</v>
      </c>
      <c r="F107" s="884">
        <v>0</v>
      </c>
      <c r="G107" s="884">
        <v>0</v>
      </c>
      <c r="H107" s="884">
        <v>0</v>
      </c>
      <c r="I107" s="884">
        <v>0</v>
      </c>
      <c r="J107" s="884">
        <v>0</v>
      </c>
      <c r="K107" s="884">
        <v>0</v>
      </c>
      <c r="L107" s="884">
        <v>0</v>
      </c>
      <c r="M107" s="884">
        <v>0</v>
      </c>
      <c r="N107" s="884">
        <v>0</v>
      </c>
      <c r="O107" s="884">
        <v>0</v>
      </c>
      <c r="P107" s="884">
        <v>0</v>
      </c>
      <c r="Q107" s="884">
        <v>0</v>
      </c>
      <c r="R107" s="884">
        <v>0</v>
      </c>
      <c r="S107" s="884">
        <v>0</v>
      </c>
      <c r="T107" s="884">
        <v>0</v>
      </c>
      <c r="U107" s="884">
        <v>0</v>
      </c>
      <c r="V107" s="884">
        <v>0</v>
      </c>
      <c r="W107" s="884">
        <v>0</v>
      </c>
      <c r="X107" s="884">
        <v>0</v>
      </c>
      <c r="Y107" s="884">
        <v>0</v>
      </c>
      <c r="Z107" s="884">
        <v>0</v>
      </c>
      <c r="AA107" s="884">
        <v>0</v>
      </c>
      <c r="AB107" s="884">
        <v>0</v>
      </c>
      <c r="AC107" s="884">
        <v>0</v>
      </c>
      <c r="AD107" s="884">
        <v>0</v>
      </c>
      <c r="AE107" s="884">
        <v>0</v>
      </c>
      <c r="AF107" s="884">
        <v>0</v>
      </c>
      <c r="AG107" s="884">
        <v>0</v>
      </c>
      <c r="AH107" s="884">
        <v>0</v>
      </c>
      <c r="AI107" s="884">
        <v>0</v>
      </c>
      <c r="AJ107" s="884">
        <v>0</v>
      </c>
      <c r="AK107" s="884">
        <v>0</v>
      </c>
      <c r="AL107" s="884">
        <v>0</v>
      </c>
      <c r="AM107" s="884">
        <v>0</v>
      </c>
      <c r="AN107" s="884">
        <v>0</v>
      </c>
      <c r="AO107" s="884">
        <v>0</v>
      </c>
      <c r="AP107" s="884">
        <v>0</v>
      </c>
      <c r="AQ107" s="884">
        <v>0</v>
      </c>
      <c r="AR107" s="884">
        <v>0</v>
      </c>
      <c r="AS107" s="884">
        <v>0</v>
      </c>
      <c r="AT107" s="884">
        <v>0</v>
      </c>
      <c r="AU107" s="884">
        <v>0</v>
      </c>
      <c r="AV107" s="884">
        <v>0</v>
      </c>
      <c r="AW107" s="884">
        <v>0</v>
      </c>
      <c r="AX107" s="884">
        <v>0</v>
      </c>
      <c r="AY107" s="884">
        <v>0</v>
      </c>
      <c r="AZ107" s="884">
        <v>0</v>
      </c>
      <c r="BA107" s="884">
        <v>0</v>
      </c>
      <c r="BB107" s="884">
        <v>0</v>
      </c>
      <c r="BC107" s="884">
        <v>0</v>
      </c>
      <c r="BD107" s="884">
        <v>0</v>
      </c>
      <c r="BE107" s="884">
        <v>0</v>
      </c>
      <c r="BF107" s="884">
        <v>0</v>
      </c>
      <c r="BG107" s="884">
        <v>0</v>
      </c>
      <c r="BH107" s="884">
        <v>0</v>
      </c>
      <c r="BI107" s="884">
        <v>0</v>
      </c>
      <c r="BJ107" s="884">
        <v>0</v>
      </c>
      <c r="BK107" s="884">
        <v>0</v>
      </c>
      <c r="BL107" s="884">
        <v>0</v>
      </c>
      <c r="BM107" s="884">
        <v>0</v>
      </c>
      <c r="BN107" s="884">
        <v>0</v>
      </c>
      <c r="BO107" s="884">
        <v>0</v>
      </c>
      <c r="BP107" s="884">
        <v>0</v>
      </c>
      <c r="BQ107" s="884">
        <v>0</v>
      </c>
      <c r="BR107" s="884">
        <v>0</v>
      </c>
      <c r="BS107" s="884">
        <v>0</v>
      </c>
      <c r="BT107" s="884">
        <v>0</v>
      </c>
      <c r="BU107" s="884">
        <v>0</v>
      </c>
      <c r="BV107" s="884">
        <v>0</v>
      </c>
      <c r="BW107" s="884">
        <v>0</v>
      </c>
      <c r="BX107" s="884">
        <v>0</v>
      </c>
      <c r="BY107" s="884">
        <v>0</v>
      </c>
      <c r="BZ107" s="884">
        <v>0</v>
      </c>
      <c r="CA107" s="884">
        <v>0</v>
      </c>
      <c r="CB107" s="884">
        <v>0</v>
      </c>
      <c r="CC107" s="884">
        <v>0</v>
      </c>
      <c r="CD107" s="884">
        <v>0</v>
      </c>
      <c r="CE107" s="884">
        <v>0</v>
      </c>
      <c r="CF107" s="884">
        <v>0</v>
      </c>
      <c r="CG107" s="884">
        <v>0</v>
      </c>
      <c r="CH107" s="884">
        <v>0</v>
      </c>
      <c r="CI107" s="884">
        <v>0</v>
      </c>
      <c r="CJ107" s="884">
        <v>0</v>
      </c>
      <c r="CK107" s="884">
        <v>0</v>
      </c>
      <c r="CL107" s="884">
        <v>0</v>
      </c>
      <c r="CM107" s="884">
        <v>0</v>
      </c>
      <c r="CN107" s="884">
        <v>0</v>
      </c>
      <c r="CO107" s="884">
        <v>0</v>
      </c>
      <c r="CP107" s="884">
        <v>0</v>
      </c>
      <c r="CQ107" s="884">
        <v>0</v>
      </c>
      <c r="CR107" s="866">
        <v>0</v>
      </c>
    </row>
    <row r="108" spans="4:96" ht="15" customHeight="1" outlineLevel="1">
      <c r="D108" s="244" t="s">
        <v>1124</v>
      </c>
      <c r="E108" s="209" t="s">
        <v>834</v>
      </c>
      <c r="F108" s="884">
        <v>0</v>
      </c>
      <c r="G108" s="884">
        <v>0</v>
      </c>
      <c r="H108" s="884">
        <v>0</v>
      </c>
      <c r="I108" s="884">
        <v>0</v>
      </c>
      <c r="J108" s="884">
        <v>0</v>
      </c>
      <c r="K108" s="884">
        <v>0</v>
      </c>
      <c r="L108" s="884">
        <v>0</v>
      </c>
      <c r="M108" s="884">
        <v>0</v>
      </c>
      <c r="N108" s="884">
        <v>0</v>
      </c>
      <c r="O108" s="884">
        <v>0</v>
      </c>
      <c r="P108" s="884">
        <v>0</v>
      </c>
      <c r="Q108" s="884">
        <v>0</v>
      </c>
      <c r="R108" s="884">
        <v>0</v>
      </c>
      <c r="S108" s="884">
        <v>0</v>
      </c>
      <c r="T108" s="884">
        <v>0</v>
      </c>
      <c r="U108" s="884">
        <v>0</v>
      </c>
      <c r="V108" s="884">
        <v>0</v>
      </c>
      <c r="W108" s="884">
        <v>0</v>
      </c>
      <c r="X108" s="884">
        <v>0</v>
      </c>
      <c r="Y108" s="884">
        <v>0</v>
      </c>
      <c r="Z108" s="884">
        <v>0</v>
      </c>
      <c r="AA108" s="884">
        <v>0</v>
      </c>
      <c r="AB108" s="884">
        <v>0</v>
      </c>
      <c r="AC108" s="884">
        <v>0</v>
      </c>
      <c r="AD108" s="884">
        <v>0</v>
      </c>
      <c r="AE108" s="884">
        <v>0</v>
      </c>
      <c r="AF108" s="884">
        <v>0</v>
      </c>
      <c r="AG108" s="884">
        <v>0</v>
      </c>
      <c r="AH108" s="884">
        <v>0</v>
      </c>
      <c r="AI108" s="884">
        <v>0</v>
      </c>
      <c r="AJ108" s="884">
        <v>0</v>
      </c>
      <c r="AK108" s="884">
        <v>0</v>
      </c>
      <c r="AL108" s="884">
        <v>0</v>
      </c>
      <c r="AM108" s="884">
        <v>0</v>
      </c>
      <c r="AN108" s="884">
        <v>0</v>
      </c>
      <c r="AO108" s="884">
        <v>0</v>
      </c>
      <c r="AP108" s="884">
        <v>0</v>
      </c>
      <c r="AQ108" s="884">
        <v>0</v>
      </c>
      <c r="AR108" s="884">
        <v>0</v>
      </c>
      <c r="AS108" s="884">
        <v>0</v>
      </c>
      <c r="AT108" s="884">
        <v>0</v>
      </c>
      <c r="AU108" s="884">
        <v>0</v>
      </c>
      <c r="AV108" s="884">
        <v>0</v>
      </c>
      <c r="AW108" s="884">
        <v>0</v>
      </c>
      <c r="AX108" s="884">
        <v>0</v>
      </c>
      <c r="AY108" s="884">
        <v>0</v>
      </c>
      <c r="AZ108" s="884">
        <v>0</v>
      </c>
      <c r="BA108" s="884">
        <v>0</v>
      </c>
      <c r="BB108" s="884">
        <v>0</v>
      </c>
      <c r="BC108" s="884">
        <v>0</v>
      </c>
      <c r="BD108" s="884">
        <v>0</v>
      </c>
      <c r="BE108" s="884">
        <v>0</v>
      </c>
      <c r="BF108" s="884">
        <v>0</v>
      </c>
      <c r="BG108" s="884">
        <v>0</v>
      </c>
      <c r="BH108" s="884">
        <v>0</v>
      </c>
      <c r="BI108" s="884">
        <v>0</v>
      </c>
      <c r="BJ108" s="884">
        <v>0</v>
      </c>
      <c r="BK108" s="884">
        <v>0</v>
      </c>
      <c r="BL108" s="884">
        <v>0</v>
      </c>
      <c r="BM108" s="884">
        <v>0</v>
      </c>
      <c r="BN108" s="884">
        <v>0</v>
      </c>
      <c r="BO108" s="884">
        <v>0</v>
      </c>
      <c r="BP108" s="884">
        <v>0</v>
      </c>
      <c r="BQ108" s="884">
        <v>0</v>
      </c>
      <c r="BR108" s="884">
        <v>0</v>
      </c>
      <c r="BS108" s="884">
        <v>0</v>
      </c>
      <c r="BT108" s="884">
        <v>0</v>
      </c>
      <c r="BU108" s="884">
        <v>0</v>
      </c>
      <c r="BV108" s="884">
        <v>0</v>
      </c>
      <c r="BW108" s="884">
        <v>0</v>
      </c>
      <c r="BX108" s="884">
        <v>0</v>
      </c>
      <c r="BY108" s="884">
        <v>0</v>
      </c>
      <c r="BZ108" s="884">
        <v>0</v>
      </c>
      <c r="CA108" s="884">
        <v>0</v>
      </c>
      <c r="CB108" s="884">
        <v>0</v>
      </c>
      <c r="CC108" s="884">
        <v>0</v>
      </c>
      <c r="CD108" s="884">
        <v>0</v>
      </c>
      <c r="CE108" s="884">
        <v>0</v>
      </c>
      <c r="CF108" s="884">
        <v>0</v>
      </c>
      <c r="CG108" s="884">
        <v>0</v>
      </c>
      <c r="CH108" s="884">
        <v>0</v>
      </c>
      <c r="CI108" s="884">
        <v>0</v>
      </c>
      <c r="CJ108" s="884">
        <v>0</v>
      </c>
      <c r="CK108" s="884">
        <v>0</v>
      </c>
      <c r="CL108" s="884">
        <v>0</v>
      </c>
      <c r="CM108" s="884">
        <v>0</v>
      </c>
      <c r="CN108" s="884">
        <v>0</v>
      </c>
      <c r="CO108" s="884">
        <v>0</v>
      </c>
      <c r="CP108" s="884">
        <v>0</v>
      </c>
      <c r="CQ108" s="884">
        <v>0</v>
      </c>
      <c r="CR108" s="866">
        <v>0</v>
      </c>
    </row>
    <row r="109" spans="4:96" ht="15" customHeight="1" outlineLevel="1">
      <c r="D109" s="244" t="s">
        <v>1125</v>
      </c>
      <c r="E109" s="209" t="s">
        <v>834</v>
      </c>
      <c r="F109" s="884">
        <v>0</v>
      </c>
      <c r="G109" s="884">
        <v>0</v>
      </c>
      <c r="H109" s="884">
        <v>0</v>
      </c>
      <c r="I109" s="884">
        <v>0</v>
      </c>
      <c r="J109" s="884">
        <v>0</v>
      </c>
      <c r="K109" s="884">
        <v>0</v>
      </c>
      <c r="L109" s="884">
        <v>0</v>
      </c>
      <c r="M109" s="884">
        <v>0</v>
      </c>
      <c r="N109" s="884">
        <v>0</v>
      </c>
      <c r="O109" s="884">
        <v>0</v>
      </c>
      <c r="P109" s="884">
        <v>0</v>
      </c>
      <c r="Q109" s="884">
        <v>0</v>
      </c>
      <c r="R109" s="884">
        <v>0</v>
      </c>
      <c r="S109" s="884">
        <v>0</v>
      </c>
      <c r="T109" s="884">
        <v>0</v>
      </c>
      <c r="U109" s="884">
        <v>0</v>
      </c>
      <c r="V109" s="884">
        <v>0</v>
      </c>
      <c r="W109" s="884">
        <v>0</v>
      </c>
      <c r="X109" s="884">
        <v>0</v>
      </c>
      <c r="Y109" s="884">
        <v>0</v>
      </c>
      <c r="Z109" s="884">
        <v>0</v>
      </c>
      <c r="AA109" s="884">
        <v>0</v>
      </c>
      <c r="AB109" s="884">
        <v>0</v>
      </c>
      <c r="AC109" s="884">
        <v>0</v>
      </c>
      <c r="AD109" s="884">
        <v>0</v>
      </c>
      <c r="AE109" s="884">
        <v>0</v>
      </c>
      <c r="AF109" s="884">
        <v>0</v>
      </c>
      <c r="AG109" s="884">
        <v>0</v>
      </c>
      <c r="AH109" s="884">
        <v>0</v>
      </c>
      <c r="AI109" s="884">
        <v>0</v>
      </c>
      <c r="AJ109" s="884">
        <v>0</v>
      </c>
      <c r="AK109" s="884">
        <v>0</v>
      </c>
      <c r="AL109" s="884">
        <v>0</v>
      </c>
      <c r="AM109" s="884">
        <v>0</v>
      </c>
      <c r="AN109" s="884">
        <v>0</v>
      </c>
      <c r="AO109" s="884">
        <v>0</v>
      </c>
      <c r="AP109" s="884">
        <v>0</v>
      </c>
      <c r="AQ109" s="884">
        <v>0</v>
      </c>
      <c r="AR109" s="884">
        <v>0</v>
      </c>
      <c r="AS109" s="884">
        <v>0</v>
      </c>
      <c r="AT109" s="884">
        <v>0</v>
      </c>
      <c r="AU109" s="884">
        <v>0</v>
      </c>
      <c r="AV109" s="884">
        <v>0</v>
      </c>
      <c r="AW109" s="884">
        <v>0</v>
      </c>
      <c r="AX109" s="884">
        <v>0</v>
      </c>
      <c r="AY109" s="884">
        <v>0</v>
      </c>
      <c r="AZ109" s="884">
        <v>0</v>
      </c>
      <c r="BA109" s="884">
        <v>0</v>
      </c>
      <c r="BB109" s="884">
        <v>0</v>
      </c>
      <c r="BC109" s="884">
        <v>0</v>
      </c>
      <c r="BD109" s="884">
        <v>0</v>
      </c>
      <c r="BE109" s="884">
        <v>0</v>
      </c>
      <c r="BF109" s="884">
        <v>0</v>
      </c>
      <c r="BG109" s="884">
        <v>1</v>
      </c>
      <c r="BH109" s="884">
        <v>0</v>
      </c>
      <c r="BI109" s="884">
        <v>0</v>
      </c>
      <c r="BJ109" s="884">
        <v>1</v>
      </c>
      <c r="BK109" s="884">
        <v>0</v>
      </c>
      <c r="BL109" s="884">
        <v>0</v>
      </c>
      <c r="BM109" s="884">
        <v>0</v>
      </c>
      <c r="BN109" s="884">
        <v>0</v>
      </c>
      <c r="BO109" s="884">
        <v>0</v>
      </c>
      <c r="BP109" s="884">
        <v>0</v>
      </c>
      <c r="BQ109" s="884">
        <v>0</v>
      </c>
      <c r="BR109" s="884">
        <v>0</v>
      </c>
      <c r="BS109" s="884">
        <v>1</v>
      </c>
      <c r="BT109" s="884">
        <v>0</v>
      </c>
      <c r="BU109" s="884">
        <v>0</v>
      </c>
      <c r="BV109" s="884">
        <v>0</v>
      </c>
      <c r="BW109" s="884">
        <v>0</v>
      </c>
      <c r="BX109" s="884">
        <v>0</v>
      </c>
      <c r="BY109" s="884">
        <v>0</v>
      </c>
      <c r="BZ109" s="884">
        <v>0</v>
      </c>
      <c r="CA109" s="884">
        <v>0</v>
      </c>
      <c r="CB109" s="884">
        <v>0</v>
      </c>
      <c r="CC109" s="884">
        <v>0</v>
      </c>
      <c r="CD109" s="884">
        <v>0</v>
      </c>
      <c r="CE109" s="884">
        <v>0</v>
      </c>
      <c r="CF109" s="884">
        <v>0</v>
      </c>
      <c r="CG109" s="884">
        <v>0</v>
      </c>
      <c r="CH109" s="884">
        <v>0</v>
      </c>
      <c r="CI109" s="884">
        <v>0</v>
      </c>
      <c r="CJ109" s="884">
        <v>0</v>
      </c>
      <c r="CK109" s="884">
        <v>0</v>
      </c>
      <c r="CL109" s="884">
        <v>0</v>
      </c>
      <c r="CM109" s="884">
        <v>0</v>
      </c>
      <c r="CN109" s="884">
        <v>0</v>
      </c>
      <c r="CO109" s="884">
        <v>0</v>
      </c>
      <c r="CP109" s="884">
        <v>0</v>
      </c>
      <c r="CQ109" s="884">
        <v>0</v>
      </c>
      <c r="CR109" s="866">
        <v>0</v>
      </c>
    </row>
    <row r="110" spans="4:96" ht="15" customHeight="1" outlineLevel="1">
      <c r="D110" s="244" t="s">
        <v>1126</v>
      </c>
      <c r="E110" s="209" t="s">
        <v>834</v>
      </c>
      <c r="F110" s="884">
        <v>0</v>
      </c>
      <c r="G110" s="884">
        <v>0</v>
      </c>
      <c r="H110" s="884">
        <v>0</v>
      </c>
      <c r="I110" s="884">
        <v>0</v>
      </c>
      <c r="J110" s="884">
        <v>0</v>
      </c>
      <c r="K110" s="884">
        <v>0</v>
      </c>
      <c r="L110" s="884">
        <v>0</v>
      </c>
      <c r="M110" s="884">
        <v>0</v>
      </c>
      <c r="N110" s="884">
        <v>0</v>
      </c>
      <c r="O110" s="884">
        <v>0</v>
      </c>
      <c r="P110" s="884">
        <v>0</v>
      </c>
      <c r="Q110" s="884">
        <v>0</v>
      </c>
      <c r="R110" s="884">
        <v>0</v>
      </c>
      <c r="S110" s="884">
        <v>0</v>
      </c>
      <c r="T110" s="884">
        <v>0</v>
      </c>
      <c r="U110" s="884">
        <v>0</v>
      </c>
      <c r="V110" s="884">
        <v>0</v>
      </c>
      <c r="W110" s="884">
        <v>0</v>
      </c>
      <c r="X110" s="884">
        <v>3</v>
      </c>
      <c r="Y110" s="884">
        <v>0</v>
      </c>
      <c r="Z110" s="884">
        <v>0</v>
      </c>
      <c r="AA110" s="884">
        <v>0</v>
      </c>
      <c r="AB110" s="884">
        <v>0</v>
      </c>
      <c r="AC110" s="884">
        <v>0</v>
      </c>
      <c r="AD110" s="884">
        <v>0</v>
      </c>
      <c r="AE110" s="884">
        <v>1</v>
      </c>
      <c r="AF110" s="884">
        <v>0</v>
      </c>
      <c r="AG110" s="884">
        <v>0</v>
      </c>
      <c r="AH110" s="884">
        <v>0</v>
      </c>
      <c r="AI110" s="884">
        <v>0</v>
      </c>
      <c r="AJ110" s="884">
        <v>0</v>
      </c>
      <c r="AK110" s="884">
        <v>0</v>
      </c>
      <c r="AL110" s="884">
        <v>0</v>
      </c>
      <c r="AM110" s="884">
        <v>2</v>
      </c>
      <c r="AN110" s="884">
        <v>0</v>
      </c>
      <c r="AO110" s="884">
        <v>0</v>
      </c>
      <c r="AP110" s="884">
        <v>4</v>
      </c>
      <c r="AQ110" s="884">
        <v>2</v>
      </c>
      <c r="AR110" s="884">
        <v>0</v>
      </c>
      <c r="AS110" s="884">
        <v>2</v>
      </c>
      <c r="AT110" s="884">
        <v>0</v>
      </c>
      <c r="AU110" s="884">
        <v>4</v>
      </c>
      <c r="AV110" s="884">
        <v>1</v>
      </c>
      <c r="AW110" s="884">
        <v>2</v>
      </c>
      <c r="AX110" s="884">
        <v>1</v>
      </c>
      <c r="AY110" s="884">
        <v>2</v>
      </c>
      <c r="AZ110" s="884">
        <v>2</v>
      </c>
      <c r="BA110" s="884">
        <v>2</v>
      </c>
      <c r="BB110" s="884">
        <v>0</v>
      </c>
      <c r="BC110" s="884">
        <v>2</v>
      </c>
      <c r="BD110" s="884">
        <v>2</v>
      </c>
      <c r="BE110" s="884">
        <v>2</v>
      </c>
      <c r="BF110" s="884">
        <v>0</v>
      </c>
      <c r="BG110" s="884">
        <v>8</v>
      </c>
      <c r="BH110" s="884">
        <v>1</v>
      </c>
      <c r="BI110" s="884">
        <v>1</v>
      </c>
      <c r="BJ110" s="884">
        <v>1</v>
      </c>
      <c r="BK110" s="884">
        <v>3</v>
      </c>
      <c r="BL110" s="884">
        <v>1</v>
      </c>
      <c r="BM110" s="884">
        <v>2</v>
      </c>
      <c r="BN110" s="884">
        <v>5</v>
      </c>
      <c r="BO110" s="884">
        <v>1</v>
      </c>
      <c r="BP110" s="884">
        <v>0</v>
      </c>
      <c r="BQ110" s="884">
        <v>1</v>
      </c>
      <c r="BR110" s="884">
        <v>0</v>
      </c>
      <c r="BS110" s="884">
        <v>0</v>
      </c>
      <c r="BT110" s="884">
        <v>0</v>
      </c>
      <c r="BU110" s="884">
        <v>0</v>
      </c>
      <c r="BV110" s="884">
        <v>0</v>
      </c>
      <c r="BW110" s="884">
        <v>0</v>
      </c>
      <c r="BX110" s="884">
        <v>0</v>
      </c>
      <c r="BY110" s="884">
        <v>0</v>
      </c>
      <c r="BZ110" s="884">
        <v>0</v>
      </c>
      <c r="CA110" s="884">
        <v>0</v>
      </c>
      <c r="CB110" s="884">
        <v>0</v>
      </c>
      <c r="CC110" s="884">
        <v>0</v>
      </c>
      <c r="CD110" s="884">
        <v>0</v>
      </c>
      <c r="CE110" s="884">
        <v>0</v>
      </c>
      <c r="CF110" s="884">
        <v>0</v>
      </c>
      <c r="CG110" s="884">
        <v>0</v>
      </c>
      <c r="CH110" s="884">
        <v>0</v>
      </c>
      <c r="CI110" s="884">
        <v>0</v>
      </c>
      <c r="CJ110" s="884">
        <v>0</v>
      </c>
      <c r="CK110" s="884">
        <v>0</v>
      </c>
      <c r="CL110" s="884">
        <v>0</v>
      </c>
      <c r="CM110" s="884">
        <v>0</v>
      </c>
      <c r="CN110" s="884">
        <v>0</v>
      </c>
      <c r="CO110" s="884">
        <v>0</v>
      </c>
      <c r="CP110" s="884">
        <v>0</v>
      </c>
      <c r="CQ110" s="884">
        <v>0</v>
      </c>
      <c r="CR110" s="866">
        <v>0</v>
      </c>
    </row>
    <row r="111" spans="4:96" ht="15" customHeight="1" outlineLevel="1">
      <c r="D111" s="244" t="s">
        <v>1092</v>
      </c>
      <c r="E111" s="209" t="s">
        <v>834</v>
      </c>
      <c r="F111" s="890">
        <v>2</v>
      </c>
      <c r="G111" s="890">
        <v>4</v>
      </c>
      <c r="H111" s="890">
        <v>2</v>
      </c>
      <c r="I111" s="890">
        <v>1</v>
      </c>
      <c r="J111" s="890">
        <v>1</v>
      </c>
      <c r="K111" s="890">
        <v>2</v>
      </c>
      <c r="L111" s="890">
        <v>4</v>
      </c>
      <c r="M111" s="890">
        <v>7</v>
      </c>
      <c r="N111" s="890">
        <v>10</v>
      </c>
      <c r="O111" s="890">
        <v>8</v>
      </c>
      <c r="P111" s="890">
        <v>6</v>
      </c>
      <c r="Q111" s="890">
        <v>2</v>
      </c>
      <c r="R111" s="890">
        <v>7</v>
      </c>
      <c r="S111" s="890">
        <v>13</v>
      </c>
      <c r="T111" s="890">
        <v>7</v>
      </c>
      <c r="U111" s="890">
        <v>3</v>
      </c>
      <c r="V111" s="890">
        <v>2</v>
      </c>
      <c r="W111" s="890">
        <v>2</v>
      </c>
      <c r="X111" s="890">
        <v>4</v>
      </c>
      <c r="Y111" s="890">
        <v>1</v>
      </c>
      <c r="Z111" s="890">
        <v>0</v>
      </c>
      <c r="AA111" s="890">
        <v>5</v>
      </c>
      <c r="AB111" s="890">
        <v>3</v>
      </c>
      <c r="AC111" s="890">
        <v>10</v>
      </c>
      <c r="AD111" s="890">
        <v>8</v>
      </c>
      <c r="AE111" s="890">
        <v>0</v>
      </c>
      <c r="AF111" s="890">
        <v>0</v>
      </c>
      <c r="AG111" s="890">
        <v>3</v>
      </c>
      <c r="AH111" s="890">
        <v>0</v>
      </c>
      <c r="AI111" s="890">
        <v>1</v>
      </c>
      <c r="AJ111" s="890">
        <v>0</v>
      </c>
      <c r="AK111" s="890">
        <v>1</v>
      </c>
      <c r="AL111" s="890">
        <v>0</v>
      </c>
      <c r="AM111" s="890">
        <v>11</v>
      </c>
      <c r="AN111" s="890">
        <v>1</v>
      </c>
      <c r="AO111" s="890">
        <v>3</v>
      </c>
      <c r="AP111" s="890">
        <v>0</v>
      </c>
      <c r="AQ111" s="890">
        <v>14</v>
      </c>
      <c r="AR111" s="890">
        <v>0</v>
      </c>
      <c r="AS111" s="890">
        <v>7</v>
      </c>
      <c r="AT111" s="890">
        <v>0</v>
      </c>
      <c r="AU111" s="890">
        <v>9</v>
      </c>
      <c r="AV111" s="890">
        <v>14</v>
      </c>
      <c r="AW111" s="890">
        <v>0</v>
      </c>
      <c r="AX111" s="890">
        <v>0</v>
      </c>
      <c r="AY111" s="890">
        <v>1</v>
      </c>
      <c r="AZ111" s="890">
        <v>3</v>
      </c>
      <c r="BA111" s="890">
        <v>0</v>
      </c>
      <c r="BB111" s="890">
        <v>3</v>
      </c>
      <c r="BC111" s="890">
        <v>5</v>
      </c>
      <c r="BD111" s="890">
        <v>8</v>
      </c>
      <c r="BE111" s="890">
        <v>0</v>
      </c>
      <c r="BF111" s="890">
        <v>1</v>
      </c>
      <c r="BG111" s="890">
        <v>0</v>
      </c>
      <c r="BH111" s="890">
        <v>3</v>
      </c>
      <c r="BI111" s="890">
        <v>15</v>
      </c>
      <c r="BJ111" s="890">
        <v>2</v>
      </c>
      <c r="BK111" s="890">
        <v>1</v>
      </c>
      <c r="BL111" s="890">
        <v>11</v>
      </c>
      <c r="BM111" s="890">
        <v>7</v>
      </c>
      <c r="BN111" s="890">
        <v>0</v>
      </c>
      <c r="BO111" s="890">
        <v>2</v>
      </c>
      <c r="BP111" s="890">
        <v>5</v>
      </c>
      <c r="BQ111" s="890">
        <v>3</v>
      </c>
      <c r="BR111" s="890">
        <v>2</v>
      </c>
      <c r="BS111" s="890">
        <v>0</v>
      </c>
      <c r="BT111" s="890">
        <v>2</v>
      </c>
      <c r="BU111" s="890">
        <v>5</v>
      </c>
      <c r="BV111" s="890">
        <v>1</v>
      </c>
      <c r="BW111" s="890">
        <v>4</v>
      </c>
      <c r="BX111" s="890">
        <v>2</v>
      </c>
      <c r="BY111" s="890">
        <v>1</v>
      </c>
      <c r="BZ111" s="890">
        <v>0</v>
      </c>
      <c r="CA111" s="890">
        <v>2</v>
      </c>
      <c r="CB111" s="890">
        <v>0</v>
      </c>
      <c r="CC111" s="890">
        <v>0</v>
      </c>
      <c r="CD111" s="890">
        <v>0</v>
      </c>
      <c r="CE111" s="890">
        <v>0</v>
      </c>
      <c r="CF111" s="890">
        <v>0</v>
      </c>
      <c r="CG111" s="890">
        <v>0</v>
      </c>
      <c r="CH111" s="890">
        <v>0</v>
      </c>
      <c r="CI111" s="890">
        <v>0</v>
      </c>
      <c r="CJ111" s="890">
        <v>0</v>
      </c>
      <c r="CK111" s="890">
        <v>0</v>
      </c>
      <c r="CL111" s="890">
        <v>0</v>
      </c>
      <c r="CM111" s="890">
        <v>0</v>
      </c>
      <c r="CN111" s="890">
        <v>0</v>
      </c>
      <c r="CO111" s="890">
        <v>0</v>
      </c>
      <c r="CP111" s="890">
        <v>0</v>
      </c>
      <c r="CQ111" s="890">
        <v>0</v>
      </c>
      <c r="CR111" s="889">
        <v>0</v>
      </c>
    </row>
    <row r="112" spans="4:96" ht="15" customHeight="1" outlineLevel="1">
      <c r="D112" s="244" t="s">
        <v>1093</v>
      </c>
      <c r="E112" s="209" t="s">
        <v>834</v>
      </c>
      <c r="F112" s="884">
        <v>0</v>
      </c>
      <c r="G112" s="884">
        <v>0</v>
      </c>
      <c r="H112" s="884">
        <v>0</v>
      </c>
      <c r="I112" s="884">
        <v>0</v>
      </c>
      <c r="J112" s="884">
        <v>0</v>
      </c>
      <c r="K112" s="884">
        <v>0</v>
      </c>
      <c r="L112" s="884">
        <v>0</v>
      </c>
      <c r="M112" s="884">
        <v>0</v>
      </c>
      <c r="N112" s="884">
        <v>0</v>
      </c>
      <c r="O112" s="884">
        <v>0</v>
      </c>
      <c r="P112" s="884">
        <v>0</v>
      </c>
      <c r="Q112" s="884">
        <v>1</v>
      </c>
      <c r="R112" s="884">
        <v>0</v>
      </c>
      <c r="S112" s="884">
        <v>0</v>
      </c>
      <c r="T112" s="884">
        <v>0</v>
      </c>
      <c r="U112" s="884">
        <v>0</v>
      </c>
      <c r="V112" s="884">
        <v>0</v>
      </c>
      <c r="W112" s="884">
        <v>0</v>
      </c>
      <c r="X112" s="884">
        <v>0</v>
      </c>
      <c r="Y112" s="884">
        <v>1</v>
      </c>
      <c r="Z112" s="884">
        <v>0</v>
      </c>
      <c r="AA112" s="884">
        <v>0</v>
      </c>
      <c r="AB112" s="884">
        <v>0</v>
      </c>
      <c r="AC112" s="884">
        <v>1</v>
      </c>
      <c r="AD112" s="884">
        <v>0</v>
      </c>
      <c r="AE112" s="884">
        <v>0</v>
      </c>
      <c r="AF112" s="884">
        <v>0</v>
      </c>
      <c r="AG112" s="884">
        <v>0</v>
      </c>
      <c r="AH112" s="884">
        <v>0</v>
      </c>
      <c r="AI112" s="884">
        <v>0</v>
      </c>
      <c r="AJ112" s="884">
        <v>0</v>
      </c>
      <c r="AK112" s="884">
        <v>0</v>
      </c>
      <c r="AL112" s="884">
        <v>0</v>
      </c>
      <c r="AM112" s="884">
        <v>0</v>
      </c>
      <c r="AN112" s="884">
        <v>0</v>
      </c>
      <c r="AO112" s="884">
        <v>0</v>
      </c>
      <c r="AP112" s="884">
        <v>0</v>
      </c>
      <c r="AQ112" s="884">
        <v>1</v>
      </c>
      <c r="AR112" s="884">
        <v>0</v>
      </c>
      <c r="AS112" s="884">
        <v>0</v>
      </c>
      <c r="AT112" s="884">
        <v>0</v>
      </c>
      <c r="AU112" s="884">
        <v>0</v>
      </c>
      <c r="AV112" s="884">
        <v>1</v>
      </c>
      <c r="AW112" s="884">
        <v>0</v>
      </c>
      <c r="AX112" s="884">
        <v>0</v>
      </c>
      <c r="AY112" s="884">
        <v>0</v>
      </c>
      <c r="AZ112" s="884">
        <v>0</v>
      </c>
      <c r="BA112" s="884">
        <v>0</v>
      </c>
      <c r="BB112" s="884">
        <v>0</v>
      </c>
      <c r="BC112" s="884">
        <v>0</v>
      </c>
      <c r="BD112" s="884">
        <v>0</v>
      </c>
      <c r="BE112" s="884">
        <v>0</v>
      </c>
      <c r="BF112" s="884">
        <v>0</v>
      </c>
      <c r="BG112" s="884">
        <v>0</v>
      </c>
      <c r="BH112" s="884">
        <v>0</v>
      </c>
      <c r="BI112" s="884">
        <v>0</v>
      </c>
      <c r="BJ112" s="884">
        <v>0</v>
      </c>
      <c r="BK112" s="884">
        <v>0</v>
      </c>
      <c r="BL112" s="884">
        <v>0</v>
      </c>
      <c r="BM112" s="884">
        <v>0</v>
      </c>
      <c r="BN112" s="884">
        <v>0</v>
      </c>
      <c r="BO112" s="884">
        <v>0</v>
      </c>
      <c r="BP112" s="884">
        <v>0</v>
      </c>
      <c r="BQ112" s="884">
        <v>0</v>
      </c>
      <c r="BR112" s="884">
        <v>0</v>
      </c>
      <c r="BS112" s="884">
        <v>0</v>
      </c>
      <c r="BT112" s="884">
        <v>0</v>
      </c>
      <c r="BU112" s="884">
        <v>0</v>
      </c>
      <c r="BV112" s="884">
        <v>0</v>
      </c>
      <c r="BW112" s="884">
        <v>0</v>
      </c>
      <c r="BX112" s="884">
        <v>0</v>
      </c>
      <c r="BY112" s="884">
        <v>0</v>
      </c>
      <c r="BZ112" s="884">
        <v>0</v>
      </c>
      <c r="CA112" s="884">
        <v>0</v>
      </c>
      <c r="CB112" s="884">
        <v>0</v>
      </c>
      <c r="CC112" s="884">
        <v>0</v>
      </c>
      <c r="CD112" s="884">
        <v>0</v>
      </c>
      <c r="CE112" s="884">
        <v>0</v>
      </c>
      <c r="CF112" s="884">
        <v>0</v>
      </c>
      <c r="CG112" s="884">
        <v>0</v>
      </c>
      <c r="CH112" s="884">
        <v>0</v>
      </c>
      <c r="CI112" s="884">
        <v>0</v>
      </c>
      <c r="CJ112" s="884">
        <v>0</v>
      </c>
      <c r="CK112" s="884">
        <v>0</v>
      </c>
      <c r="CL112" s="884">
        <v>0</v>
      </c>
      <c r="CM112" s="884">
        <v>0</v>
      </c>
      <c r="CN112" s="884">
        <v>0</v>
      </c>
      <c r="CO112" s="884">
        <v>0</v>
      </c>
      <c r="CP112" s="884">
        <v>0</v>
      </c>
      <c r="CQ112" s="884">
        <v>0</v>
      </c>
      <c r="CR112" s="866">
        <v>0</v>
      </c>
    </row>
    <row r="113" spans="3:96" ht="15" customHeight="1" outlineLevel="1">
      <c r="D113" s="244" t="s">
        <v>1094</v>
      </c>
      <c r="E113" s="209" t="s">
        <v>834</v>
      </c>
      <c r="F113" s="890">
        <v>0</v>
      </c>
      <c r="G113" s="890">
        <v>0</v>
      </c>
      <c r="H113" s="890">
        <v>0</v>
      </c>
      <c r="I113" s="890">
        <v>0</v>
      </c>
      <c r="J113" s="890">
        <v>0</v>
      </c>
      <c r="K113" s="890">
        <v>0</v>
      </c>
      <c r="L113" s="890">
        <v>0</v>
      </c>
      <c r="M113" s="890">
        <v>0</v>
      </c>
      <c r="N113" s="890">
        <v>0</v>
      </c>
      <c r="O113" s="890">
        <v>0</v>
      </c>
      <c r="P113" s="890">
        <v>0</v>
      </c>
      <c r="Q113" s="890">
        <v>0</v>
      </c>
      <c r="R113" s="890">
        <v>0</v>
      </c>
      <c r="S113" s="890">
        <v>0</v>
      </c>
      <c r="T113" s="890">
        <v>0</v>
      </c>
      <c r="U113" s="890">
        <v>0</v>
      </c>
      <c r="V113" s="890">
        <v>0</v>
      </c>
      <c r="W113" s="890">
        <v>0</v>
      </c>
      <c r="X113" s="890">
        <v>0</v>
      </c>
      <c r="Y113" s="890">
        <v>0</v>
      </c>
      <c r="Z113" s="890">
        <v>0</v>
      </c>
      <c r="AA113" s="890">
        <v>0</v>
      </c>
      <c r="AB113" s="890">
        <v>0</v>
      </c>
      <c r="AC113" s="890">
        <v>0</v>
      </c>
      <c r="AD113" s="890">
        <v>0</v>
      </c>
      <c r="AE113" s="890">
        <v>0</v>
      </c>
      <c r="AF113" s="890">
        <v>0</v>
      </c>
      <c r="AG113" s="890">
        <v>0</v>
      </c>
      <c r="AH113" s="890">
        <v>0</v>
      </c>
      <c r="AI113" s="890">
        <v>0</v>
      </c>
      <c r="AJ113" s="890">
        <v>0</v>
      </c>
      <c r="AK113" s="890">
        <v>0</v>
      </c>
      <c r="AL113" s="890">
        <v>0</v>
      </c>
      <c r="AM113" s="890">
        <v>0</v>
      </c>
      <c r="AN113" s="890">
        <v>0</v>
      </c>
      <c r="AO113" s="890">
        <v>0</v>
      </c>
      <c r="AP113" s="890">
        <v>0</v>
      </c>
      <c r="AQ113" s="890">
        <v>0</v>
      </c>
      <c r="AR113" s="890">
        <v>0</v>
      </c>
      <c r="AS113" s="890">
        <v>0</v>
      </c>
      <c r="AT113" s="890">
        <v>0</v>
      </c>
      <c r="AU113" s="890">
        <v>0</v>
      </c>
      <c r="AV113" s="890">
        <v>0</v>
      </c>
      <c r="AW113" s="890">
        <v>0</v>
      </c>
      <c r="AX113" s="890">
        <v>0</v>
      </c>
      <c r="AY113" s="890">
        <v>0</v>
      </c>
      <c r="AZ113" s="890">
        <v>0</v>
      </c>
      <c r="BA113" s="890">
        <v>0</v>
      </c>
      <c r="BB113" s="890">
        <v>0</v>
      </c>
      <c r="BC113" s="890">
        <v>0</v>
      </c>
      <c r="BD113" s="890">
        <v>0</v>
      </c>
      <c r="BE113" s="890">
        <v>0</v>
      </c>
      <c r="BF113" s="890">
        <v>0</v>
      </c>
      <c r="BG113" s="890">
        <v>0</v>
      </c>
      <c r="BH113" s="890">
        <v>0</v>
      </c>
      <c r="BI113" s="890">
        <v>0</v>
      </c>
      <c r="BJ113" s="890">
        <v>0</v>
      </c>
      <c r="BK113" s="890">
        <v>0</v>
      </c>
      <c r="BL113" s="890">
        <v>0</v>
      </c>
      <c r="BM113" s="890">
        <v>0</v>
      </c>
      <c r="BN113" s="890">
        <v>0</v>
      </c>
      <c r="BO113" s="890">
        <v>0</v>
      </c>
      <c r="BP113" s="890">
        <v>0</v>
      </c>
      <c r="BQ113" s="890">
        <v>0</v>
      </c>
      <c r="BR113" s="890">
        <v>0</v>
      </c>
      <c r="BS113" s="890">
        <v>0</v>
      </c>
      <c r="BT113" s="890">
        <v>0</v>
      </c>
      <c r="BU113" s="890">
        <v>0</v>
      </c>
      <c r="BV113" s="890">
        <v>0</v>
      </c>
      <c r="BW113" s="890">
        <v>0</v>
      </c>
      <c r="BX113" s="890">
        <v>0</v>
      </c>
      <c r="BY113" s="890">
        <v>0</v>
      </c>
      <c r="BZ113" s="890">
        <v>0</v>
      </c>
      <c r="CA113" s="890">
        <v>0</v>
      </c>
      <c r="CB113" s="890">
        <v>0</v>
      </c>
      <c r="CC113" s="890">
        <v>0</v>
      </c>
      <c r="CD113" s="890">
        <v>0</v>
      </c>
      <c r="CE113" s="890">
        <v>0</v>
      </c>
      <c r="CF113" s="890">
        <v>0</v>
      </c>
      <c r="CG113" s="890">
        <v>0</v>
      </c>
      <c r="CH113" s="890">
        <v>0</v>
      </c>
      <c r="CI113" s="890">
        <v>0</v>
      </c>
      <c r="CJ113" s="890">
        <v>0</v>
      </c>
      <c r="CK113" s="890">
        <v>0</v>
      </c>
      <c r="CL113" s="890">
        <v>0</v>
      </c>
      <c r="CM113" s="890">
        <v>0</v>
      </c>
      <c r="CN113" s="890">
        <v>0</v>
      </c>
      <c r="CO113" s="890">
        <v>0</v>
      </c>
      <c r="CP113" s="890">
        <v>0</v>
      </c>
      <c r="CQ113" s="890">
        <v>0</v>
      </c>
      <c r="CR113" s="889">
        <v>0</v>
      </c>
    </row>
    <row r="114" spans="3:96" ht="15" customHeight="1" outlineLevel="1">
      <c r="D114" s="244" t="s">
        <v>1095</v>
      </c>
      <c r="E114" s="209" t="s">
        <v>834</v>
      </c>
      <c r="F114" s="884">
        <v>0</v>
      </c>
      <c r="G114" s="884">
        <v>2</v>
      </c>
      <c r="H114" s="884">
        <v>0</v>
      </c>
      <c r="I114" s="884">
        <v>2</v>
      </c>
      <c r="J114" s="884">
        <v>0</v>
      </c>
      <c r="K114" s="884">
        <v>2</v>
      </c>
      <c r="L114" s="884">
        <v>1</v>
      </c>
      <c r="M114" s="884">
        <v>0</v>
      </c>
      <c r="N114" s="884">
        <v>0</v>
      </c>
      <c r="O114" s="884">
        <v>2</v>
      </c>
      <c r="P114" s="884">
        <v>0</v>
      </c>
      <c r="Q114" s="884">
        <v>1</v>
      </c>
      <c r="R114" s="884">
        <v>1</v>
      </c>
      <c r="S114" s="884">
        <v>2</v>
      </c>
      <c r="T114" s="884">
        <v>4</v>
      </c>
      <c r="U114" s="884">
        <v>3</v>
      </c>
      <c r="V114" s="884">
        <v>1</v>
      </c>
      <c r="W114" s="884">
        <v>5</v>
      </c>
      <c r="X114" s="884">
        <v>0</v>
      </c>
      <c r="Y114" s="884">
        <v>0</v>
      </c>
      <c r="Z114" s="884">
        <v>0</v>
      </c>
      <c r="AA114" s="884">
        <v>1</v>
      </c>
      <c r="AB114" s="884">
        <v>0</v>
      </c>
      <c r="AC114" s="884">
        <v>0</v>
      </c>
      <c r="AD114" s="884">
        <v>5</v>
      </c>
      <c r="AE114" s="884">
        <v>0</v>
      </c>
      <c r="AF114" s="884">
        <v>1</v>
      </c>
      <c r="AG114" s="884">
        <v>0</v>
      </c>
      <c r="AH114" s="884">
        <v>0</v>
      </c>
      <c r="AI114" s="884">
        <v>0</v>
      </c>
      <c r="AJ114" s="884">
        <v>0</v>
      </c>
      <c r="AK114" s="884">
        <v>1</v>
      </c>
      <c r="AL114" s="884">
        <v>0</v>
      </c>
      <c r="AM114" s="884">
        <v>4</v>
      </c>
      <c r="AN114" s="884">
        <v>1</v>
      </c>
      <c r="AO114" s="884">
        <v>2</v>
      </c>
      <c r="AP114" s="884">
        <v>1</v>
      </c>
      <c r="AQ114" s="884">
        <v>2</v>
      </c>
      <c r="AR114" s="884">
        <v>4</v>
      </c>
      <c r="AS114" s="884">
        <v>1</v>
      </c>
      <c r="AT114" s="884">
        <v>0</v>
      </c>
      <c r="AU114" s="884">
        <v>9</v>
      </c>
      <c r="AV114" s="884">
        <v>0</v>
      </c>
      <c r="AW114" s="884">
        <v>0</v>
      </c>
      <c r="AX114" s="884">
        <v>0</v>
      </c>
      <c r="AY114" s="884">
        <v>0</v>
      </c>
      <c r="AZ114" s="884">
        <v>5</v>
      </c>
      <c r="BA114" s="884">
        <v>4</v>
      </c>
      <c r="BB114" s="884">
        <v>0</v>
      </c>
      <c r="BC114" s="884">
        <v>0</v>
      </c>
      <c r="BD114" s="884">
        <v>3</v>
      </c>
      <c r="BE114" s="884">
        <v>0</v>
      </c>
      <c r="BF114" s="884">
        <v>0</v>
      </c>
      <c r="BG114" s="884">
        <v>3</v>
      </c>
      <c r="BH114" s="884">
        <v>0</v>
      </c>
      <c r="BI114" s="884">
        <v>9</v>
      </c>
      <c r="BJ114" s="884">
        <v>6</v>
      </c>
      <c r="BK114" s="884">
        <v>3</v>
      </c>
      <c r="BL114" s="884">
        <v>7</v>
      </c>
      <c r="BM114" s="884">
        <v>5</v>
      </c>
      <c r="BN114" s="884">
        <v>4</v>
      </c>
      <c r="BO114" s="884">
        <v>15</v>
      </c>
      <c r="BP114" s="884">
        <v>5</v>
      </c>
      <c r="BQ114" s="884">
        <v>12</v>
      </c>
      <c r="BR114" s="884">
        <v>4</v>
      </c>
      <c r="BS114" s="884">
        <v>0</v>
      </c>
      <c r="BT114" s="884">
        <v>2</v>
      </c>
      <c r="BU114" s="884">
        <v>2</v>
      </c>
      <c r="BV114" s="884">
        <v>0</v>
      </c>
      <c r="BW114" s="884">
        <v>2</v>
      </c>
      <c r="BX114" s="884">
        <v>1</v>
      </c>
      <c r="BY114" s="884">
        <v>1</v>
      </c>
      <c r="BZ114" s="884">
        <v>0</v>
      </c>
      <c r="CA114" s="884">
        <v>2</v>
      </c>
      <c r="CB114" s="884">
        <v>0</v>
      </c>
      <c r="CC114" s="884">
        <v>0</v>
      </c>
      <c r="CD114" s="884">
        <v>0</v>
      </c>
      <c r="CE114" s="884">
        <v>0</v>
      </c>
      <c r="CF114" s="884">
        <v>0</v>
      </c>
      <c r="CG114" s="884">
        <v>0</v>
      </c>
      <c r="CH114" s="884">
        <v>0</v>
      </c>
      <c r="CI114" s="884">
        <v>0</v>
      </c>
      <c r="CJ114" s="884">
        <v>0</v>
      </c>
      <c r="CK114" s="884">
        <v>0</v>
      </c>
      <c r="CL114" s="884">
        <v>0</v>
      </c>
      <c r="CM114" s="884">
        <v>0</v>
      </c>
      <c r="CN114" s="884">
        <v>0</v>
      </c>
      <c r="CO114" s="884">
        <v>0</v>
      </c>
      <c r="CP114" s="884">
        <v>0</v>
      </c>
      <c r="CQ114" s="884">
        <v>0</v>
      </c>
      <c r="CR114" s="866">
        <v>0</v>
      </c>
    </row>
    <row r="115" spans="3:96" ht="15" customHeight="1" outlineLevel="1">
      <c r="C115" s="48"/>
      <c r="D115" s="244" t="s">
        <v>1096</v>
      </c>
      <c r="E115" s="209" t="s">
        <v>834</v>
      </c>
      <c r="F115" s="884">
        <v>0</v>
      </c>
      <c r="G115" s="884">
        <v>3</v>
      </c>
      <c r="H115" s="884">
        <v>0</v>
      </c>
      <c r="I115" s="884">
        <v>1</v>
      </c>
      <c r="J115" s="884">
        <v>1</v>
      </c>
      <c r="K115" s="884">
        <v>6</v>
      </c>
      <c r="L115" s="884">
        <v>1</v>
      </c>
      <c r="M115" s="884">
        <v>1</v>
      </c>
      <c r="N115" s="884">
        <v>0</v>
      </c>
      <c r="O115" s="884">
        <v>0</v>
      </c>
      <c r="P115" s="884">
        <v>3</v>
      </c>
      <c r="Q115" s="884">
        <v>5</v>
      </c>
      <c r="R115" s="884">
        <v>1</v>
      </c>
      <c r="S115" s="884">
        <v>11</v>
      </c>
      <c r="T115" s="884">
        <v>4</v>
      </c>
      <c r="U115" s="884">
        <v>4</v>
      </c>
      <c r="V115" s="884">
        <v>5</v>
      </c>
      <c r="W115" s="884">
        <v>2</v>
      </c>
      <c r="X115" s="884">
        <v>4</v>
      </c>
      <c r="Y115" s="884">
        <v>2</v>
      </c>
      <c r="Z115" s="884">
        <v>6</v>
      </c>
      <c r="AA115" s="884">
        <v>2</v>
      </c>
      <c r="AB115" s="884">
        <v>5</v>
      </c>
      <c r="AC115" s="884">
        <v>4</v>
      </c>
      <c r="AD115" s="884">
        <v>4</v>
      </c>
      <c r="AE115" s="884">
        <v>0</v>
      </c>
      <c r="AF115" s="884">
        <v>1</v>
      </c>
      <c r="AG115" s="884">
        <v>0</v>
      </c>
      <c r="AH115" s="884">
        <v>0</v>
      </c>
      <c r="AI115" s="884">
        <v>2</v>
      </c>
      <c r="AJ115" s="884">
        <v>0</v>
      </c>
      <c r="AK115" s="884">
        <v>3</v>
      </c>
      <c r="AL115" s="884">
        <v>0</v>
      </c>
      <c r="AM115" s="884">
        <v>2</v>
      </c>
      <c r="AN115" s="884">
        <v>4</v>
      </c>
      <c r="AO115" s="884">
        <v>1</v>
      </c>
      <c r="AP115" s="884">
        <v>3</v>
      </c>
      <c r="AQ115" s="884">
        <v>0</v>
      </c>
      <c r="AR115" s="884">
        <v>1</v>
      </c>
      <c r="AS115" s="884">
        <v>4</v>
      </c>
      <c r="AT115" s="884">
        <v>0</v>
      </c>
      <c r="AU115" s="884">
        <v>2</v>
      </c>
      <c r="AV115" s="884">
        <v>3</v>
      </c>
      <c r="AW115" s="884">
        <v>1</v>
      </c>
      <c r="AX115" s="884">
        <v>0</v>
      </c>
      <c r="AY115" s="884">
        <v>4</v>
      </c>
      <c r="AZ115" s="884">
        <v>1</v>
      </c>
      <c r="BA115" s="884">
        <v>4</v>
      </c>
      <c r="BB115" s="884">
        <v>0</v>
      </c>
      <c r="BC115" s="884">
        <v>0</v>
      </c>
      <c r="BD115" s="884">
        <v>0</v>
      </c>
      <c r="BE115" s="884">
        <v>0</v>
      </c>
      <c r="BF115" s="884">
        <v>1</v>
      </c>
      <c r="BG115" s="884">
        <v>4</v>
      </c>
      <c r="BH115" s="884">
        <v>0</v>
      </c>
      <c r="BI115" s="884">
        <v>0</v>
      </c>
      <c r="BJ115" s="884">
        <v>6</v>
      </c>
      <c r="BK115" s="884">
        <v>4</v>
      </c>
      <c r="BL115" s="884">
        <v>2</v>
      </c>
      <c r="BM115" s="884">
        <v>0</v>
      </c>
      <c r="BN115" s="884">
        <v>0</v>
      </c>
      <c r="BO115" s="884">
        <v>0</v>
      </c>
      <c r="BP115" s="884">
        <v>0</v>
      </c>
      <c r="BQ115" s="884">
        <v>0</v>
      </c>
      <c r="BR115" s="884">
        <v>0</v>
      </c>
      <c r="BS115" s="884">
        <v>0</v>
      </c>
      <c r="BT115" s="884">
        <v>0</v>
      </c>
      <c r="BU115" s="884">
        <v>0</v>
      </c>
      <c r="BV115" s="884">
        <v>2</v>
      </c>
      <c r="BW115" s="884">
        <v>1</v>
      </c>
      <c r="BX115" s="884">
        <v>0</v>
      </c>
      <c r="BY115" s="884">
        <v>0</v>
      </c>
      <c r="BZ115" s="884">
        <v>0</v>
      </c>
      <c r="CA115" s="884">
        <v>0</v>
      </c>
      <c r="CB115" s="884">
        <v>0</v>
      </c>
      <c r="CC115" s="884">
        <v>0</v>
      </c>
      <c r="CD115" s="884">
        <v>0</v>
      </c>
      <c r="CE115" s="884">
        <v>0</v>
      </c>
      <c r="CF115" s="884">
        <v>0</v>
      </c>
      <c r="CG115" s="884">
        <v>0</v>
      </c>
      <c r="CH115" s="884">
        <v>0</v>
      </c>
      <c r="CI115" s="884">
        <v>0</v>
      </c>
      <c r="CJ115" s="884">
        <v>0</v>
      </c>
      <c r="CK115" s="884">
        <v>0</v>
      </c>
      <c r="CL115" s="884">
        <v>0</v>
      </c>
      <c r="CM115" s="884">
        <v>0</v>
      </c>
      <c r="CN115" s="884">
        <v>0</v>
      </c>
      <c r="CO115" s="884">
        <v>0</v>
      </c>
      <c r="CP115" s="884">
        <v>0</v>
      </c>
      <c r="CQ115" s="884">
        <v>0</v>
      </c>
      <c r="CR115" s="866">
        <v>0</v>
      </c>
    </row>
    <row r="116" spans="3:96" ht="15" customHeight="1" outlineLevel="1">
      <c r="D116" s="244" t="s">
        <v>1097</v>
      </c>
      <c r="E116" s="209" t="s">
        <v>834</v>
      </c>
      <c r="F116" s="884">
        <v>0</v>
      </c>
      <c r="G116" s="884">
        <v>0</v>
      </c>
      <c r="H116" s="884">
        <v>0</v>
      </c>
      <c r="I116" s="884">
        <v>0</v>
      </c>
      <c r="J116" s="884">
        <v>0</v>
      </c>
      <c r="K116" s="884">
        <v>0</v>
      </c>
      <c r="L116" s="884">
        <v>0</v>
      </c>
      <c r="M116" s="884">
        <v>0</v>
      </c>
      <c r="N116" s="884">
        <v>0</v>
      </c>
      <c r="O116" s="884">
        <v>0</v>
      </c>
      <c r="P116" s="884">
        <v>0</v>
      </c>
      <c r="Q116" s="884">
        <v>0</v>
      </c>
      <c r="R116" s="884">
        <v>0</v>
      </c>
      <c r="S116" s="884">
        <v>0</v>
      </c>
      <c r="T116" s="884">
        <v>0</v>
      </c>
      <c r="U116" s="884">
        <v>0</v>
      </c>
      <c r="V116" s="884">
        <v>0</v>
      </c>
      <c r="W116" s="884">
        <v>0</v>
      </c>
      <c r="X116" s="884">
        <v>0</v>
      </c>
      <c r="Y116" s="884">
        <v>0</v>
      </c>
      <c r="Z116" s="884">
        <v>0</v>
      </c>
      <c r="AA116" s="884">
        <v>0</v>
      </c>
      <c r="AB116" s="884">
        <v>0</v>
      </c>
      <c r="AC116" s="884">
        <v>0</v>
      </c>
      <c r="AD116" s="884">
        <v>0</v>
      </c>
      <c r="AE116" s="884">
        <v>0</v>
      </c>
      <c r="AF116" s="884">
        <v>0</v>
      </c>
      <c r="AG116" s="884">
        <v>0</v>
      </c>
      <c r="AH116" s="884">
        <v>0</v>
      </c>
      <c r="AI116" s="884">
        <v>0</v>
      </c>
      <c r="AJ116" s="884">
        <v>0</v>
      </c>
      <c r="AK116" s="884">
        <v>0</v>
      </c>
      <c r="AL116" s="884">
        <v>0</v>
      </c>
      <c r="AM116" s="884">
        <v>0</v>
      </c>
      <c r="AN116" s="884">
        <v>0</v>
      </c>
      <c r="AO116" s="884">
        <v>0</v>
      </c>
      <c r="AP116" s="884">
        <v>0</v>
      </c>
      <c r="AQ116" s="884">
        <v>0</v>
      </c>
      <c r="AR116" s="884">
        <v>0</v>
      </c>
      <c r="AS116" s="884">
        <v>0</v>
      </c>
      <c r="AT116" s="884">
        <v>0</v>
      </c>
      <c r="AU116" s="884">
        <v>0</v>
      </c>
      <c r="AV116" s="884">
        <v>0</v>
      </c>
      <c r="AW116" s="884">
        <v>0</v>
      </c>
      <c r="AX116" s="884">
        <v>0</v>
      </c>
      <c r="AY116" s="884">
        <v>0</v>
      </c>
      <c r="AZ116" s="884">
        <v>0</v>
      </c>
      <c r="BA116" s="884">
        <v>0</v>
      </c>
      <c r="BB116" s="884">
        <v>0</v>
      </c>
      <c r="BC116" s="884">
        <v>0</v>
      </c>
      <c r="BD116" s="884">
        <v>0</v>
      </c>
      <c r="BE116" s="884">
        <v>0</v>
      </c>
      <c r="BF116" s="884">
        <v>0</v>
      </c>
      <c r="BG116" s="884">
        <v>0</v>
      </c>
      <c r="BH116" s="884">
        <v>0</v>
      </c>
      <c r="BI116" s="884">
        <v>0</v>
      </c>
      <c r="BJ116" s="884">
        <v>0</v>
      </c>
      <c r="BK116" s="884">
        <v>0</v>
      </c>
      <c r="BL116" s="884">
        <v>0</v>
      </c>
      <c r="BM116" s="884">
        <v>0</v>
      </c>
      <c r="BN116" s="884">
        <v>0</v>
      </c>
      <c r="BO116" s="884">
        <v>0</v>
      </c>
      <c r="BP116" s="884">
        <v>0</v>
      </c>
      <c r="BQ116" s="884">
        <v>0</v>
      </c>
      <c r="BR116" s="884">
        <v>0</v>
      </c>
      <c r="BS116" s="884">
        <v>0</v>
      </c>
      <c r="BT116" s="884">
        <v>0</v>
      </c>
      <c r="BU116" s="884">
        <v>0</v>
      </c>
      <c r="BV116" s="884">
        <v>0</v>
      </c>
      <c r="BW116" s="884">
        <v>0</v>
      </c>
      <c r="BX116" s="884">
        <v>0</v>
      </c>
      <c r="BY116" s="884">
        <v>0</v>
      </c>
      <c r="BZ116" s="884">
        <v>0</v>
      </c>
      <c r="CA116" s="884">
        <v>0</v>
      </c>
      <c r="CB116" s="884">
        <v>0</v>
      </c>
      <c r="CC116" s="884">
        <v>0</v>
      </c>
      <c r="CD116" s="884">
        <v>0</v>
      </c>
      <c r="CE116" s="884">
        <v>0</v>
      </c>
      <c r="CF116" s="884">
        <v>0</v>
      </c>
      <c r="CG116" s="884">
        <v>0</v>
      </c>
      <c r="CH116" s="884">
        <v>0</v>
      </c>
      <c r="CI116" s="884">
        <v>0</v>
      </c>
      <c r="CJ116" s="884">
        <v>0</v>
      </c>
      <c r="CK116" s="884">
        <v>0</v>
      </c>
      <c r="CL116" s="884">
        <v>0</v>
      </c>
      <c r="CM116" s="884">
        <v>0</v>
      </c>
      <c r="CN116" s="884">
        <v>0</v>
      </c>
      <c r="CO116" s="884">
        <v>0</v>
      </c>
      <c r="CP116" s="884">
        <v>0</v>
      </c>
      <c r="CQ116" s="884">
        <v>0</v>
      </c>
      <c r="CR116" s="866">
        <v>0</v>
      </c>
    </row>
    <row r="117" spans="3:96" ht="15" customHeight="1" outlineLevel="1">
      <c r="D117" s="244" t="s">
        <v>1098</v>
      </c>
      <c r="E117" s="209" t="s">
        <v>834</v>
      </c>
      <c r="F117" s="884">
        <v>0</v>
      </c>
      <c r="G117" s="884">
        <v>0</v>
      </c>
      <c r="H117" s="884">
        <v>0</v>
      </c>
      <c r="I117" s="884">
        <v>0</v>
      </c>
      <c r="J117" s="884">
        <v>0</v>
      </c>
      <c r="K117" s="884">
        <v>0</v>
      </c>
      <c r="L117" s="884">
        <v>0</v>
      </c>
      <c r="M117" s="884">
        <v>0</v>
      </c>
      <c r="N117" s="884">
        <v>0</v>
      </c>
      <c r="O117" s="884">
        <v>0</v>
      </c>
      <c r="P117" s="884">
        <v>0</v>
      </c>
      <c r="Q117" s="884">
        <v>0</v>
      </c>
      <c r="R117" s="884">
        <v>0</v>
      </c>
      <c r="S117" s="884">
        <v>0</v>
      </c>
      <c r="T117" s="884">
        <v>0</v>
      </c>
      <c r="U117" s="884">
        <v>0</v>
      </c>
      <c r="V117" s="884">
        <v>0</v>
      </c>
      <c r="W117" s="884">
        <v>0</v>
      </c>
      <c r="X117" s="884">
        <v>0</v>
      </c>
      <c r="Y117" s="884">
        <v>0</v>
      </c>
      <c r="Z117" s="884">
        <v>0</v>
      </c>
      <c r="AA117" s="884">
        <v>0</v>
      </c>
      <c r="AB117" s="884">
        <v>0</v>
      </c>
      <c r="AC117" s="884">
        <v>0</v>
      </c>
      <c r="AD117" s="884">
        <v>0</v>
      </c>
      <c r="AE117" s="884">
        <v>0</v>
      </c>
      <c r="AF117" s="884">
        <v>0</v>
      </c>
      <c r="AG117" s="884">
        <v>0</v>
      </c>
      <c r="AH117" s="884">
        <v>0</v>
      </c>
      <c r="AI117" s="884">
        <v>0</v>
      </c>
      <c r="AJ117" s="884">
        <v>0</v>
      </c>
      <c r="AK117" s="884">
        <v>0</v>
      </c>
      <c r="AL117" s="884">
        <v>0</v>
      </c>
      <c r="AM117" s="884">
        <v>0</v>
      </c>
      <c r="AN117" s="884">
        <v>0</v>
      </c>
      <c r="AO117" s="884">
        <v>0</v>
      </c>
      <c r="AP117" s="884">
        <v>0</v>
      </c>
      <c r="AQ117" s="884">
        <v>0</v>
      </c>
      <c r="AR117" s="884">
        <v>0</v>
      </c>
      <c r="AS117" s="884">
        <v>0</v>
      </c>
      <c r="AT117" s="884">
        <v>0</v>
      </c>
      <c r="AU117" s="884">
        <v>0</v>
      </c>
      <c r="AV117" s="884">
        <v>0</v>
      </c>
      <c r="AW117" s="884">
        <v>0</v>
      </c>
      <c r="AX117" s="884">
        <v>0</v>
      </c>
      <c r="AY117" s="884">
        <v>0</v>
      </c>
      <c r="AZ117" s="884">
        <v>0</v>
      </c>
      <c r="BA117" s="884">
        <v>0</v>
      </c>
      <c r="BB117" s="884">
        <v>0</v>
      </c>
      <c r="BC117" s="884">
        <v>0</v>
      </c>
      <c r="BD117" s="884">
        <v>0</v>
      </c>
      <c r="BE117" s="884">
        <v>0</v>
      </c>
      <c r="BF117" s="884">
        <v>0</v>
      </c>
      <c r="BG117" s="884">
        <v>0</v>
      </c>
      <c r="BH117" s="884">
        <v>0</v>
      </c>
      <c r="BI117" s="884">
        <v>0</v>
      </c>
      <c r="BJ117" s="884">
        <v>0</v>
      </c>
      <c r="BK117" s="884">
        <v>0</v>
      </c>
      <c r="BL117" s="884">
        <v>0</v>
      </c>
      <c r="BM117" s="884">
        <v>0</v>
      </c>
      <c r="BN117" s="884">
        <v>0</v>
      </c>
      <c r="BO117" s="884">
        <v>0</v>
      </c>
      <c r="BP117" s="884">
        <v>0</v>
      </c>
      <c r="BQ117" s="884">
        <v>0</v>
      </c>
      <c r="BR117" s="884">
        <v>0</v>
      </c>
      <c r="BS117" s="884">
        <v>0</v>
      </c>
      <c r="BT117" s="884">
        <v>0</v>
      </c>
      <c r="BU117" s="884">
        <v>0</v>
      </c>
      <c r="BV117" s="884">
        <v>0</v>
      </c>
      <c r="BW117" s="884">
        <v>0</v>
      </c>
      <c r="BX117" s="884">
        <v>0</v>
      </c>
      <c r="BY117" s="884">
        <v>0</v>
      </c>
      <c r="BZ117" s="884">
        <v>0</v>
      </c>
      <c r="CA117" s="884">
        <v>0</v>
      </c>
      <c r="CB117" s="884">
        <v>0</v>
      </c>
      <c r="CC117" s="884">
        <v>0</v>
      </c>
      <c r="CD117" s="884">
        <v>0</v>
      </c>
      <c r="CE117" s="884">
        <v>0</v>
      </c>
      <c r="CF117" s="884">
        <v>0</v>
      </c>
      <c r="CG117" s="884">
        <v>0</v>
      </c>
      <c r="CH117" s="884">
        <v>0</v>
      </c>
      <c r="CI117" s="884">
        <v>0</v>
      </c>
      <c r="CJ117" s="884">
        <v>0</v>
      </c>
      <c r="CK117" s="884">
        <v>0</v>
      </c>
      <c r="CL117" s="884">
        <v>0</v>
      </c>
      <c r="CM117" s="884">
        <v>0</v>
      </c>
      <c r="CN117" s="884">
        <v>0</v>
      </c>
      <c r="CO117" s="884">
        <v>0</v>
      </c>
      <c r="CP117" s="884">
        <v>0</v>
      </c>
      <c r="CQ117" s="884">
        <v>0</v>
      </c>
      <c r="CR117" s="866">
        <v>0</v>
      </c>
    </row>
    <row r="118" spans="3:96" ht="15" customHeight="1" outlineLevel="1">
      <c r="D118" s="244" t="s">
        <v>1099</v>
      </c>
      <c r="E118" s="209" t="s">
        <v>834</v>
      </c>
      <c r="F118" s="884">
        <v>0</v>
      </c>
      <c r="G118" s="884">
        <v>0</v>
      </c>
      <c r="H118" s="884">
        <v>0</v>
      </c>
      <c r="I118" s="884">
        <v>0</v>
      </c>
      <c r="J118" s="884">
        <v>0</v>
      </c>
      <c r="K118" s="884">
        <v>0</v>
      </c>
      <c r="L118" s="884">
        <v>0</v>
      </c>
      <c r="M118" s="884">
        <v>0</v>
      </c>
      <c r="N118" s="884">
        <v>0</v>
      </c>
      <c r="O118" s="884">
        <v>0</v>
      </c>
      <c r="P118" s="884">
        <v>0</v>
      </c>
      <c r="Q118" s="884">
        <v>0</v>
      </c>
      <c r="R118" s="884">
        <v>0</v>
      </c>
      <c r="S118" s="884">
        <v>0</v>
      </c>
      <c r="T118" s="884">
        <v>0</v>
      </c>
      <c r="U118" s="884">
        <v>0</v>
      </c>
      <c r="V118" s="884">
        <v>0</v>
      </c>
      <c r="W118" s="884">
        <v>0</v>
      </c>
      <c r="X118" s="884">
        <v>0</v>
      </c>
      <c r="Y118" s="884">
        <v>0</v>
      </c>
      <c r="Z118" s="884">
        <v>0</v>
      </c>
      <c r="AA118" s="884">
        <v>0</v>
      </c>
      <c r="AB118" s="884">
        <v>0</v>
      </c>
      <c r="AC118" s="884">
        <v>0</v>
      </c>
      <c r="AD118" s="884">
        <v>0</v>
      </c>
      <c r="AE118" s="884">
        <v>0</v>
      </c>
      <c r="AF118" s="884">
        <v>0</v>
      </c>
      <c r="AG118" s="884">
        <v>0</v>
      </c>
      <c r="AH118" s="884">
        <v>0</v>
      </c>
      <c r="AI118" s="884">
        <v>0</v>
      </c>
      <c r="AJ118" s="884">
        <v>0</v>
      </c>
      <c r="AK118" s="884">
        <v>0</v>
      </c>
      <c r="AL118" s="884">
        <v>0</v>
      </c>
      <c r="AM118" s="884">
        <v>0</v>
      </c>
      <c r="AN118" s="884">
        <v>0</v>
      </c>
      <c r="AO118" s="884">
        <v>0</v>
      </c>
      <c r="AP118" s="884">
        <v>0</v>
      </c>
      <c r="AQ118" s="884">
        <v>0</v>
      </c>
      <c r="AR118" s="884">
        <v>0</v>
      </c>
      <c r="AS118" s="884">
        <v>0</v>
      </c>
      <c r="AT118" s="884">
        <v>0</v>
      </c>
      <c r="AU118" s="884">
        <v>0</v>
      </c>
      <c r="AV118" s="884">
        <v>0</v>
      </c>
      <c r="AW118" s="884">
        <v>0</v>
      </c>
      <c r="AX118" s="884">
        <v>0</v>
      </c>
      <c r="AY118" s="884">
        <v>0</v>
      </c>
      <c r="AZ118" s="884">
        <v>0</v>
      </c>
      <c r="BA118" s="884">
        <v>0</v>
      </c>
      <c r="BB118" s="884">
        <v>0</v>
      </c>
      <c r="BC118" s="884">
        <v>0</v>
      </c>
      <c r="BD118" s="884">
        <v>0</v>
      </c>
      <c r="BE118" s="884">
        <v>0</v>
      </c>
      <c r="BF118" s="884">
        <v>0</v>
      </c>
      <c r="BG118" s="884">
        <v>0</v>
      </c>
      <c r="BH118" s="884">
        <v>0</v>
      </c>
      <c r="BI118" s="884">
        <v>0</v>
      </c>
      <c r="BJ118" s="884">
        <v>0</v>
      </c>
      <c r="BK118" s="884">
        <v>0</v>
      </c>
      <c r="BL118" s="884">
        <v>0</v>
      </c>
      <c r="BM118" s="884">
        <v>0</v>
      </c>
      <c r="BN118" s="884">
        <v>0</v>
      </c>
      <c r="BO118" s="884">
        <v>0</v>
      </c>
      <c r="BP118" s="884">
        <v>0</v>
      </c>
      <c r="BQ118" s="884">
        <v>0</v>
      </c>
      <c r="BR118" s="884">
        <v>0</v>
      </c>
      <c r="BS118" s="884">
        <v>0</v>
      </c>
      <c r="BT118" s="884">
        <v>0</v>
      </c>
      <c r="BU118" s="884">
        <v>0</v>
      </c>
      <c r="BV118" s="884">
        <v>0</v>
      </c>
      <c r="BW118" s="884">
        <v>0</v>
      </c>
      <c r="BX118" s="884">
        <v>0</v>
      </c>
      <c r="BY118" s="884">
        <v>0</v>
      </c>
      <c r="BZ118" s="884">
        <v>0</v>
      </c>
      <c r="CA118" s="884">
        <v>0</v>
      </c>
      <c r="CB118" s="884">
        <v>0</v>
      </c>
      <c r="CC118" s="884">
        <v>0</v>
      </c>
      <c r="CD118" s="884">
        <v>0</v>
      </c>
      <c r="CE118" s="884">
        <v>0</v>
      </c>
      <c r="CF118" s="884">
        <v>0</v>
      </c>
      <c r="CG118" s="884">
        <v>0</v>
      </c>
      <c r="CH118" s="884">
        <v>0</v>
      </c>
      <c r="CI118" s="884">
        <v>0</v>
      </c>
      <c r="CJ118" s="884">
        <v>0</v>
      </c>
      <c r="CK118" s="884">
        <v>0</v>
      </c>
      <c r="CL118" s="884">
        <v>0</v>
      </c>
      <c r="CM118" s="884">
        <v>0</v>
      </c>
      <c r="CN118" s="884">
        <v>0</v>
      </c>
      <c r="CO118" s="884">
        <v>0</v>
      </c>
      <c r="CP118" s="884">
        <v>0</v>
      </c>
      <c r="CQ118" s="884">
        <v>0</v>
      </c>
      <c r="CR118" s="866">
        <v>0</v>
      </c>
    </row>
    <row r="119" spans="3:96" ht="15" customHeight="1" outlineLevel="1">
      <c r="D119" s="244" t="s">
        <v>1100</v>
      </c>
      <c r="E119" s="209" t="s">
        <v>834</v>
      </c>
      <c r="F119" s="884">
        <v>0</v>
      </c>
      <c r="G119" s="884">
        <v>0</v>
      </c>
      <c r="H119" s="884">
        <v>0</v>
      </c>
      <c r="I119" s="884">
        <v>0</v>
      </c>
      <c r="J119" s="884">
        <v>0</v>
      </c>
      <c r="K119" s="884">
        <v>0</v>
      </c>
      <c r="L119" s="884">
        <v>0</v>
      </c>
      <c r="M119" s="884">
        <v>0</v>
      </c>
      <c r="N119" s="884">
        <v>0</v>
      </c>
      <c r="O119" s="884">
        <v>0</v>
      </c>
      <c r="P119" s="884">
        <v>0</v>
      </c>
      <c r="Q119" s="884">
        <v>0</v>
      </c>
      <c r="R119" s="884">
        <v>0</v>
      </c>
      <c r="S119" s="884">
        <v>0</v>
      </c>
      <c r="T119" s="884">
        <v>0</v>
      </c>
      <c r="U119" s="884">
        <v>0</v>
      </c>
      <c r="V119" s="884">
        <v>0</v>
      </c>
      <c r="W119" s="884">
        <v>0</v>
      </c>
      <c r="X119" s="884">
        <v>0</v>
      </c>
      <c r="Y119" s="884">
        <v>0</v>
      </c>
      <c r="Z119" s="884">
        <v>0</v>
      </c>
      <c r="AA119" s="884">
        <v>0</v>
      </c>
      <c r="AB119" s="884">
        <v>0</v>
      </c>
      <c r="AC119" s="884">
        <v>0</v>
      </c>
      <c r="AD119" s="884">
        <v>0</v>
      </c>
      <c r="AE119" s="884">
        <v>0</v>
      </c>
      <c r="AF119" s="884">
        <v>0</v>
      </c>
      <c r="AG119" s="884">
        <v>0</v>
      </c>
      <c r="AH119" s="884">
        <v>0</v>
      </c>
      <c r="AI119" s="884">
        <v>0</v>
      </c>
      <c r="AJ119" s="884">
        <v>0</v>
      </c>
      <c r="AK119" s="884">
        <v>0</v>
      </c>
      <c r="AL119" s="884">
        <v>0</v>
      </c>
      <c r="AM119" s="884">
        <v>0</v>
      </c>
      <c r="AN119" s="884">
        <v>0</v>
      </c>
      <c r="AO119" s="884">
        <v>0</v>
      </c>
      <c r="AP119" s="884">
        <v>0</v>
      </c>
      <c r="AQ119" s="884">
        <v>0</v>
      </c>
      <c r="AR119" s="884">
        <v>0</v>
      </c>
      <c r="AS119" s="884">
        <v>0</v>
      </c>
      <c r="AT119" s="884">
        <v>0</v>
      </c>
      <c r="AU119" s="884">
        <v>0</v>
      </c>
      <c r="AV119" s="884">
        <v>0</v>
      </c>
      <c r="AW119" s="884">
        <v>0</v>
      </c>
      <c r="AX119" s="884">
        <v>0</v>
      </c>
      <c r="AY119" s="884">
        <v>0</v>
      </c>
      <c r="AZ119" s="884">
        <v>0</v>
      </c>
      <c r="BA119" s="884">
        <v>0</v>
      </c>
      <c r="BB119" s="884">
        <v>0</v>
      </c>
      <c r="BC119" s="884">
        <v>0</v>
      </c>
      <c r="BD119" s="884">
        <v>0</v>
      </c>
      <c r="BE119" s="884">
        <v>0</v>
      </c>
      <c r="BF119" s="884">
        <v>0</v>
      </c>
      <c r="BG119" s="884">
        <v>0</v>
      </c>
      <c r="BH119" s="884">
        <v>0</v>
      </c>
      <c r="BI119" s="884">
        <v>0</v>
      </c>
      <c r="BJ119" s="884">
        <v>0</v>
      </c>
      <c r="BK119" s="884">
        <v>0</v>
      </c>
      <c r="BL119" s="884">
        <v>0</v>
      </c>
      <c r="BM119" s="884">
        <v>0</v>
      </c>
      <c r="BN119" s="884">
        <v>0</v>
      </c>
      <c r="BO119" s="884">
        <v>0</v>
      </c>
      <c r="BP119" s="884">
        <v>0</v>
      </c>
      <c r="BQ119" s="884">
        <v>0</v>
      </c>
      <c r="BR119" s="884">
        <v>0</v>
      </c>
      <c r="BS119" s="884">
        <v>0</v>
      </c>
      <c r="BT119" s="884">
        <v>0</v>
      </c>
      <c r="BU119" s="884">
        <v>0</v>
      </c>
      <c r="BV119" s="884">
        <v>0</v>
      </c>
      <c r="BW119" s="884">
        <v>0</v>
      </c>
      <c r="BX119" s="884">
        <v>0</v>
      </c>
      <c r="BY119" s="884">
        <v>0</v>
      </c>
      <c r="BZ119" s="884">
        <v>0</v>
      </c>
      <c r="CA119" s="884">
        <v>0</v>
      </c>
      <c r="CB119" s="884">
        <v>0</v>
      </c>
      <c r="CC119" s="884">
        <v>0</v>
      </c>
      <c r="CD119" s="884">
        <v>0</v>
      </c>
      <c r="CE119" s="884">
        <v>0</v>
      </c>
      <c r="CF119" s="884">
        <v>0</v>
      </c>
      <c r="CG119" s="884">
        <v>0</v>
      </c>
      <c r="CH119" s="884">
        <v>0</v>
      </c>
      <c r="CI119" s="884">
        <v>0</v>
      </c>
      <c r="CJ119" s="884">
        <v>0</v>
      </c>
      <c r="CK119" s="884">
        <v>0</v>
      </c>
      <c r="CL119" s="884">
        <v>0</v>
      </c>
      <c r="CM119" s="884">
        <v>0</v>
      </c>
      <c r="CN119" s="884">
        <v>0</v>
      </c>
      <c r="CO119" s="884">
        <v>0</v>
      </c>
      <c r="CP119" s="884">
        <v>0</v>
      </c>
      <c r="CQ119" s="884">
        <v>0</v>
      </c>
      <c r="CR119" s="866">
        <v>0</v>
      </c>
    </row>
    <row r="120" spans="3:96" ht="15" customHeight="1" outlineLevel="1">
      <c r="D120" s="244" t="s">
        <v>1101</v>
      </c>
      <c r="E120" s="209" t="s">
        <v>834</v>
      </c>
      <c r="F120" s="884">
        <v>0</v>
      </c>
      <c r="G120" s="884">
        <v>0</v>
      </c>
      <c r="H120" s="884">
        <v>0</v>
      </c>
      <c r="I120" s="884">
        <v>0</v>
      </c>
      <c r="J120" s="884">
        <v>0</v>
      </c>
      <c r="K120" s="884">
        <v>0</v>
      </c>
      <c r="L120" s="884">
        <v>0</v>
      </c>
      <c r="M120" s="884">
        <v>0</v>
      </c>
      <c r="N120" s="884">
        <v>0</v>
      </c>
      <c r="O120" s="884">
        <v>0</v>
      </c>
      <c r="P120" s="884">
        <v>0</v>
      </c>
      <c r="Q120" s="884">
        <v>0</v>
      </c>
      <c r="R120" s="884">
        <v>0</v>
      </c>
      <c r="S120" s="884">
        <v>0</v>
      </c>
      <c r="T120" s="884">
        <v>0</v>
      </c>
      <c r="U120" s="884">
        <v>0</v>
      </c>
      <c r="V120" s="884">
        <v>0</v>
      </c>
      <c r="W120" s="884">
        <v>0</v>
      </c>
      <c r="X120" s="884">
        <v>0</v>
      </c>
      <c r="Y120" s="884">
        <v>0</v>
      </c>
      <c r="Z120" s="884">
        <v>0</v>
      </c>
      <c r="AA120" s="884">
        <v>0</v>
      </c>
      <c r="AB120" s="884">
        <v>0</v>
      </c>
      <c r="AC120" s="884">
        <v>0</v>
      </c>
      <c r="AD120" s="884">
        <v>0</v>
      </c>
      <c r="AE120" s="884">
        <v>0</v>
      </c>
      <c r="AF120" s="884">
        <v>0</v>
      </c>
      <c r="AG120" s="884">
        <v>0</v>
      </c>
      <c r="AH120" s="884">
        <v>0</v>
      </c>
      <c r="AI120" s="884">
        <v>0</v>
      </c>
      <c r="AJ120" s="884">
        <v>0</v>
      </c>
      <c r="AK120" s="884">
        <v>0</v>
      </c>
      <c r="AL120" s="884">
        <v>0</v>
      </c>
      <c r="AM120" s="884">
        <v>0</v>
      </c>
      <c r="AN120" s="884">
        <v>0</v>
      </c>
      <c r="AO120" s="884">
        <v>0</v>
      </c>
      <c r="AP120" s="884">
        <v>0</v>
      </c>
      <c r="AQ120" s="884">
        <v>0</v>
      </c>
      <c r="AR120" s="884">
        <v>0</v>
      </c>
      <c r="AS120" s="884">
        <v>0</v>
      </c>
      <c r="AT120" s="884">
        <v>0</v>
      </c>
      <c r="AU120" s="884">
        <v>0</v>
      </c>
      <c r="AV120" s="884">
        <v>0</v>
      </c>
      <c r="AW120" s="884">
        <v>0</v>
      </c>
      <c r="AX120" s="884">
        <v>0</v>
      </c>
      <c r="AY120" s="884">
        <v>0</v>
      </c>
      <c r="AZ120" s="884">
        <v>0</v>
      </c>
      <c r="BA120" s="884">
        <v>0</v>
      </c>
      <c r="BB120" s="884">
        <v>0</v>
      </c>
      <c r="BC120" s="884">
        <v>0</v>
      </c>
      <c r="BD120" s="884">
        <v>0</v>
      </c>
      <c r="BE120" s="884">
        <v>0</v>
      </c>
      <c r="BF120" s="884">
        <v>0</v>
      </c>
      <c r="BG120" s="884">
        <v>0</v>
      </c>
      <c r="BH120" s="884">
        <v>0</v>
      </c>
      <c r="BI120" s="884">
        <v>0</v>
      </c>
      <c r="BJ120" s="884">
        <v>0</v>
      </c>
      <c r="BK120" s="884">
        <v>0</v>
      </c>
      <c r="BL120" s="884">
        <v>0</v>
      </c>
      <c r="BM120" s="884">
        <v>0</v>
      </c>
      <c r="BN120" s="884">
        <v>0</v>
      </c>
      <c r="BO120" s="884">
        <v>0</v>
      </c>
      <c r="BP120" s="884">
        <v>0</v>
      </c>
      <c r="BQ120" s="884">
        <v>0</v>
      </c>
      <c r="BR120" s="884">
        <v>0</v>
      </c>
      <c r="BS120" s="884">
        <v>0</v>
      </c>
      <c r="BT120" s="884">
        <v>0</v>
      </c>
      <c r="BU120" s="884">
        <v>0</v>
      </c>
      <c r="BV120" s="884">
        <v>0</v>
      </c>
      <c r="BW120" s="884">
        <v>0</v>
      </c>
      <c r="BX120" s="884">
        <v>0</v>
      </c>
      <c r="BY120" s="884">
        <v>0</v>
      </c>
      <c r="BZ120" s="884">
        <v>0</v>
      </c>
      <c r="CA120" s="884">
        <v>0</v>
      </c>
      <c r="CB120" s="884">
        <v>0</v>
      </c>
      <c r="CC120" s="884">
        <v>0</v>
      </c>
      <c r="CD120" s="884">
        <v>0</v>
      </c>
      <c r="CE120" s="884">
        <v>0</v>
      </c>
      <c r="CF120" s="884">
        <v>0</v>
      </c>
      <c r="CG120" s="884">
        <v>0</v>
      </c>
      <c r="CH120" s="884">
        <v>0</v>
      </c>
      <c r="CI120" s="884">
        <v>0</v>
      </c>
      <c r="CJ120" s="884">
        <v>0</v>
      </c>
      <c r="CK120" s="884">
        <v>0</v>
      </c>
      <c r="CL120" s="884">
        <v>0</v>
      </c>
      <c r="CM120" s="884">
        <v>0</v>
      </c>
      <c r="CN120" s="884">
        <v>0</v>
      </c>
      <c r="CO120" s="884">
        <v>0</v>
      </c>
      <c r="CP120" s="884">
        <v>0</v>
      </c>
      <c r="CQ120" s="884">
        <v>0</v>
      </c>
      <c r="CR120" s="866">
        <v>0</v>
      </c>
    </row>
    <row r="121" spans="3:96" ht="15.75" customHeight="1" outlineLevel="1">
      <c r="D121" s="248" t="s">
        <v>7</v>
      </c>
      <c r="E121" s="215" t="s">
        <v>834</v>
      </c>
      <c r="F121" s="885">
        <v>32</v>
      </c>
      <c r="G121" s="885">
        <v>21</v>
      </c>
      <c r="H121" s="885">
        <v>33</v>
      </c>
      <c r="I121" s="885">
        <v>26</v>
      </c>
      <c r="J121" s="885">
        <v>45</v>
      </c>
      <c r="K121" s="885">
        <v>23</v>
      </c>
      <c r="L121" s="885">
        <v>25</v>
      </c>
      <c r="M121" s="885">
        <v>77</v>
      </c>
      <c r="N121" s="885">
        <v>19</v>
      </c>
      <c r="O121" s="885">
        <v>12</v>
      </c>
      <c r="P121" s="885">
        <v>13</v>
      </c>
      <c r="Q121" s="885">
        <v>43</v>
      </c>
      <c r="R121" s="885">
        <v>36</v>
      </c>
      <c r="S121" s="885">
        <v>73</v>
      </c>
      <c r="T121" s="885">
        <v>71</v>
      </c>
      <c r="U121" s="885">
        <v>61</v>
      </c>
      <c r="V121" s="885">
        <v>41</v>
      </c>
      <c r="W121" s="885">
        <v>42</v>
      </c>
      <c r="X121" s="885">
        <v>41</v>
      </c>
      <c r="Y121" s="885">
        <v>51</v>
      </c>
      <c r="Z121" s="885">
        <v>36</v>
      </c>
      <c r="AA121" s="885">
        <v>40</v>
      </c>
      <c r="AB121" s="885">
        <v>44</v>
      </c>
      <c r="AC121" s="885">
        <v>48</v>
      </c>
      <c r="AD121" s="885">
        <v>31</v>
      </c>
      <c r="AE121" s="885">
        <v>51</v>
      </c>
      <c r="AF121" s="885">
        <v>49</v>
      </c>
      <c r="AG121" s="885">
        <v>30</v>
      </c>
      <c r="AH121" s="885">
        <v>29</v>
      </c>
      <c r="AI121" s="885">
        <v>44</v>
      </c>
      <c r="AJ121" s="885">
        <v>70</v>
      </c>
      <c r="AK121" s="885">
        <v>31</v>
      </c>
      <c r="AL121" s="885">
        <v>54</v>
      </c>
      <c r="AM121" s="885">
        <v>59</v>
      </c>
      <c r="AN121" s="885">
        <v>32</v>
      </c>
      <c r="AO121" s="885">
        <v>57</v>
      </c>
      <c r="AP121" s="885">
        <v>42</v>
      </c>
      <c r="AQ121" s="885">
        <v>28</v>
      </c>
      <c r="AR121" s="885">
        <v>45</v>
      </c>
      <c r="AS121" s="885">
        <v>23</v>
      </c>
      <c r="AT121" s="885">
        <v>33</v>
      </c>
      <c r="AU121" s="885">
        <v>34</v>
      </c>
      <c r="AV121" s="885">
        <v>28</v>
      </c>
      <c r="AW121" s="885">
        <v>26</v>
      </c>
      <c r="AX121" s="885">
        <v>28</v>
      </c>
      <c r="AY121" s="885">
        <v>17</v>
      </c>
      <c r="AZ121" s="885">
        <v>16</v>
      </c>
      <c r="BA121" s="885">
        <v>15</v>
      </c>
      <c r="BB121" s="885">
        <v>19</v>
      </c>
      <c r="BC121" s="885">
        <v>18</v>
      </c>
      <c r="BD121" s="885">
        <v>13</v>
      </c>
      <c r="BE121" s="885">
        <v>19</v>
      </c>
      <c r="BF121" s="885">
        <v>11</v>
      </c>
      <c r="BG121" s="885">
        <v>9</v>
      </c>
      <c r="BH121" s="885">
        <v>15</v>
      </c>
      <c r="BI121" s="885">
        <v>33</v>
      </c>
      <c r="BJ121" s="885">
        <v>10</v>
      </c>
      <c r="BK121" s="885">
        <v>18</v>
      </c>
      <c r="BL121" s="885">
        <v>27</v>
      </c>
      <c r="BM121" s="885">
        <v>8</v>
      </c>
      <c r="BN121" s="885">
        <v>14</v>
      </c>
      <c r="BO121" s="885">
        <v>15</v>
      </c>
      <c r="BP121" s="885">
        <v>18</v>
      </c>
      <c r="BQ121" s="885">
        <v>3</v>
      </c>
      <c r="BR121" s="885">
        <v>4</v>
      </c>
      <c r="BS121" s="885">
        <v>5</v>
      </c>
      <c r="BT121" s="885">
        <v>1</v>
      </c>
      <c r="BU121" s="885">
        <v>11</v>
      </c>
      <c r="BV121" s="885">
        <v>15</v>
      </c>
      <c r="BW121" s="885">
        <v>1</v>
      </c>
      <c r="BX121" s="885">
        <v>1</v>
      </c>
      <c r="BY121" s="885">
        <v>2</v>
      </c>
      <c r="BZ121" s="885">
        <v>1</v>
      </c>
      <c r="CA121" s="885">
        <v>0</v>
      </c>
      <c r="CB121" s="885">
        <v>0</v>
      </c>
      <c r="CC121" s="885">
        <v>0</v>
      </c>
      <c r="CD121" s="885">
        <v>0</v>
      </c>
      <c r="CE121" s="885">
        <v>0</v>
      </c>
      <c r="CF121" s="885">
        <v>0</v>
      </c>
      <c r="CG121" s="885">
        <v>0</v>
      </c>
      <c r="CH121" s="885">
        <v>0</v>
      </c>
      <c r="CI121" s="885">
        <v>0</v>
      </c>
      <c r="CJ121" s="885">
        <v>0</v>
      </c>
      <c r="CK121" s="885">
        <v>0</v>
      </c>
      <c r="CL121" s="885">
        <v>0</v>
      </c>
      <c r="CM121" s="885">
        <v>0</v>
      </c>
      <c r="CN121" s="885">
        <v>0</v>
      </c>
      <c r="CO121" s="885">
        <v>0</v>
      </c>
      <c r="CP121" s="885">
        <v>0</v>
      </c>
      <c r="CQ121" s="885">
        <v>0</v>
      </c>
      <c r="CR121" s="867">
        <v>0</v>
      </c>
    </row>
    <row r="122" spans="3:96" ht="15.75" customHeight="1">
      <c r="D122" s="407" t="s">
        <v>1056</v>
      </c>
      <c r="E122" s="406" t="s">
        <v>834</v>
      </c>
      <c r="F122" s="404">
        <v>495</v>
      </c>
      <c r="G122" s="404">
        <v>738</v>
      </c>
      <c r="H122" s="404">
        <v>702</v>
      </c>
      <c r="I122" s="404">
        <v>876</v>
      </c>
      <c r="J122" s="404">
        <v>834</v>
      </c>
      <c r="K122" s="404">
        <v>627</v>
      </c>
      <c r="L122" s="404">
        <v>727</v>
      </c>
      <c r="M122" s="404">
        <v>1664</v>
      </c>
      <c r="N122" s="404">
        <v>557</v>
      </c>
      <c r="O122" s="404">
        <v>325</v>
      </c>
      <c r="P122" s="404">
        <v>506</v>
      </c>
      <c r="Q122" s="404">
        <v>1246</v>
      </c>
      <c r="R122" s="404">
        <v>1205</v>
      </c>
      <c r="S122" s="404">
        <v>1532</v>
      </c>
      <c r="T122" s="404">
        <v>1680</v>
      </c>
      <c r="U122" s="404">
        <v>1788</v>
      </c>
      <c r="V122" s="404">
        <v>1766</v>
      </c>
      <c r="W122" s="404">
        <v>1616</v>
      </c>
      <c r="X122" s="404">
        <v>1611</v>
      </c>
      <c r="Y122" s="404">
        <v>1787</v>
      </c>
      <c r="Z122" s="404">
        <v>1583</v>
      </c>
      <c r="AA122" s="404">
        <v>1468</v>
      </c>
      <c r="AB122" s="404">
        <v>1435</v>
      </c>
      <c r="AC122" s="404">
        <v>1462</v>
      </c>
      <c r="AD122" s="404">
        <v>1747</v>
      </c>
      <c r="AE122" s="404">
        <v>1558</v>
      </c>
      <c r="AF122" s="404">
        <v>1547</v>
      </c>
      <c r="AG122" s="404">
        <v>1246</v>
      </c>
      <c r="AH122" s="404">
        <v>1272</v>
      </c>
      <c r="AI122" s="404">
        <v>1071</v>
      </c>
      <c r="AJ122" s="404">
        <v>1663</v>
      </c>
      <c r="AK122" s="404">
        <v>2048</v>
      </c>
      <c r="AL122" s="404">
        <v>1691</v>
      </c>
      <c r="AM122" s="404">
        <v>1672</v>
      </c>
      <c r="AN122" s="404">
        <v>2001</v>
      </c>
      <c r="AO122" s="404">
        <v>2259</v>
      </c>
      <c r="AP122" s="404">
        <v>1747</v>
      </c>
      <c r="AQ122" s="404">
        <v>1606</v>
      </c>
      <c r="AR122" s="404">
        <v>1741</v>
      </c>
      <c r="AS122" s="404">
        <v>1801</v>
      </c>
      <c r="AT122" s="404">
        <v>1790</v>
      </c>
      <c r="AU122" s="404">
        <v>1569</v>
      </c>
      <c r="AV122" s="404">
        <v>1575</v>
      </c>
      <c r="AW122" s="404">
        <v>1551</v>
      </c>
      <c r="AX122" s="404">
        <v>1348</v>
      </c>
      <c r="AY122" s="404">
        <v>1249</v>
      </c>
      <c r="AZ122" s="404">
        <v>1173</v>
      </c>
      <c r="BA122" s="404">
        <v>1158</v>
      </c>
      <c r="BB122" s="404">
        <v>1033</v>
      </c>
      <c r="BC122" s="404">
        <v>1070</v>
      </c>
      <c r="BD122" s="404">
        <v>1238</v>
      </c>
      <c r="BE122" s="404">
        <v>868</v>
      </c>
      <c r="BF122" s="404">
        <v>763</v>
      </c>
      <c r="BG122" s="404">
        <v>666</v>
      </c>
      <c r="BH122" s="404">
        <v>660</v>
      </c>
      <c r="BI122" s="404">
        <v>915</v>
      </c>
      <c r="BJ122" s="404">
        <v>702</v>
      </c>
      <c r="BK122" s="404">
        <v>534</v>
      </c>
      <c r="BL122" s="404">
        <v>483</v>
      </c>
      <c r="BM122" s="404">
        <v>522</v>
      </c>
      <c r="BN122" s="404">
        <v>518</v>
      </c>
      <c r="BO122" s="404">
        <v>441</v>
      </c>
      <c r="BP122" s="404">
        <v>440</v>
      </c>
      <c r="BQ122" s="404">
        <v>462</v>
      </c>
      <c r="BR122" s="404">
        <v>234</v>
      </c>
      <c r="BS122" s="404">
        <v>211</v>
      </c>
      <c r="BT122" s="404">
        <v>171</v>
      </c>
      <c r="BU122" s="404">
        <v>47</v>
      </c>
      <c r="BV122" s="404">
        <v>39</v>
      </c>
      <c r="BW122" s="404">
        <v>48</v>
      </c>
      <c r="BX122" s="404">
        <v>88</v>
      </c>
      <c r="BY122" s="404">
        <v>11</v>
      </c>
      <c r="BZ122" s="404">
        <v>1</v>
      </c>
      <c r="CA122" s="404">
        <v>5</v>
      </c>
      <c r="CB122" s="404">
        <v>1</v>
      </c>
      <c r="CC122" s="404">
        <v>0</v>
      </c>
      <c r="CD122" s="404">
        <v>0</v>
      </c>
      <c r="CE122" s="404">
        <v>0</v>
      </c>
      <c r="CF122" s="404">
        <v>0</v>
      </c>
      <c r="CG122" s="404">
        <v>0</v>
      </c>
      <c r="CH122" s="404">
        <v>2</v>
      </c>
      <c r="CI122" s="404">
        <v>0</v>
      </c>
      <c r="CJ122" s="404">
        <v>0</v>
      </c>
      <c r="CK122" s="404">
        <v>0</v>
      </c>
      <c r="CL122" s="404">
        <v>0</v>
      </c>
      <c r="CM122" s="404">
        <v>0</v>
      </c>
      <c r="CN122" s="404">
        <v>0</v>
      </c>
      <c r="CO122" s="404">
        <v>0</v>
      </c>
      <c r="CP122" s="404">
        <v>0</v>
      </c>
      <c r="CQ122" s="404">
        <v>0</v>
      </c>
      <c r="CR122" s="404">
        <v>0</v>
      </c>
    </row>
    <row r="123" spans="3:96">
      <c r="C123" s="4"/>
      <c r="D123" s="420" t="s">
        <v>4613</v>
      </c>
      <c r="E123" s="157"/>
      <c r="F123" s="178"/>
      <c r="G123" s="178"/>
      <c r="H123" s="178"/>
      <c r="I123" s="178"/>
      <c r="J123" s="178"/>
      <c r="K123" s="221"/>
      <c r="L123" s="178"/>
      <c r="M123" s="178"/>
      <c r="N123" s="178"/>
      <c r="O123" s="178"/>
      <c r="P123" s="178"/>
      <c r="Q123" s="178"/>
      <c r="R123" s="178"/>
      <c r="S123" s="178"/>
      <c r="T123" s="178"/>
      <c r="U123" s="178"/>
      <c r="V123" s="178"/>
      <c r="W123" s="178"/>
      <c r="X123" s="178"/>
      <c r="Y123" s="178"/>
      <c r="Z123" s="178"/>
      <c r="AA123" s="178"/>
      <c r="AB123" s="178"/>
      <c r="AC123" s="178"/>
      <c r="AD123" s="178"/>
      <c r="AE123" s="178"/>
      <c r="AF123" s="178"/>
      <c r="AG123" s="178"/>
      <c r="AH123" s="178"/>
      <c r="AI123" s="178"/>
      <c r="AJ123" s="178"/>
      <c r="AK123" s="178"/>
      <c r="AL123" s="178"/>
      <c r="AM123" s="178"/>
      <c r="AN123" s="178"/>
      <c r="AO123" s="178"/>
      <c r="AP123" s="178"/>
      <c r="AQ123" s="178"/>
      <c r="AR123" s="178"/>
      <c r="AS123" s="178"/>
      <c r="AT123" s="178"/>
      <c r="AU123" s="178"/>
      <c r="AV123" s="178"/>
      <c r="AW123" s="178"/>
      <c r="AX123" s="178"/>
      <c r="AY123" s="178"/>
      <c r="AZ123" s="178"/>
      <c r="BA123" s="178"/>
      <c r="BB123" s="178"/>
      <c r="BC123" s="178"/>
      <c r="BD123" s="178"/>
      <c r="BE123" s="178"/>
      <c r="BF123" s="178"/>
      <c r="BG123" s="178"/>
      <c r="BH123" s="178"/>
      <c r="BI123" s="178"/>
      <c r="BJ123" s="178"/>
      <c r="BK123" s="178"/>
      <c r="BL123" s="178"/>
      <c r="BM123" s="178"/>
      <c r="BN123" s="178"/>
      <c r="BO123" s="178"/>
      <c r="BP123" s="178"/>
      <c r="BQ123" s="178"/>
      <c r="BR123" s="178"/>
      <c r="BS123" s="178"/>
      <c r="BT123" s="178"/>
      <c r="BU123" s="178"/>
      <c r="BV123" s="178"/>
      <c r="BW123" s="178"/>
      <c r="BX123" s="178"/>
      <c r="BY123" s="178"/>
      <c r="BZ123" s="178"/>
      <c r="CA123" s="178"/>
      <c r="CB123" s="178"/>
      <c r="CC123" s="178"/>
      <c r="CD123" s="178"/>
      <c r="CE123" s="178"/>
      <c r="CF123" s="178"/>
      <c r="CG123" s="178"/>
      <c r="CH123" s="178"/>
      <c r="CI123" s="178"/>
      <c r="CJ123" s="178"/>
      <c r="CK123" s="178"/>
      <c r="CL123" s="178"/>
      <c r="CM123" s="178"/>
      <c r="CN123" s="178"/>
      <c r="CO123" s="178"/>
      <c r="CP123" s="178"/>
      <c r="CQ123" s="178"/>
      <c r="CR123" s="178"/>
    </row>
    <row r="124" spans="3:96" ht="15.75" customHeight="1" outlineLevel="1">
      <c r="D124" s="96" t="s">
        <v>1102</v>
      </c>
      <c r="E124" s="184" t="s">
        <v>834</v>
      </c>
      <c r="F124" s="883">
        <v>0</v>
      </c>
      <c r="G124" s="883">
        <v>0</v>
      </c>
      <c r="H124" s="883">
        <v>0</v>
      </c>
      <c r="I124" s="883">
        <v>0</v>
      </c>
      <c r="J124" s="883">
        <v>0</v>
      </c>
      <c r="K124" s="883">
        <v>0</v>
      </c>
      <c r="L124" s="883">
        <v>0</v>
      </c>
      <c r="M124" s="883">
        <v>0</v>
      </c>
      <c r="N124" s="883">
        <v>0</v>
      </c>
      <c r="O124" s="883">
        <v>0</v>
      </c>
      <c r="P124" s="883">
        <v>0</v>
      </c>
      <c r="Q124" s="883">
        <v>0</v>
      </c>
      <c r="R124" s="883">
        <v>0</v>
      </c>
      <c r="S124" s="883">
        <v>0</v>
      </c>
      <c r="T124" s="883">
        <v>0</v>
      </c>
      <c r="U124" s="883">
        <v>0</v>
      </c>
      <c r="V124" s="883">
        <v>0</v>
      </c>
      <c r="W124" s="883">
        <v>0</v>
      </c>
      <c r="X124" s="883">
        <v>0</v>
      </c>
      <c r="Y124" s="883">
        <v>0</v>
      </c>
      <c r="Z124" s="883">
        <v>0</v>
      </c>
      <c r="AA124" s="883">
        <v>0</v>
      </c>
      <c r="AB124" s="883">
        <v>0</v>
      </c>
      <c r="AC124" s="883">
        <v>0</v>
      </c>
      <c r="AD124" s="883">
        <v>0</v>
      </c>
      <c r="AE124" s="883">
        <v>0</v>
      </c>
      <c r="AF124" s="883">
        <v>0</v>
      </c>
      <c r="AG124" s="883">
        <v>0</v>
      </c>
      <c r="AH124" s="883">
        <v>0</v>
      </c>
      <c r="AI124" s="883">
        <v>0</v>
      </c>
      <c r="AJ124" s="883">
        <v>0</v>
      </c>
      <c r="AK124" s="883">
        <v>0</v>
      </c>
      <c r="AL124" s="883">
        <v>0</v>
      </c>
      <c r="AM124" s="883">
        <v>0</v>
      </c>
      <c r="AN124" s="883">
        <v>0</v>
      </c>
      <c r="AO124" s="883">
        <v>0</v>
      </c>
      <c r="AP124" s="883">
        <v>0</v>
      </c>
      <c r="AQ124" s="883">
        <v>0</v>
      </c>
      <c r="AR124" s="883">
        <v>0</v>
      </c>
      <c r="AS124" s="883">
        <v>0</v>
      </c>
      <c r="AT124" s="883">
        <v>0</v>
      </c>
      <c r="AU124" s="883">
        <v>0</v>
      </c>
      <c r="AV124" s="883">
        <v>0</v>
      </c>
      <c r="AW124" s="883">
        <v>0</v>
      </c>
      <c r="AX124" s="883">
        <v>0</v>
      </c>
      <c r="AY124" s="883">
        <v>0</v>
      </c>
      <c r="AZ124" s="883">
        <v>0</v>
      </c>
      <c r="BA124" s="883">
        <v>0</v>
      </c>
      <c r="BB124" s="883">
        <v>0</v>
      </c>
      <c r="BC124" s="883">
        <v>0</v>
      </c>
      <c r="BD124" s="883">
        <v>0</v>
      </c>
      <c r="BE124" s="883">
        <v>0</v>
      </c>
      <c r="BF124" s="883">
        <v>0</v>
      </c>
      <c r="BG124" s="883">
        <v>0</v>
      </c>
      <c r="BH124" s="883">
        <v>0</v>
      </c>
      <c r="BI124" s="883">
        <v>0</v>
      </c>
      <c r="BJ124" s="883">
        <v>0</v>
      </c>
      <c r="BK124" s="883">
        <v>0</v>
      </c>
      <c r="BL124" s="883">
        <v>0</v>
      </c>
      <c r="BM124" s="883">
        <v>0</v>
      </c>
      <c r="BN124" s="883">
        <v>0</v>
      </c>
      <c r="BO124" s="883">
        <v>0</v>
      </c>
      <c r="BP124" s="883">
        <v>0</v>
      </c>
      <c r="BQ124" s="883">
        <v>0</v>
      </c>
      <c r="BR124" s="883">
        <v>0</v>
      </c>
      <c r="BS124" s="883">
        <v>0</v>
      </c>
      <c r="BT124" s="883">
        <v>0</v>
      </c>
      <c r="BU124" s="883">
        <v>0</v>
      </c>
      <c r="BV124" s="883">
        <v>0</v>
      </c>
      <c r="BW124" s="883">
        <v>0</v>
      </c>
      <c r="BX124" s="883">
        <v>0</v>
      </c>
      <c r="BY124" s="883">
        <v>0</v>
      </c>
      <c r="BZ124" s="883">
        <v>0</v>
      </c>
      <c r="CA124" s="883">
        <v>0</v>
      </c>
      <c r="CB124" s="883">
        <v>0</v>
      </c>
      <c r="CC124" s="883">
        <v>0</v>
      </c>
      <c r="CD124" s="883">
        <v>0</v>
      </c>
      <c r="CE124" s="883">
        <v>0</v>
      </c>
      <c r="CF124" s="883">
        <v>0</v>
      </c>
      <c r="CG124" s="883">
        <v>0</v>
      </c>
      <c r="CH124" s="883">
        <v>0</v>
      </c>
      <c r="CI124" s="883">
        <v>0</v>
      </c>
      <c r="CJ124" s="883">
        <v>0</v>
      </c>
      <c r="CK124" s="883">
        <v>0</v>
      </c>
      <c r="CL124" s="883">
        <v>0</v>
      </c>
      <c r="CM124" s="883">
        <v>0</v>
      </c>
      <c r="CN124" s="883">
        <v>0</v>
      </c>
      <c r="CO124" s="883">
        <v>0</v>
      </c>
      <c r="CP124" s="883">
        <v>0</v>
      </c>
      <c r="CQ124" s="883">
        <v>0</v>
      </c>
      <c r="CR124" s="865">
        <v>0</v>
      </c>
    </row>
    <row r="125" spans="3:96" ht="15" customHeight="1" outlineLevel="1">
      <c r="D125" s="244" t="s">
        <v>1116</v>
      </c>
      <c r="E125" s="209" t="s">
        <v>834</v>
      </c>
      <c r="F125" s="884">
        <v>1</v>
      </c>
      <c r="G125" s="884">
        <v>27</v>
      </c>
      <c r="H125" s="884">
        <v>27</v>
      </c>
      <c r="I125" s="884">
        <v>4</v>
      </c>
      <c r="J125" s="884">
        <v>2</v>
      </c>
      <c r="K125" s="884">
        <v>3</v>
      </c>
      <c r="L125" s="884">
        <v>13</v>
      </c>
      <c r="M125" s="884">
        <v>32</v>
      </c>
      <c r="N125" s="884">
        <v>10</v>
      </c>
      <c r="O125" s="884">
        <v>22</v>
      </c>
      <c r="P125" s="884">
        <v>6</v>
      </c>
      <c r="Q125" s="884">
        <v>0</v>
      </c>
      <c r="R125" s="884">
        <v>17</v>
      </c>
      <c r="S125" s="884">
        <v>38</v>
      </c>
      <c r="T125" s="884">
        <v>20</v>
      </c>
      <c r="U125" s="884">
        <v>6</v>
      </c>
      <c r="V125" s="884">
        <v>24</v>
      </c>
      <c r="W125" s="884">
        <v>29</v>
      </c>
      <c r="X125" s="884">
        <v>13</v>
      </c>
      <c r="Y125" s="884">
        <v>3</v>
      </c>
      <c r="Z125" s="884">
        <v>2</v>
      </c>
      <c r="AA125" s="884">
        <v>1</v>
      </c>
      <c r="AB125" s="884">
        <v>4</v>
      </c>
      <c r="AC125" s="884">
        <v>0</v>
      </c>
      <c r="AD125" s="884">
        <v>4</v>
      </c>
      <c r="AE125" s="884">
        <v>1</v>
      </c>
      <c r="AF125" s="884">
        <v>0</v>
      </c>
      <c r="AG125" s="884">
        <v>0</v>
      </c>
      <c r="AH125" s="884">
        <v>0</v>
      </c>
      <c r="AI125" s="884">
        <v>0</v>
      </c>
      <c r="AJ125" s="884">
        <v>8</v>
      </c>
      <c r="AK125" s="884">
        <v>6</v>
      </c>
      <c r="AL125" s="884">
        <v>0</v>
      </c>
      <c r="AM125" s="884">
        <v>0</v>
      </c>
      <c r="AN125" s="884">
        <v>10</v>
      </c>
      <c r="AO125" s="884">
        <v>7</v>
      </c>
      <c r="AP125" s="884">
        <v>1</v>
      </c>
      <c r="AQ125" s="884">
        <v>9</v>
      </c>
      <c r="AR125" s="884">
        <v>3</v>
      </c>
      <c r="AS125" s="884">
        <v>19</v>
      </c>
      <c r="AT125" s="884">
        <v>0</v>
      </c>
      <c r="AU125" s="884">
        <v>20</v>
      </c>
      <c r="AV125" s="884">
        <v>21</v>
      </c>
      <c r="AW125" s="884">
        <v>17</v>
      </c>
      <c r="AX125" s="884">
        <v>11</v>
      </c>
      <c r="AY125" s="884">
        <v>15</v>
      </c>
      <c r="AZ125" s="884">
        <v>20</v>
      </c>
      <c r="BA125" s="884">
        <v>2</v>
      </c>
      <c r="BB125" s="884">
        <v>28</v>
      </c>
      <c r="BC125" s="884">
        <v>18</v>
      </c>
      <c r="BD125" s="884">
        <v>29</v>
      </c>
      <c r="BE125" s="884">
        <v>9</v>
      </c>
      <c r="BF125" s="884">
        <v>5</v>
      </c>
      <c r="BG125" s="884">
        <v>50</v>
      </c>
      <c r="BH125" s="884">
        <v>31</v>
      </c>
      <c r="BI125" s="884">
        <v>84</v>
      </c>
      <c r="BJ125" s="884">
        <v>120</v>
      </c>
      <c r="BK125" s="884">
        <v>71</v>
      </c>
      <c r="BL125" s="884">
        <v>77</v>
      </c>
      <c r="BM125" s="884">
        <v>76</v>
      </c>
      <c r="BN125" s="884">
        <v>114</v>
      </c>
      <c r="BO125" s="884">
        <v>17</v>
      </c>
      <c r="BP125" s="884">
        <v>36</v>
      </c>
      <c r="BQ125" s="884">
        <v>9</v>
      </c>
      <c r="BR125" s="884">
        <v>0</v>
      </c>
      <c r="BS125" s="884">
        <v>1</v>
      </c>
      <c r="BT125" s="884">
        <v>4</v>
      </c>
      <c r="BU125" s="884">
        <v>5</v>
      </c>
      <c r="BV125" s="884">
        <v>4</v>
      </c>
      <c r="BW125" s="884">
        <v>3</v>
      </c>
      <c r="BX125" s="884">
        <v>14</v>
      </c>
      <c r="BY125" s="884">
        <v>0</v>
      </c>
      <c r="BZ125" s="884">
        <v>0</v>
      </c>
      <c r="CA125" s="884">
        <v>0</v>
      </c>
      <c r="CB125" s="884">
        <v>0</v>
      </c>
      <c r="CC125" s="884">
        <v>0</v>
      </c>
      <c r="CD125" s="884">
        <v>0</v>
      </c>
      <c r="CE125" s="884">
        <v>0</v>
      </c>
      <c r="CF125" s="884">
        <v>0</v>
      </c>
      <c r="CG125" s="884">
        <v>0</v>
      </c>
      <c r="CH125" s="884">
        <v>0</v>
      </c>
      <c r="CI125" s="884">
        <v>0</v>
      </c>
      <c r="CJ125" s="884">
        <v>0</v>
      </c>
      <c r="CK125" s="884">
        <v>0</v>
      </c>
      <c r="CL125" s="884">
        <v>0</v>
      </c>
      <c r="CM125" s="884">
        <v>0</v>
      </c>
      <c r="CN125" s="884">
        <v>0</v>
      </c>
      <c r="CO125" s="884">
        <v>0</v>
      </c>
      <c r="CP125" s="884">
        <v>0</v>
      </c>
      <c r="CQ125" s="884">
        <v>0</v>
      </c>
      <c r="CR125" s="866">
        <v>0</v>
      </c>
    </row>
    <row r="126" spans="3:96" ht="15" customHeight="1" outlineLevel="1">
      <c r="D126" s="244" t="s">
        <v>1103</v>
      </c>
      <c r="E126" s="209" t="s">
        <v>834</v>
      </c>
      <c r="F126" s="884">
        <v>19</v>
      </c>
      <c r="G126" s="884">
        <v>9</v>
      </c>
      <c r="H126" s="884">
        <v>18</v>
      </c>
      <c r="I126" s="884">
        <v>10</v>
      </c>
      <c r="J126" s="884">
        <v>24</v>
      </c>
      <c r="K126" s="884">
        <v>11</v>
      </c>
      <c r="L126" s="884">
        <v>20</v>
      </c>
      <c r="M126" s="884">
        <v>49</v>
      </c>
      <c r="N126" s="884">
        <v>7</v>
      </c>
      <c r="O126" s="884">
        <v>43</v>
      </c>
      <c r="P126" s="884">
        <v>27</v>
      </c>
      <c r="Q126" s="884">
        <v>28</v>
      </c>
      <c r="R126" s="884">
        <v>64</v>
      </c>
      <c r="S126" s="884">
        <v>134</v>
      </c>
      <c r="T126" s="884">
        <v>35</v>
      </c>
      <c r="U126" s="884">
        <v>20</v>
      </c>
      <c r="V126" s="884">
        <v>31</v>
      </c>
      <c r="W126" s="884">
        <v>10</v>
      </c>
      <c r="X126" s="884">
        <v>32</v>
      </c>
      <c r="Y126" s="884">
        <v>13</v>
      </c>
      <c r="Z126" s="884">
        <v>13</v>
      </c>
      <c r="AA126" s="884">
        <v>17</v>
      </c>
      <c r="AB126" s="884">
        <v>29</v>
      </c>
      <c r="AC126" s="884">
        <v>31</v>
      </c>
      <c r="AD126" s="884">
        <v>10</v>
      </c>
      <c r="AE126" s="884">
        <v>6</v>
      </c>
      <c r="AF126" s="884">
        <v>32</v>
      </c>
      <c r="AG126" s="884">
        <v>11</v>
      </c>
      <c r="AH126" s="884">
        <v>10</v>
      </c>
      <c r="AI126" s="884">
        <v>0</v>
      </c>
      <c r="AJ126" s="884">
        <v>0</v>
      </c>
      <c r="AK126" s="884">
        <v>6</v>
      </c>
      <c r="AL126" s="884">
        <v>4</v>
      </c>
      <c r="AM126" s="884">
        <v>9</v>
      </c>
      <c r="AN126" s="884">
        <v>20</v>
      </c>
      <c r="AO126" s="884">
        <v>28</v>
      </c>
      <c r="AP126" s="884">
        <v>0</v>
      </c>
      <c r="AQ126" s="884">
        <v>26</v>
      </c>
      <c r="AR126" s="884">
        <v>0</v>
      </c>
      <c r="AS126" s="884">
        <v>26</v>
      </c>
      <c r="AT126" s="884">
        <v>0</v>
      </c>
      <c r="AU126" s="884">
        <v>0</v>
      </c>
      <c r="AV126" s="884">
        <v>1</v>
      </c>
      <c r="AW126" s="884">
        <v>0</v>
      </c>
      <c r="AX126" s="884">
        <v>0</v>
      </c>
      <c r="AY126" s="884">
        <v>0</v>
      </c>
      <c r="AZ126" s="884">
        <v>0</v>
      </c>
      <c r="BA126" s="884">
        <v>0</v>
      </c>
      <c r="BB126" s="884">
        <v>2</v>
      </c>
      <c r="BC126" s="884">
        <v>5</v>
      </c>
      <c r="BD126" s="884">
        <v>2</v>
      </c>
      <c r="BE126" s="884">
        <v>0</v>
      </c>
      <c r="BF126" s="884">
        <v>0</v>
      </c>
      <c r="BG126" s="884">
        <v>30</v>
      </c>
      <c r="BH126" s="884">
        <v>46</v>
      </c>
      <c r="BI126" s="884">
        <v>45</v>
      </c>
      <c r="BJ126" s="884">
        <v>27</v>
      </c>
      <c r="BK126" s="884">
        <v>7</v>
      </c>
      <c r="BL126" s="884">
        <v>74</v>
      </c>
      <c r="BM126" s="884">
        <v>66</v>
      </c>
      <c r="BN126" s="884">
        <v>4</v>
      </c>
      <c r="BO126" s="884">
        <v>83</v>
      </c>
      <c r="BP126" s="884">
        <v>13</v>
      </c>
      <c r="BQ126" s="884">
        <v>0</v>
      </c>
      <c r="BR126" s="884">
        <v>1</v>
      </c>
      <c r="BS126" s="884">
        <v>3</v>
      </c>
      <c r="BT126" s="884">
        <v>0</v>
      </c>
      <c r="BU126" s="884">
        <v>8</v>
      </c>
      <c r="BV126" s="884">
        <v>1</v>
      </c>
      <c r="BW126" s="884">
        <v>0</v>
      </c>
      <c r="BX126" s="884">
        <v>0</v>
      </c>
      <c r="BY126" s="884">
        <v>0</v>
      </c>
      <c r="BZ126" s="884">
        <v>0</v>
      </c>
      <c r="CA126" s="884">
        <v>0</v>
      </c>
      <c r="CB126" s="884">
        <v>0</v>
      </c>
      <c r="CC126" s="884">
        <v>0</v>
      </c>
      <c r="CD126" s="884">
        <v>0</v>
      </c>
      <c r="CE126" s="884">
        <v>0</v>
      </c>
      <c r="CF126" s="884">
        <v>0</v>
      </c>
      <c r="CG126" s="884">
        <v>0</v>
      </c>
      <c r="CH126" s="884">
        <v>0</v>
      </c>
      <c r="CI126" s="884">
        <v>0</v>
      </c>
      <c r="CJ126" s="884">
        <v>0</v>
      </c>
      <c r="CK126" s="884">
        <v>0</v>
      </c>
      <c r="CL126" s="884">
        <v>0</v>
      </c>
      <c r="CM126" s="884">
        <v>0</v>
      </c>
      <c r="CN126" s="884">
        <v>0</v>
      </c>
      <c r="CO126" s="884">
        <v>0</v>
      </c>
      <c r="CP126" s="884">
        <v>0</v>
      </c>
      <c r="CQ126" s="884">
        <v>0</v>
      </c>
      <c r="CR126" s="866">
        <v>0</v>
      </c>
    </row>
    <row r="127" spans="3:96" ht="15" customHeight="1" outlineLevel="1">
      <c r="D127" s="244" t="s">
        <v>1117</v>
      </c>
      <c r="E127" s="209" t="s">
        <v>834</v>
      </c>
      <c r="F127" s="884">
        <v>0</v>
      </c>
      <c r="G127" s="884">
        <v>0</v>
      </c>
      <c r="H127" s="884">
        <v>0</v>
      </c>
      <c r="I127" s="884">
        <v>0</v>
      </c>
      <c r="J127" s="884">
        <v>0</v>
      </c>
      <c r="K127" s="884">
        <v>0</v>
      </c>
      <c r="L127" s="884">
        <v>0</v>
      </c>
      <c r="M127" s="884">
        <v>0</v>
      </c>
      <c r="N127" s="884">
        <v>0</v>
      </c>
      <c r="O127" s="884">
        <v>0</v>
      </c>
      <c r="P127" s="884">
        <v>0</v>
      </c>
      <c r="Q127" s="884">
        <v>0</v>
      </c>
      <c r="R127" s="884">
        <v>0</v>
      </c>
      <c r="S127" s="884">
        <v>0</v>
      </c>
      <c r="T127" s="884">
        <v>0</v>
      </c>
      <c r="U127" s="884">
        <v>0</v>
      </c>
      <c r="V127" s="884">
        <v>0</v>
      </c>
      <c r="W127" s="884">
        <v>0</v>
      </c>
      <c r="X127" s="884">
        <v>0</v>
      </c>
      <c r="Y127" s="884">
        <v>0</v>
      </c>
      <c r="Z127" s="884">
        <v>0</v>
      </c>
      <c r="AA127" s="884">
        <v>0</v>
      </c>
      <c r="AB127" s="884">
        <v>0</v>
      </c>
      <c r="AC127" s="884">
        <v>0</v>
      </c>
      <c r="AD127" s="884">
        <v>0</v>
      </c>
      <c r="AE127" s="884">
        <v>0</v>
      </c>
      <c r="AF127" s="884">
        <v>0</v>
      </c>
      <c r="AG127" s="884">
        <v>0</v>
      </c>
      <c r="AH127" s="884">
        <v>0</v>
      </c>
      <c r="AI127" s="884">
        <v>0</v>
      </c>
      <c r="AJ127" s="884">
        <v>0</v>
      </c>
      <c r="AK127" s="884">
        <v>0</v>
      </c>
      <c r="AL127" s="884">
        <v>0</v>
      </c>
      <c r="AM127" s="884">
        <v>0</v>
      </c>
      <c r="AN127" s="884">
        <v>0</v>
      </c>
      <c r="AO127" s="884">
        <v>0</v>
      </c>
      <c r="AP127" s="884">
        <v>0</v>
      </c>
      <c r="AQ127" s="884">
        <v>0</v>
      </c>
      <c r="AR127" s="884">
        <v>0</v>
      </c>
      <c r="AS127" s="884">
        <v>0</v>
      </c>
      <c r="AT127" s="884">
        <v>0</v>
      </c>
      <c r="AU127" s="884">
        <v>0</v>
      </c>
      <c r="AV127" s="884">
        <v>0</v>
      </c>
      <c r="AW127" s="884">
        <v>0</v>
      </c>
      <c r="AX127" s="884">
        <v>0</v>
      </c>
      <c r="AY127" s="884">
        <v>0</v>
      </c>
      <c r="AZ127" s="884">
        <v>0</v>
      </c>
      <c r="BA127" s="884">
        <v>0</v>
      </c>
      <c r="BB127" s="884">
        <v>0</v>
      </c>
      <c r="BC127" s="884">
        <v>0</v>
      </c>
      <c r="BD127" s="884">
        <v>0</v>
      </c>
      <c r="BE127" s="884">
        <v>0</v>
      </c>
      <c r="BF127" s="884">
        <v>0</v>
      </c>
      <c r="BG127" s="884">
        <v>0</v>
      </c>
      <c r="BH127" s="884">
        <v>0</v>
      </c>
      <c r="BI127" s="884">
        <v>0</v>
      </c>
      <c r="BJ127" s="884">
        <v>0</v>
      </c>
      <c r="BK127" s="884">
        <v>0</v>
      </c>
      <c r="BL127" s="884">
        <v>0</v>
      </c>
      <c r="BM127" s="884">
        <v>10</v>
      </c>
      <c r="BN127" s="884">
        <v>0</v>
      </c>
      <c r="BO127" s="884">
        <v>0</v>
      </c>
      <c r="BP127" s="884">
        <v>0</v>
      </c>
      <c r="BQ127" s="884">
        <v>0</v>
      </c>
      <c r="BR127" s="884">
        <v>0</v>
      </c>
      <c r="BS127" s="884">
        <v>0</v>
      </c>
      <c r="BT127" s="884">
        <v>0</v>
      </c>
      <c r="BU127" s="884">
        <v>0</v>
      </c>
      <c r="BV127" s="884">
        <v>0</v>
      </c>
      <c r="BW127" s="884">
        <v>0</v>
      </c>
      <c r="BX127" s="884">
        <v>0</v>
      </c>
      <c r="BY127" s="884">
        <v>0</v>
      </c>
      <c r="BZ127" s="884">
        <v>0</v>
      </c>
      <c r="CA127" s="884">
        <v>0</v>
      </c>
      <c r="CB127" s="884">
        <v>0</v>
      </c>
      <c r="CC127" s="884">
        <v>0</v>
      </c>
      <c r="CD127" s="884">
        <v>0</v>
      </c>
      <c r="CE127" s="884">
        <v>0</v>
      </c>
      <c r="CF127" s="884">
        <v>0</v>
      </c>
      <c r="CG127" s="884">
        <v>0</v>
      </c>
      <c r="CH127" s="884">
        <v>0</v>
      </c>
      <c r="CI127" s="884">
        <v>0</v>
      </c>
      <c r="CJ127" s="884">
        <v>0</v>
      </c>
      <c r="CK127" s="884">
        <v>0</v>
      </c>
      <c r="CL127" s="884">
        <v>0</v>
      </c>
      <c r="CM127" s="884">
        <v>0</v>
      </c>
      <c r="CN127" s="884">
        <v>0</v>
      </c>
      <c r="CO127" s="884">
        <v>0</v>
      </c>
      <c r="CP127" s="884">
        <v>0</v>
      </c>
      <c r="CQ127" s="884">
        <v>0</v>
      </c>
      <c r="CR127" s="866">
        <v>0</v>
      </c>
    </row>
    <row r="128" spans="3:96" ht="15" customHeight="1" outlineLevel="1">
      <c r="D128" s="244" t="s">
        <v>1118</v>
      </c>
      <c r="E128" s="209" t="s">
        <v>834</v>
      </c>
      <c r="F128" s="884">
        <v>0</v>
      </c>
      <c r="G128" s="884">
        <v>0</v>
      </c>
      <c r="H128" s="884">
        <v>0</v>
      </c>
      <c r="I128" s="884">
        <v>0</v>
      </c>
      <c r="J128" s="884">
        <v>0</v>
      </c>
      <c r="K128" s="884">
        <v>0</v>
      </c>
      <c r="L128" s="884">
        <v>0</v>
      </c>
      <c r="M128" s="884">
        <v>0</v>
      </c>
      <c r="N128" s="884">
        <v>0</v>
      </c>
      <c r="O128" s="884">
        <v>0</v>
      </c>
      <c r="P128" s="884">
        <v>0</v>
      </c>
      <c r="Q128" s="884">
        <v>0</v>
      </c>
      <c r="R128" s="884">
        <v>0</v>
      </c>
      <c r="S128" s="884">
        <v>0</v>
      </c>
      <c r="T128" s="884">
        <v>0</v>
      </c>
      <c r="U128" s="884">
        <v>0</v>
      </c>
      <c r="V128" s="884">
        <v>0</v>
      </c>
      <c r="W128" s="884">
        <v>0</v>
      </c>
      <c r="X128" s="884">
        <v>0</v>
      </c>
      <c r="Y128" s="884">
        <v>0</v>
      </c>
      <c r="Z128" s="884">
        <v>0</v>
      </c>
      <c r="AA128" s="884">
        <v>0</v>
      </c>
      <c r="AB128" s="884">
        <v>0</v>
      </c>
      <c r="AC128" s="884">
        <v>0</v>
      </c>
      <c r="AD128" s="884">
        <v>0</v>
      </c>
      <c r="AE128" s="884">
        <v>0</v>
      </c>
      <c r="AF128" s="884">
        <v>0</v>
      </c>
      <c r="AG128" s="884">
        <v>0</v>
      </c>
      <c r="AH128" s="884">
        <v>0</v>
      </c>
      <c r="AI128" s="884">
        <v>0</v>
      </c>
      <c r="AJ128" s="884">
        <v>0</v>
      </c>
      <c r="AK128" s="884">
        <v>0</v>
      </c>
      <c r="AL128" s="884">
        <v>0</v>
      </c>
      <c r="AM128" s="884">
        <v>0</v>
      </c>
      <c r="AN128" s="884">
        <v>0</v>
      </c>
      <c r="AO128" s="884">
        <v>0</v>
      </c>
      <c r="AP128" s="884">
        <v>0</v>
      </c>
      <c r="AQ128" s="884">
        <v>0</v>
      </c>
      <c r="AR128" s="884">
        <v>0</v>
      </c>
      <c r="AS128" s="884">
        <v>0</v>
      </c>
      <c r="AT128" s="884">
        <v>0</v>
      </c>
      <c r="AU128" s="884">
        <v>0</v>
      </c>
      <c r="AV128" s="884">
        <v>0</v>
      </c>
      <c r="AW128" s="884">
        <v>0</v>
      </c>
      <c r="AX128" s="884">
        <v>0</v>
      </c>
      <c r="AY128" s="884">
        <v>0</v>
      </c>
      <c r="AZ128" s="884">
        <v>0</v>
      </c>
      <c r="BA128" s="884">
        <v>0</v>
      </c>
      <c r="BB128" s="884">
        <v>0</v>
      </c>
      <c r="BC128" s="884">
        <v>0</v>
      </c>
      <c r="BD128" s="884">
        <v>0</v>
      </c>
      <c r="BE128" s="884">
        <v>0</v>
      </c>
      <c r="BF128" s="884">
        <v>0</v>
      </c>
      <c r="BG128" s="884">
        <v>0</v>
      </c>
      <c r="BH128" s="884">
        <v>0</v>
      </c>
      <c r="BI128" s="884">
        <v>0</v>
      </c>
      <c r="BJ128" s="884">
        <v>0</v>
      </c>
      <c r="BK128" s="884">
        <v>0</v>
      </c>
      <c r="BL128" s="884">
        <v>0</v>
      </c>
      <c r="BM128" s="884">
        <v>0</v>
      </c>
      <c r="BN128" s="884">
        <v>0</v>
      </c>
      <c r="BO128" s="884">
        <v>0</v>
      </c>
      <c r="BP128" s="884">
        <v>0</v>
      </c>
      <c r="BQ128" s="884">
        <v>0</v>
      </c>
      <c r="BR128" s="884">
        <v>0</v>
      </c>
      <c r="BS128" s="884">
        <v>0</v>
      </c>
      <c r="BT128" s="884">
        <v>0</v>
      </c>
      <c r="BU128" s="884">
        <v>0</v>
      </c>
      <c r="BV128" s="884">
        <v>0</v>
      </c>
      <c r="BW128" s="884">
        <v>0</v>
      </c>
      <c r="BX128" s="884">
        <v>0</v>
      </c>
      <c r="BY128" s="884">
        <v>0</v>
      </c>
      <c r="BZ128" s="884">
        <v>0</v>
      </c>
      <c r="CA128" s="884">
        <v>0</v>
      </c>
      <c r="CB128" s="884">
        <v>0</v>
      </c>
      <c r="CC128" s="884">
        <v>0</v>
      </c>
      <c r="CD128" s="884">
        <v>0</v>
      </c>
      <c r="CE128" s="884">
        <v>0</v>
      </c>
      <c r="CF128" s="884">
        <v>0</v>
      </c>
      <c r="CG128" s="884">
        <v>0</v>
      </c>
      <c r="CH128" s="884">
        <v>0</v>
      </c>
      <c r="CI128" s="884">
        <v>0</v>
      </c>
      <c r="CJ128" s="884">
        <v>0</v>
      </c>
      <c r="CK128" s="884">
        <v>0</v>
      </c>
      <c r="CL128" s="884">
        <v>0</v>
      </c>
      <c r="CM128" s="884">
        <v>0</v>
      </c>
      <c r="CN128" s="884">
        <v>0</v>
      </c>
      <c r="CO128" s="884">
        <v>0</v>
      </c>
      <c r="CP128" s="884">
        <v>0</v>
      </c>
      <c r="CQ128" s="884">
        <v>0</v>
      </c>
      <c r="CR128" s="866">
        <v>0</v>
      </c>
    </row>
    <row r="129" spans="2:96" ht="15" customHeight="1" outlineLevel="1">
      <c r="D129" s="244" t="s">
        <v>1119</v>
      </c>
      <c r="E129" s="209" t="s">
        <v>834</v>
      </c>
      <c r="F129" s="890">
        <v>2</v>
      </c>
      <c r="G129" s="890">
        <v>12</v>
      </c>
      <c r="H129" s="890">
        <v>37</v>
      </c>
      <c r="I129" s="890">
        <v>29</v>
      </c>
      <c r="J129" s="890">
        <v>12</v>
      </c>
      <c r="K129" s="890">
        <v>10</v>
      </c>
      <c r="L129" s="890">
        <v>11</v>
      </c>
      <c r="M129" s="890">
        <v>58</v>
      </c>
      <c r="N129" s="890">
        <v>5</v>
      </c>
      <c r="O129" s="890">
        <v>22</v>
      </c>
      <c r="P129" s="890">
        <v>18</v>
      </c>
      <c r="Q129" s="890">
        <v>7</v>
      </c>
      <c r="R129" s="890">
        <v>60</v>
      </c>
      <c r="S129" s="890">
        <v>46</v>
      </c>
      <c r="T129" s="890">
        <v>35</v>
      </c>
      <c r="U129" s="890">
        <v>34</v>
      </c>
      <c r="V129" s="890">
        <v>51</v>
      </c>
      <c r="W129" s="890">
        <v>32</v>
      </c>
      <c r="X129" s="890">
        <v>1</v>
      </c>
      <c r="Y129" s="890">
        <v>10</v>
      </c>
      <c r="Z129" s="890">
        <v>15</v>
      </c>
      <c r="AA129" s="890">
        <v>15</v>
      </c>
      <c r="AB129" s="890">
        <v>13</v>
      </c>
      <c r="AC129" s="890">
        <v>7</v>
      </c>
      <c r="AD129" s="890">
        <v>5</v>
      </c>
      <c r="AE129" s="890">
        <v>12</v>
      </c>
      <c r="AF129" s="890">
        <v>4</v>
      </c>
      <c r="AG129" s="890">
        <v>0</v>
      </c>
      <c r="AH129" s="890">
        <v>0</v>
      </c>
      <c r="AI129" s="890">
        <v>1</v>
      </c>
      <c r="AJ129" s="890">
        <v>8</v>
      </c>
      <c r="AK129" s="890">
        <v>8</v>
      </c>
      <c r="AL129" s="890">
        <v>0</v>
      </c>
      <c r="AM129" s="890">
        <v>3</v>
      </c>
      <c r="AN129" s="890">
        <v>21</v>
      </c>
      <c r="AO129" s="890">
        <v>12</v>
      </c>
      <c r="AP129" s="890">
        <v>0</v>
      </c>
      <c r="AQ129" s="890">
        <v>5</v>
      </c>
      <c r="AR129" s="890">
        <v>0</v>
      </c>
      <c r="AS129" s="890">
        <v>7</v>
      </c>
      <c r="AT129" s="890">
        <v>3</v>
      </c>
      <c r="AU129" s="890">
        <v>4</v>
      </c>
      <c r="AV129" s="890">
        <v>10</v>
      </c>
      <c r="AW129" s="890">
        <v>5</v>
      </c>
      <c r="AX129" s="890">
        <v>7</v>
      </c>
      <c r="AY129" s="890">
        <v>11</v>
      </c>
      <c r="AZ129" s="890">
        <v>21</v>
      </c>
      <c r="BA129" s="890">
        <v>13</v>
      </c>
      <c r="BB129" s="890">
        <v>1</v>
      </c>
      <c r="BC129" s="890">
        <v>0</v>
      </c>
      <c r="BD129" s="890">
        <v>4</v>
      </c>
      <c r="BE129" s="890">
        <v>1</v>
      </c>
      <c r="BF129" s="890">
        <v>16</v>
      </c>
      <c r="BG129" s="890">
        <v>21</v>
      </c>
      <c r="BH129" s="890">
        <v>6</v>
      </c>
      <c r="BI129" s="890">
        <v>6</v>
      </c>
      <c r="BJ129" s="890">
        <v>5</v>
      </c>
      <c r="BK129" s="890">
        <v>71</v>
      </c>
      <c r="BL129" s="890">
        <v>31</v>
      </c>
      <c r="BM129" s="890">
        <v>51</v>
      </c>
      <c r="BN129" s="890">
        <v>48</v>
      </c>
      <c r="BO129" s="890">
        <v>18</v>
      </c>
      <c r="BP129" s="890">
        <v>9</v>
      </c>
      <c r="BQ129" s="890">
        <v>4</v>
      </c>
      <c r="BR129" s="890">
        <v>0</v>
      </c>
      <c r="BS129" s="890">
        <v>0</v>
      </c>
      <c r="BT129" s="890">
        <v>0</v>
      </c>
      <c r="BU129" s="890">
        <v>0</v>
      </c>
      <c r="BV129" s="890">
        <v>22</v>
      </c>
      <c r="BW129" s="890">
        <v>8</v>
      </c>
      <c r="BX129" s="890">
        <v>25</v>
      </c>
      <c r="BY129" s="890">
        <v>3</v>
      </c>
      <c r="BZ129" s="890">
        <v>0</v>
      </c>
      <c r="CA129" s="890">
        <v>0</v>
      </c>
      <c r="CB129" s="890">
        <v>0</v>
      </c>
      <c r="CC129" s="890">
        <v>0</v>
      </c>
      <c r="CD129" s="890">
        <v>0</v>
      </c>
      <c r="CE129" s="890">
        <v>0</v>
      </c>
      <c r="CF129" s="890">
        <v>0</v>
      </c>
      <c r="CG129" s="890">
        <v>0</v>
      </c>
      <c r="CH129" s="890">
        <v>0</v>
      </c>
      <c r="CI129" s="890">
        <v>0</v>
      </c>
      <c r="CJ129" s="890">
        <v>0</v>
      </c>
      <c r="CK129" s="890">
        <v>0</v>
      </c>
      <c r="CL129" s="890">
        <v>0</v>
      </c>
      <c r="CM129" s="890">
        <v>0</v>
      </c>
      <c r="CN129" s="890">
        <v>0</v>
      </c>
      <c r="CO129" s="890">
        <v>0</v>
      </c>
      <c r="CP129" s="890">
        <v>0</v>
      </c>
      <c r="CQ129" s="890">
        <v>0</v>
      </c>
      <c r="CR129" s="889">
        <v>0</v>
      </c>
    </row>
    <row r="130" spans="2:96" ht="15" customHeight="1" outlineLevel="1">
      <c r="D130" s="244" t="s">
        <v>1120</v>
      </c>
      <c r="E130" s="209" t="s">
        <v>834</v>
      </c>
      <c r="F130" s="884">
        <v>2</v>
      </c>
      <c r="G130" s="884">
        <v>1</v>
      </c>
      <c r="H130" s="884">
        <v>0</v>
      </c>
      <c r="I130" s="884">
        <v>9</v>
      </c>
      <c r="J130" s="884">
        <v>0</v>
      </c>
      <c r="K130" s="884">
        <v>3</v>
      </c>
      <c r="L130" s="884">
        <v>18</v>
      </c>
      <c r="M130" s="884">
        <v>11</v>
      </c>
      <c r="N130" s="884">
        <v>0</v>
      </c>
      <c r="O130" s="884">
        <v>11</v>
      </c>
      <c r="P130" s="884">
        <v>1</v>
      </c>
      <c r="Q130" s="884">
        <v>4</v>
      </c>
      <c r="R130" s="884">
        <v>18</v>
      </c>
      <c r="S130" s="884">
        <v>20</v>
      </c>
      <c r="T130" s="884">
        <v>14</v>
      </c>
      <c r="U130" s="884">
        <v>9</v>
      </c>
      <c r="V130" s="884">
        <v>5</v>
      </c>
      <c r="W130" s="884">
        <v>5</v>
      </c>
      <c r="X130" s="884">
        <v>8</v>
      </c>
      <c r="Y130" s="884">
        <v>7</v>
      </c>
      <c r="Z130" s="884">
        <v>11</v>
      </c>
      <c r="AA130" s="884">
        <v>7</v>
      </c>
      <c r="AB130" s="884">
        <v>7</v>
      </c>
      <c r="AC130" s="884">
        <v>1</v>
      </c>
      <c r="AD130" s="884">
        <v>0</v>
      </c>
      <c r="AE130" s="884">
        <v>3</v>
      </c>
      <c r="AF130" s="884">
        <v>0</v>
      </c>
      <c r="AG130" s="884">
        <v>0</v>
      </c>
      <c r="AH130" s="884">
        <v>0</v>
      </c>
      <c r="AI130" s="884">
        <v>0</v>
      </c>
      <c r="AJ130" s="884">
        <v>0</v>
      </c>
      <c r="AK130" s="884">
        <v>0</v>
      </c>
      <c r="AL130" s="884">
        <v>0</v>
      </c>
      <c r="AM130" s="884">
        <v>0</v>
      </c>
      <c r="AN130" s="884">
        <v>0</v>
      </c>
      <c r="AO130" s="884">
        <v>0</v>
      </c>
      <c r="AP130" s="884">
        <v>2</v>
      </c>
      <c r="AQ130" s="884">
        <v>0</v>
      </c>
      <c r="AR130" s="884">
        <v>0</v>
      </c>
      <c r="AS130" s="884">
        <v>0</v>
      </c>
      <c r="AT130" s="884">
        <v>0</v>
      </c>
      <c r="AU130" s="884">
        <v>0</v>
      </c>
      <c r="AV130" s="884">
        <v>0</v>
      </c>
      <c r="AW130" s="884">
        <v>0</v>
      </c>
      <c r="AX130" s="884">
        <v>0</v>
      </c>
      <c r="AY130" s="884">
        <v>0</v>
      </c>
      <c r="AZ130" s="884">
        <v>0</v>
      </c>
      <c r="BA130" s="884">
        <v>0</v>
      </c>
      <c r="BB130" s="884">
        <v>0</v>
      </c>
      <c r="BC130" s="884">
        <v>0</v>
      </c>
      <c r="BD130" s="884">
        <v>0</v>
      </c>
      <c r="BE130" s="884">
        <v>0</v>
      </c>
      <c r="BF130" s="884">
        <v>0</v>
      </c>
      <c r="BG130" s="884">
        <v>0</v>
      </c>
      <c r="BH130" s="884">
        <v>0</v>
      </c>
      <c r="BI130" s="884">
        <v>0</v>
      </c>
      <c r="BJ130" s="884">
        <v>0</v>
      </c>
      <c r="BK130" s="884">
        <v>19</v>
      </c>
      <c r="BL130" s="884">
        <v>11</v>
      </c>
      <c r="BM130" s="884">
        <v>0</v>
      </c>
      <c r="BN130" s="884">
        <v>0</v>
      </c>
      <c r="BO130" s="884">
        <v>0</v>
      </c>
      <c r="BP130" s="884">
        <v>2</v>
      </c>
      <c r="BQ130" s="884">
        <v>0</v>
      </c>
      <c r="BR130" s="884">
        <v>9</v>
      </c>
      <c r="BS130" s="884">
        <v>0</v>
      </c>
      <c r="BT130" s="884">
        <v>2</v>
      </c>
      <c r="BU130" s="884">
        <v>18</v>
      </c>
      <c r="BV130" s="884">
        <v>0</v>
      </c>
      <c r="BW130" s="884">
        <v>0</v>
      </c>
      <c r="BX130" s="884">
        <v>0</v>
      </c>
      <c r="BY130" s="884">
        <v>10</v>
      </c>
      <c r="BZ130" s="884">
        <v>0</v>
      </c>
      <c r="CA130" s="884">
        <v>0</v>
      </c>
      <c r="CB130" s="884">
        <v>0</v>
      </c>
      <c r="CC130" s="884">
        <v>0</v>
      </c>
      <c r="CD130" s="884">
        <v>0</v>
      </c>
      <c r="CE130" s="884">
        <v>0</v>
      </c>
      <c r="CF130" s="884">
        <v>1</v>
      </c>
      <c r="CG130" s="884">
        <v>0</v>
      </c>
      <c r="CH130" s="884">
        <v>0</v>
      </c>
      <c r="CI130" s="884">
        <v>0</v>
      </c>
      <c r="CJ130" s="884">
        <v>0</v>
      </c>
      <c r="CK130" s="884">
        <v>0</v>
      </c>
      <c r="CL130" s="884">
        <v>0</v>
      </c>
      <c r="CM130" s="884">
        <v>0</v>
      </c>
      <c r="CN130" s="884">
        <v>0</v>
      </c>
      <c r="CO130" s="884">
        <v>0</v>
      </c>
      <c r="CP130" s="884">
        <v>0</v>
      </c>
      <c r="CQ130" s="884">
        <v>0</v>
      </c>
      <c r="CR130" s="866">
        <v>0</v>
      </c>
    </row>
    <row r="131" spans="2:96" ht="15" customHeight="1" outlineLevel="1">
      <c r="D131" s="244" t="s">
        <v>1121</v>
      </c>
      <c r="E131" s="209" t="s">
        <v>834</v>
      </c>
      <c r="F131" s="884">
        <v>2</v>
      </c>
      <c r="G131" s="884">
        <v>9</v>
      </c>
      <c r="H131" s="884">
        <v>33</v>
      </c>
      <c r="I131" s="884">
        <v>12</v>
      </c>
      <c r="J131" s="884">
        <v>9</v>
      </c>
      <c r="K131" s="884">
        <v>1</v>
      </c>
      <c r="L131" s="884">
        <v>4</v>
      </c>
      <c r="M131" s="884">
        <v>12</v>
      </c>
      <c r="N131" s="884">
        <v>2</v>
      </c>
      <c r="O131" s="884">
        <v>1</v>
      </c>
      <c r="P131" s="884">
        <v>19</v>
      </c>
      <c r="Q131" s="884">
        <v>37</v>
      </c>
      <c r="R131" s="884">
        <v>56</v>
      </c>
      <c r="S131" s="884">
        <v>65</v>
      </c>
      <c r="T131" s="884">
        <v>74</v>
      </c>
      <c r="U131" s="884">
        <v>79</v>
      </c>
      <c r="V131" s="884">
        <v>86</v>
      </c>
      <c r="W131" s="884">
        <v>36</v>
      </c>
      <c r="X131" s="884">
        <v>22</v>
      </c>
      <c r="Y131" s="884">
        <v>15</v>
      </c>
      <c r="Z131" s="884">
        <v>22</v>
      </c>
      <c r="AA131" s="884">
        <v>10</v>
      </c>
      <c r="AB131" s="884">
        <v>7</v>
      </c>
      <c r="AC131" s="884">
        <v>20</v>
      </c>
      <c r="AD131" s="884">
        <v>17</v>
      </c>
      <c r="AE131" s="884">
        <v>12</v>
      </c>
      <c r="AF131" s="884">
        <v>3</v>
      </c>
      <c r="AG131" s="884">
        <v>2</v>
      </c>
      <c r="AH131" s="884">
        <v>13</v>
      </c>
      <c r="AI131" s="884">
        <v>0</v>
      </c>
      <c r="AJ131" s="884">
        <v>10</v>
      </c>
      <c r="AK131" s="884">
        <v>0</v>
      </c>
      <c r="AL131" s="884">
        <v>0</v>
      </c>
      <c r="AM131" s="884">
        <v>0</v>
      </c>
      <c r="AN131" s="884">
        <v>17</v>
      </c>
      <c r="AO131" s="884">
        <v>12</v>
      </c>
      <c r="AP131" s="884">
        <v>4</v>
      </c>
      <c r="AQ131" s="884">
        <v>2</v>
      </c>
      <c r="AR131" s="884">
        <v>24</v>
      </c>
      <c r="AS131" s="884">
        <v>9</v>
      </c>
      <c r="AT131" s="884">
        <v>4</v>
      </c>
      <c r="AU131" s="884">
        <v>6</v>
      </c>
      <c r="AV131" s="884">
        <v>21</v>
      </c>
      <c r="AW131" s="884">
        <v>5</v>
      </c>
      <c r="AX131" s="884">
        <v>0</v>
      </c>
      <c r="AY131" s="884">
        <v>0</v>
      </c>
      <c r="AZ131" s="884">
        <v>6</v>
      </c>
      <c r="BA131" s="884">
        <v>4</v>
      </c>
      <c r="BB131" s="884">
        <v>10</v>
      </c>
      <c r="BC131" s="884">
        <v>18</v>
      </c>
      <c r="BD131" s="884">
        <v>4</v>
      </c>
      <c r="BE131" s="884">
        <v>3</v>
      </c>
      <c r="BF131" s="884">
        <v>0</v>
      </c>
      <c r="BG131" s="884">
        <v>12</v>
      </c>
      <c r="BH131" s="884">
        <v>21</v>
      </c>
      <c r="BI131" s="884">
        <v>73</v>
      </c>
      <c r="BJ131" s="884">
        <v>68</v>
      </c>
      <c r="BK131" s="884">
        <v>35</v>
      </c>
      <c r="BL131" s="884">
        <v>46</v>
      </c>
      <c r="BM131" s="884">
        <v>37</v>
      </c>
      <c r="BN131" s="884">
        <v>98</v>
      </c>
      <c r="BO131" s="884">
        <v>32</v>
      </c>
      <c r="BP131" s="884">
        <v>58</v>
      </c>
      <c r="BQ131" s="884">
        <v>22</v>
      </c>
      <c r="BR131" s="884">
        <v>22</v>
      </c>
      <c r="BS131" s="884">
        <v>4</v>
      </c>
      <c r="BT131" s="884">
        <v>0</v>
      </c>
      <c r="BU131" s="884">
        <v>30</v>
      </c>
      <c r="BV131" s="884">
        <v>31</v>
      </c>
      <c r="BW131" s="884">
        <v>0</v>
      </c>
      <c r="BX131" s="884">
        <v>28</v>
      </c>
      <c r="BY131" s="884">
        <v>12</v>
      </c>
      <c r="BZ131" s="884">
        <v>0</v>
      </c>
      <c r="CA131" s="884">
        <v>0</v>
      </c>
      <c r="CB131" s="884">
        <v>0</v>
      </c>
      <c r="CC131" s="884">
        <v>0</v>
      </c>
      <c r="CD131" s="884">
        <v>0</v>
      </c>
      <c r="CE131" s="884">
        <v>0</v>
      </c>
      <c r="CF131" s="884">
        <v>0</v>
      </c>
      <c r="CG131" s="884">
        <v>0</v>
      </c>
      <c r="CH131" s="884">
        <v>0</v>
      </c>
      <c r="CI131" s="884">
        <v>0</v>
      </c>
      <c r="CJ131" s="884">
        <v>0</v>
      </c>
      <c r="CK131" s="884">
        <v>0</v>
      </c>
      <c r="CL131" s="884">
        <v>0</v>
      </c>
      <c r="CM131" s="884">
        <v>0</v>
      </c>
      <c r="CN131" s="884">
        <v>0</v>
      </c>
      <c r="CO131" s="884">
        <v>0</v>
      </c>
      <c r="CP131" s="884">
        <v>0</v>
      </c>
      <c r="CQ131" s="884">
        <v>0</v>
      </c>
      <c r="CR131" s="866">
        <v>0</v>
      </c>
    </row>
    <row r="132" spans="2:96" ht="15" customHeight="1" outlineLevel="1">
      <c r="D132" s="244" t="s">
        <v>1130</v>
      </c>
      <c r="E132" s="209" t="s">
        <v>834</v>
      </c>
      <c r="F132" s="884">
        <v>3</v>
      </c>
      <c r="G132" s="884">
        <v>29</v>
      </c>
      <c r="H132" s="884">
        <v>5</v>
      </c>
      <c r="I132" s="884">
        <v>8</v>
      </c>
      <c r="J132" s="884">
        <v>2</v>
      </c>
      <c r="K132" s="884">
        <v>12</v>
      </c>
      <c r="L132" s="884">
        <v>8</v>
      </c>
      <c r="M132" s="884">
        <v>7</v>
      </c>
      <c r="N132" s="884">
        <v>9</v>
      </c>
      <c r="O132" s="884">
        <v>8</v>
      </c>
      <c r="P132" s="884">
        <v>10</v>
      </c>
      <c r="Q132" s="884">
        <v>18</v>
      </c>
      <c r="R132" s="884">
        <v>15</v>
      </c>
      <c r="S132" s="884">
        <v>40</v>
      </c>
      <c r="T132" s="884">
        <v>40</v>
      </c>
      <c r="U132" s="884">
        <v>30</v>
      </c>
      <c r="V132" s="884">
        <v>15</v>
      </c>
      <c r="W132" s="884">
        <v>23</v>
      </c>
      <c r="X132" s="884">
        <v>16</v>
      </c>
      <c r="Y132" s="884">
        <v>18</v>
      </c>
      <c r="Z132" s="884">
        <v>12</v>
      </c>
      <c r="AA132" s="884">
        <v>2</v>
      </c>
      <c r="AB132" s="884">
        <v>12</v>
      </c>
      <c r="AC132" s="884">
        <v>10</v>
      </c>
      <c r="AD132" s="884">
        <v>8</v>
      </c>
      <c r="AE132" s="884">
        <v>4</v>
      </c>
      <c r="AF132" s="884">
        <v>2</v>
      </c>
      <c r="AG132" s="884">
        <v>6</v>
      </c>
      <c r="AH132" s="884">
        <v>1</v>
      </c>
      <c r="AI132" s="884">
        <v>2</v>
      </c>
      <c r="AJ132" s="884">
        <v>1</v>
      </c>
      <c r="AK132" s="884">
        <v>0</v>
      </c>
      <c r="AL132" s="884">
        <v>0</v>
      </c>
      <c r="AM132" s="884">
        <v>2</v>
      </c>
      <c r="AN132" s="884">
        <v>7</v>
      </c>
      <c r="AO132" s="884">
        <v>0</v>
      </c>
      <c r="AP132" s="884">
        <v>13</v>
      </c>
      <c r="AQ132" s="884">
        <v>6</v>
      </c>
      <c r="AR132" s="884">
        <v>4</v>
      </c>
      <c r="AS132" s="884">
        <v>2</v>
      </c>
      <c r="AT132" s="884">
        <v>12</v>
      </c>
      <c r="AU132" s="884">
        <v>11</v>
      </c>
      <c r="AV132" s="884">
        <v>0</v>
      </c>
      <c r="AW132" s="884">
        <v>9</v>
      </c>
      <c r="AX132" s="884">
        <v>0</v>
      </c>
      <c r="AY132" s="884">
        <v>0</v>
      </c>
      <c r="AZ132" s="884">
        <v>0</v>
      </c>
      <c r="BA132" s="884">
        <v>0</v>
      </c>
      <c r="BB132" s="884">
        <v>0</v>
      </c>
      <c r="BC132" s="884">
        <v>0</v>
      </c>
      <c r="BD132" s="884">
        <v>0</v>
      </c>
      <c r="BE132" s="884">
        <v>0</v>
      </c>
      <c r="BF132" s="884">
        <v>2</v>
      </c>
      <c r="BG132" s="884">
        <v>5</v>
      </c>
      <c r="BH132" s="884">
        <v>8</v>
      </c>
      <c r="BI132" s="884">
        <v>17</v>
      </c>
      <c r="BJ132" s="884">
        <v>6</v>
      </c>
      <c r="BK132" s="884">
        <v>1</v>
      </c>
      <c r="BL132" s="884">
        <v>0</v>
      </c>
      <c r="BM132" s="884">
        <v>0</v>
      </c>
      <c r="BN132" s="884">
        <v>11</v>
      </c>
      <c r="BO132" s="884">
        <v>4</v>
      </c>
      <c r="BP132" s="884">
        <v>0</v>
      </c>
      <c r="BQ132" s="884">
        <v>0</v>
      </c>
      <c r="BR132" s="884">
        <v>0</v>
      </c>
      <c r="BS132" s="884">
        <v>0</v>
      </c>
      <c r="BT132" s="884">
        <v>1</v>
      </c>
      <c r="BU132" s="884">
        <v>3</v>
      </c>
      <c r="BV132" s="884">
        <v>0</v>
      </c>
      <c r="BW132" s="884">
        <v>0</v>
      </c>
      <c r="BX132" s="884">
        <v>3</v>
      </c>
      <c r="BY132" s="884">
        <v>4</v>
      </c>
      <c r="BZ132" s="884">
        <v>0</v>
      </c>
      <c r="CA132" s="884">
        <v>4</v>
      </c>
      <c r="CB132" s="884">
        <v>0</v>
      </c>
      <c r="CC132" s="884">
        <v>0</v>
      </c>
      <c r="CD132" s="884">
        <v>0</v>
      </c>
      <c r="CE132" s="884">
        <v>0</v>
      </c>
      <c r="CF132" s="884">
        <v>0</v>
      </c>
      <c r="CG132" s="884">
        <v>0</v>
      </c>
      <c r="CH132" s="884">
        <v>0</v>
      </c>
      <c r="CI132" s="884">
        <v>0</v>
      </c>
      <c r="CJ132" s="884">
        <v>0</v>
      </c>
      <c r="CK132" s="884">
        <v>0</v>
      </c>
      <c r="CL132" s="884">
        <v>0</v>
      </c>
      <c r="CM132" s="884">
        <v>0</v>
      </c>
      <c r="CN132" s="884">
        <v>0</v>
      </c>
      <c r="CO132" s="884">
        <v>0</v>
      </c>
      <c r="CP132" s="884">
        <v>0</v>
      </c>
      <c r="CQ132" s="884">
        <v>0</v>
      </c>
      <c r="CR132" s="866">
        <v>0</v>
      </c>
    </row>
    <row r="133" spans="2:96" ht="15" customHeight="1" outlineLevel="1">
      <c r="D133" s="244" t="s">
        <v>1122</v>
      </c>
      <c r="E133" s="209" t="s">
        <v>834</v>
      </c>
      <c r="F133" s="884">
        <v>0</v>
      </c>
      <c r="G133" s="884">
        <v>0</v>
      </c>
      <c r="H133" s="884">
        <v>0</v>
      </c>
      <c r="I133" s="884">
        <v>0</v>
      </c>
      <c r="J133" s="884">
        <v>0</v>
      </c>
      <c r="K133" s="884">
        <v>0</v>
      </c>
      <c r="L133" s="884">
        <v>0</v>
      </c>
      <c r="M133" s="884">
        <v>0</v>
      </c>
      <c r="N133" s="884">
        <v>0</v>
      </c>
      <c r="O133" s="884">
        <v>0</v>
      </c>
      <c r="P133" s="884">
        <v>0</v>
      </c>
      <c r="Q133" s="884">
        <v>0</v>
      </c>
      <c r="R133" s="884">
        <v>0</v>
      </c>
      <c r="S133" s="884">
        <v>0</v>
      </c>
      <c r="T133" s="884">
        <v>0</v>
      </c>
      <c r="U133" s="884">
        <v>0</v>
      </c>
      <c r="V133" s="884">
        <v>0</v>
      </c>
      <c r="W133" s="884">
        <v>0</v>
      </c>
      <c r="X133" s="884">
        <v>0</v>
      </c>
      <c r="Y133" s="884">
        <v>0</v>
      </c>
      <c r="Z133" s="884">
        <v>0</v>
      </c>
      <c r="AA133" s="884">
        <v>0</v>
      </c>
      <c r="AB133" s="884">
        <v>0</v>
      </c>
      <c r="AC133" s="884">
        <v>0</v>
      </c>
      <c r="AD133" s="884">
        <v>0</v>
      </c>
      <c r="AE133" s="884">
        <v>0</v>
      </c>
      <c r="AF133" s="884">
        <v>0</v>
      </c>
      <c r="AG133" s="884">
        <v>0</v>
      </c>
      <c r="AH133" s="884">
        <v>0</v>
      </c>
      <c r="AI133" s="884">
        <v>0</v>
      </c>
      <c r="AJ133" s="884">
        <v>0</v>
      </c>
      <c r="AK133" s="884">
        <v>0</v>
      </c>
      <c r="AL133" s="884">
        <v>0</v>
      </c>
      <c r="AM133" s="884">
        <v>0</v>
      </c>
      <c r="AN133" s="884">
        <v>0</v>
      </c>
      <c r="AO133" s="884">
        <v>0</v>
      </c>
      <c r="AP133" s="884">
        <v>0</v>
      </c>
      <c r="AQ133" s="884">
        <v>0</v>
      </c>
      <c r="AR133" s="884">
        <v>0</v>
      </c>
      <c r="AS133" s="884">
        <v>0</v>
      </c>
      <c r="AT133" s="884">
        <v>0</v>
      </c>
      <c r="AU133" s="884">
        <v>0</v>
      </c>
      <c r="AV133" s="884">
        <v>0</v>
      </c>
      <c r="AW133" s="884">
        <v>0</v>
      </c>
      <c r="AX133" s="884">
        <v>0</v>
      </c>
      <c r="AY133" s="884">
        <v>0</v>
      </c>
      <c r="AZ133" s="884">
        <v>0</v>
      </c>
      <c r="BA133" s="884">
        <v>0</v>
      </c>
      <c r="BB133" s="884">
        <v>0</v>
      </c>
      <c r="BC133" s="884">
        <v>0</v>
      </c>
      <c r="BD133" s="884">
        <v>0</v>
      </c>
      <c r="BE133" s="884">
        <v>0</v>
      </c>
      <c r="BF133" s="884">
        <v>0</v>
      </c>
      <c r="BG133" s="884">
        <v>0</v>
      </c>
      <c r="BH133" s="884">
        <v>0</v>
      </c>
      <c r="BI133" s="884">
        <v>0</v>
      </c>
      <c r="BJ133" s="884">
        <v>0</v>
      </c>
      <c r="BK133" s="884">
        <v>0</v>
      </c>
      <c r="BL133" s="884">
        <v>0</v>
      </c>
      <c r="BM133" s="884">
        <v>0</v>
      </c>
      <c r="BN133" s="884">
        <v>0</v>
      </c>
      <c r="BO133" s="884">
        <v>0</v>
      </c>
      <c r="BP133" s="884">
        <v>0</v>
      </c>
      <c r="BQ133" s="884">
        <v>0</v>
      </c>
      <c r="BR133" s="884">
        <v>0</v>
      </c>
      <c r="BS133" s="884">
        <v>0</v>
      </c>
      <c r="BT133" s="884">
        <v>0</v>
      </c>
      <c r="BU133" s="884">
        <v>0</v>
      </c>
      <c r="BV133" s="884">
        <v>0</v>
      </c>
      <c r="BW133" s="884">
        <v>0</v>
      </c>
      <c r="BX133" s="884">
        <v>0</v>
      </c>
      <c r="BY133" s="884">
        <v>0</v>
      </c>
      <c r="BZ133" s="884">
        <v>0</v>
      </c>
      <c r="CA133" s="884">
        <v>0</v>
      </c>
      <c r="CB133" s="884">
        <v>0</v>
      </c>
      <c r="CC133" s="884">
        <v>0</v>
      </c>
      <c r="CD133" s="884">
        <v>0</v>
      </c>
      <c r="CE133" s="884">
        <v>0</v>
      </c>
      <c r="CF133" s="884">
        <v>0</v>
      </c>
      <c r="CG133" s="884">
        <v>0</v>
      </c>
      <c r="CH133" s="884">
        <v>0</v>
      </c>
      <c r="CI133" s="884">
        <v>0</v>
      </c>
      <c r="CJ133" s="884">
        <v>0</v>
      </c>
      <c r="CK133" s="884">
        <v>0</v>
      </c>
      <c r="CL133" s="884">
        <v>0</v>
      </c>
      <c r="CM133" s="884">
        <v>0</v>
      </c>
      <c r="CN133" s="884">
        <v>0</v>
      </c>
      <c r="CO133" s="884">
        <v>0</v>
      </c>
      <c r="CP133" s="884">
        <v>0</v>
      </c>
      <c r="CQ133" s="884">
        <v>0</v>
      </c>
      <c r="CR133" s="866">
        <v>0</v>
      </c>
    </row>
    <row r="134" spans="2:96" ht="15" customHeight="1" outlineLevel="1">
      <c r="D134" s="244" t="s">
        <v>1131</v>
      </c>
      <c r="E134" s="209" t="s">
        <v>834</v>
      </c>
      <c r="F134" s="884">
        <v>0</v>
      </c>
      <c r="G134" s="884">
        <v>0</v>
      </c>
      <c r="H134" s="884">
        <v>0</v>
      </c>
      <c r="I134" s="884">
        <v>0</v>
      </c>
      <c r="J134" s="884">
        <v>0</v>
      </c>
      <c r="K134" s="884">
        <v>0</v>
      </c>
      <c r="L134" s="884">
        <v>0</v>
      </c>
      <c r="M134" s="884">
        <v>0</v>
      </c>
      <c r="N134" s="884">
        <v>0</v>
      </c>
      <c r="O134" s="884">
        <v>0</v>
      </c>
      <c r="P134" s="884">
        <v>0</v>
      </c>
      <c r="Q134" s="884">
        <v>0</v>
      </c>
      <c r="R134" s="884">
        <v>0</v>
      </c>
      <c r="S134" s="884">
        <v>0</v>
      </c>
      <c r="T134" s="884">
        <v>0</v>
      </c>
      <c r="U134" s="884">
        <v>0</v>
      </c>
      <c r="V134" s="884">
        <v>0</v>
      </c>
      <c r="W134" s="884">
        <v>0</v>
      </c>
      <c r="X134" s="884">
        <v>0</v>
      </c>
      <c r="Y134" s="884">
        <v>0</v>
      </c>
      <c r="Z134" s="884">
        <v>0</v>
      </c>
      <c r="AA134" s="884">
        <v>0</v>
      </c>
      <c r="AB134" s="884">
        <v>0</v>
      </c>
      <c r="AC134" s="884">
        <v>0</v>
      </c>
      <c r="AD134" s="884">
        <v>0</v>
      </c>
      <c r="AE134" s="884">
        <v>0</v>
      </c>
      <c r="AF134" s="884">
        <v>0</v>
      </c>
      <c r="AG134" s="884">
        <v>0</v>
      </c>
      <c r="AH134" s="884">
        <v>0</v>
      </c>
      <c r="AI134" s="884">
        <v>0</v>
      </c>
      <c r="AJ134" s="884">
        <v>0</v>
      </c>
      <c r="AK134" s="884">
        <v>0</v>
      </c>
      <c r="AL134" s="884">
        <v>0</v>
      </c>
      <c r="AM134" s="884">
        <v>0</v>
      </c>
      <c r="AN134" s="884">
        <v>0</v>
      </c>
      <c r="AO134" s="884">
        <v>0</v>
      </c>
      <c r="AP134" s="884">
        <v>0</v>
      </c>
      <c r="AQ134" s="884">
        <v>0</v>
      </c>
      <c r="AR134" s="884">
        <v>0</v>
      </c>
      <c r="AS134" s="884">
        <v>0</v>
      </c>
      <c r="AT134" s="884">
        <v>0</v>
      </c>
      <c r="AU134" s="884">
        <v>0</v>
      </c>
      <c r="AV134" s="884">
        <v>0</v>
      </c>
      <c r="AW134" s="884">
        <v>0</v>
      </c>
      <c r="AX134" s="884">
        <v>0</v>
      </c>
      <c r="AY134" s="884">
        <v>0</v>
      </c>
      <c r="AZ134" s="884">
        <v>0</v>
      </c>
      <c r="BA134" s="884">
        <v>0</v>
      </c>
      <c r="BB134" s="884">
        <v>0</v>
      </c>
      <c r="BC134" s="884">
        <v>0</v>
      </c>
      <c r="BD134" s="884">
        <v>0</v>
      </c>
      <c r="BE134" s="884">
        <v>0</v>
      </c>
      <c r="BF134" s="884">
        <v>0</v>
      </c>
      <c r="BG134" s="884">
        <v>0</v>
      </c>
      <c r="BH134" s="884">
        <v>0</v>
      </c>
      <c r="BI134" s="884">
        <v>0</v>
      </c>
      <c r="BJ134" s="884">
        <v>0</v>
      </c>
      <c r="BK134" s="884">
        <v>0</v>
      </c>
      <c r="BL134" s="884">
        <v>0</v>
      </c>
      <c r="BM134" s="884">
        <v>0</v>
      </c>
      <c r="BN134" s="884">
        <v>0</v>
      </c>
      <c r="BO134" s="884">
        <v>0</v>
      </c>
      <c r="BP134" s="884">
        <v>0</v>
      </c>
      <c r="BQ134" s="884">
        <v>0</v>
      </c>
      <c r="BR134" s="884">
        <v>0</v>
      </c>
      <c r="BS134" s="884">
        <v>0</v>
      </c>
      <c r="BT134" s="884">
        <v>0</v>
      </c>
      <c r="BU134" s="884">
        <v>0</v>
      </c>
      <c r="BV134" s="884">
        <v>0</v>
      </c>
      <c r="BW134" s="884">
        <v>0</v>
      </c>
      <c r="BX134" s="884">
        <v>0</v>
      </c>
      <c r="BY134" s="884">
        <v>0</v>
      </c>
      <c r="BZ134" s="884">
        <v>0</v>
      </c>
      <c r="CA134" s="884">
        <v>0</v>
      </c>
      <c r="CB134" s="884">
        <v>0</v>
      </c>
      <c r="CC134" s="884">
        <v>0</v>
      </c>
      <c r="CD134" s="884">
        <v>0</v>
      </c>
      <c r="CE134" s="884">
        <v>0</v>
      </c>
      <c r="CF134" s="884">
        <v>0</v>
      </c>
      <c r="CG134" s="884">
        <v>0</v>
      </c>
      <c r="CH134" s="884">
        <v>0</v>
      </c>
      <c r="CI134" s="884">
        <v>0</v>
      </c>
      <c r="CJ134" s="884">
        <v>0</v>
      </c>
      <c r="CK134" s="884">
        <v>0</v>
      </c>
      <c r="CL134" s="884">
        <v>0</v>
      </c>
      <c r="CM134" s="884">
        <v>0</v>
      </c>
      <c r="CN134" s="884">
        <v>0</v>
      </c>
      <c r="CO134" s="884">
        <v>0</v>
      </c>
      <c r="CP134" s="884">
        <v>0</v>
      </c>
      <c r="CQ134" s="884">
        <v>0</v>
      </c>
      <c r="CR134" s="866">
        <v>0</v>
      </c>
    </row>
    <row r="135" spans="2:96" ht="15" customHeight="1" outlineLevel="1">
      <c r="D135" s="244" t="s">
        <v>1123</v>
      </c>
      <c r="E135" s="209" t="s">
        <v>834</v>
      </c>
      <c r="F135" s="884">
        <v>0</v>
      </c>
      <c r="G135" s="884">
        <v>0</v>
      </c>
      <c r="H135" s="884">
        <v>0</v>
      </c>
      <c r="I135" s="884">
        <v>0</v>
      </c>
      <c r="J135" s="884">
        <v>0</v>
      </c>
      <c r="K135" s="884">
        <v>0</v>
      </c>
      <c r="L135" s="884">
        <v>0</v>
      </c>
      <c r="M135" s="884">
        <v>0</v>
      </c>
      <c r="N135" s="884">
        <v>0</v>
      </c>
      <c r="O135" s="884">
        <v>0</v>
      </c>
      <c r="P135" s="884">
        <v>0</v>
      </c>
      <c r="Q135" s="884">
        <v>0</v>
      </c>
      <c r="R135" s="884">
        <v>0</v>
      </c>
      <c r="S135" s="884">
        <v>0</v>
      </c>
      <c r="T135" s="884">
        <v>0</v>
      </c>
      <c r="U135" s="884">
        <v>0</v>
      </c>
      <c r="V135" s="884">
        <v>0</v>
      </c>
      <c r="W135" s="884">
        <v>0</v>
      </c>
      <c r="X135" s="884">
        <v>0</v>
      </c>
      <c r="Y135" s="884">
        <v>0</v>
      </c>
      <c r="Z135" s="884">
        <v>0</v>
      </c>
      <c r="AA135" s="884">
        <v>0</v>
      </c>
      <c r="AB135" s="884">
        <v>0</v>
      </c>
      <c r="AC135" s="884">
        <v>0</v>
      </c>
      <c r="AD135" s="884">
        <v>0</v>
      </c>
      <c r="AE135" s="884">
        <v>0</v>
      </c>
      <c r="AF135" s="884">
        <v>0</v>
      </c>
      <c r="AG135" s="884">
        <v>0</v>
      </c>
      <c r="AH135" s="884">
        <v>0</v>
      </c>
      <c r="AI135" s="884">
        <v>0</v>
      </c>
      <c r="AJ135" s="884">
        <v>0</v>
      </c>
      <c r="AK135" s="884">
        <v>0</v>
      </c>
      <c r="AL135" s="884">
        <v>0</v>
      </c>
      <c r="AM135" s="884">
        <v>0</v>
      </c>
      <c r="AN135" s="884">
        <v>0</v>
      </c>
      <c r="AO135" s="884">
        <v>0</v>
      </c>
      <c r="AP135" s="884">
        <v>0</v>
      </c>
      <c r="AQ135" s="884">
        <v>0</v>
      </c>
      <c r="AR135" s="884">
        <v>0</v>
      </c>
      <c r="AS135" s="884">
        <v>0</v>
      </c>
      <c r="AT135" s="884">
        <v>0</v>
      </c>
      <c r="AU135" s="884">
        <v>0</v>
      </c>
      <c r="AV135" s="884">
        <v>0</v>
      </c>
      <c r="AW135" s="884">
        <v>0</v>
      </c>
      <c r="AX135" s="884">
        <v>0</v>
      </c>
      <c r="AY135" s="884">
        <v>0</v>
      </c>
      <c r="AZ135" s="884">
        <v>0</v>
      </c>
      <c r="BA135" s="884">
        <v>0</v>
      </c>
      <c r="BB135" s="884">
        <v>0</v>
      </c>
      <c r="BC135" s="884">
        <v>0</v>
      </c>
      <c r="BD135" s="884">
        <v>0</v>
      </c>
      <c r="BE135" s="884">
        <v>0</v>
      </c>
      <c r="BF135" s="884">
        <v>0</v>
      </c>
      <c r="BG135" s="884">
        <v>0</v>
      </c>
      <c r="BH135" s="884">
        <v>0</v>
      </c>
      <c r="BI135" s="884">
        <v>0</v>
      </c>
      <c r="BJ135" s="884">
        <v>0</v>
      </c>
      <c r="BK135" s="884">
        <v>0</v>
      </c>
      <c r="BL135" s="884">
        <v>0</v>
      </c>
      <c r="BM135" s="884">
        <v>0</v>
      </c>
      <c r="BN135" s="884">
        <v>0</v>
      </c>
      <c r="BO135" s="884">
        <v>0</v>
      </c>
      <c r="BP135" s="884">
        <v>0</v>
      </c>
      <c r="BQ135" s="884">
        <v>0</v>
      </c>
      <c r="BR135" s="884">
        <v>0</v>
      </c>
      <c r="BS135" s="884">
        <v>0</v>
      </c>
      <c r="BT135" s="884">
        <v>0</v>
      </c>
      <c r="BU135" s="884">
        <v>0</v>
      </c>
      <c r="BV135" s="884">
        <v>0</v>
      </c>
      <c r="BW135" s="884">
        <v>0</v>
      </c>
      <c r="BX135" s="884">
        <v>0</v>
      </c>
      <c r="BY135" s="884">
        <v>0</v>
      </c>
      <c r="BZ135" s="884">
        <v>0</v>
      </c>
      <c r="CA135" s="884">
        <v>0</v>
      </c>
      <c r="CB135" s="884">
        <v>0</v>
      </c>
      <c r="CC135" s="884">
        <v>0</v>
      </c>
      <c r="CD135" s="884">
        <v>0</v>
      </c>
      <c r="CE135" s="884">
        <v>0</v>
      </c>
      <c r="CF135" s="884">
        <v>0</v>
      </c>
      <c r="CG135" s="884">
        <v>0</v>
      </c>
      <c r="CH135" s="884">
        <v>0</v>
      </c>
      <c r="CI135" s="884">
        <v>0</v>
      </c>
      <c r="CJ135" s="884">
        <v>0</v>
      </c>
      <c r="CK135" s="884">
        <v>0</v>
      </c>
      <c r="CL135" s="884">
        <v>0</v>
      </c>
      <c r="CM135" s="884">
        <v>0</v>
      </c>
      <c r="CN135" s="884">
        <v>0</v>
      </c>
      <c r="CO135" s="884">
        <v>0</v>
      </c>
      <c r="CP135" s="884">
        <v>0</v>
      </c>
      <c r="CQ135" s="884">
        <v>0</v>
      </c>
      <c r="CR135" s="866">
        <v>0</v>
      </c>
    </row>
    <row r="136" spans="2:96" ht="15" customHeight="1" outlineLevel="1">
      <c r="D136" s="244" t="s">
        <v>1132</v>
      </c>
      <c r="E136" s="209" t="s">
        <v>834</v>
      </c>
      <c r="F136" s="884">
        <v>0</v>
      </c>
      <c r="G136" s="884">
        <v>0</v>
      </c>
      <c r="H136" s="884">
        <v>0</v>
      </c>
      <c r="I136" s="884">
        <v>0</v>
      </c>
      <c r="J136" s="884">
        <v>0</v>
      </c>
      <c r="K136" s="884">
        <v>0</v>
      </c>
      <c r="L136" s="884">
        <v>0</v>
      </c>
      <c r="M136" s="884">
        <v>0</v>
      </c>
      <c r="N136" s="884">
        <v>0</v>
      </c>
      <c r="O136" s="884">
        <v>0</v>
      </c>
      <c r="P136" s="884">
        <v>0</v>
      </c>
      <c r="Q136" s="884">
        <v>0</v>
      </c>
      <c r="R136" s="884">
        <v>0</v>
      </c>
      <c r="S136" s="884">
        <v>0</v>
      </c>
      <c r="T136" s="884">
        <v>0</v>
      </c>
      <c r="U136" s="884">
        <v>0</v>
      </c>
      <c r="V136" s="884">
        <v>0</v>
      </c>
      <c r="W136" s="884">
        <v>0</v>
      </c>
      <c r="X136" s="884">
        <v>0</v>
      </c>
      <c r="Y136" s="884">
        <v>0</v>
      </c>
      <c r="Z136" s="884">
        <v>0</v>
      </c>
      <c r="AA136" s="884">
        <v>0</v>
      </c>
      <c r="AB136" s="884">
        <v>0</v>
      </c>
      <c r="AC136" s="884">
        <v>0</v>
      </c>
      <c r="AD136" s="884">
        <v>0</v>
      </c>
      <c r="AE136" s="884">
        <v>0</v>
      </c>
      <c r="AF136" s="884">
        <v>0</v>
      </c>
      <c r="AG136" s="884">
        <v>0</v>
      </c>
      <c r="AH136" s="884">
        <v>0</v>
      </c>
      <c r="AI136" s="884">
        <v>0</v>
      </c>
      <c r="AJ136" s="884">
        <v>0</v>
      </c>
      <c r="AK136" s="884">
        <v>0</v>
      </c>
      <c r="AL136" s="884">
        <v>0</v>
      </c>
      <c r="AM136" s="884">
        <v>0</v>
      </c>
      <c r="AN136" s="884">
        <v>0</v>
      </c>
      <c r="AO136" s="884">
        <v>0</v>
      </c>
      <c r="AP136" s="884">
        <v>0</v>
      </c>
      <c r="AQ136" s="884">
        <v>0</v>
      </c>
      <c r="AR136" s="884">
        <v>0</v>
      </c>
      <c r="AS136" s="884">
        <v>0</v>
      </c>
      <c r="AT136" s="884">
        <v>0</v>
      </c>
      <c r="AU136" s="884">
        <v>0</v>
      </c>
      <c r="AV136" s="884">
        <v>0</v>
      </c>
      <c r="AW136" s="884">
        <v>0</v>
      </c>
      <c r="AX136" s="884">
        <v>0</v>
      </c>
      <c r="AY136" s="884">
        <v>0</v>
      </c>
      <c r="AZ136" s="884">
        <v>0</v>
      </c>
      <c r="BA136" s="884">
        <v>0</v>
      </c>
      <c r="BB136" s="884">
        <v>0</v>
      </c>
      <c r="BC136" s="884">
        <v>0</v>
      </c>
      <c r="BD136" s="884">
        <v>0</v>
      </c>
      <c r="BE136" s="884">
        <v>0</v>
      </c>
      <c r="BF136" s="884">
        <v>0</v>
      </c>
      <c r="BG136" s="884">
        <v>0</v>
      </c>
      <c r="BH136" s="884">
        <v>0</v>
      </c>
      <c r="BI136" s="884">
        <v>0</v>
      </c>
      <c r="BJ136" s="884">
        <v>0</v>
      </c>
      <c r="BK136" s="884">
        <v>0</v>
      </c>
      <c r="BL136" s="884">
        <v>0</v>
      </c>
      <c r="BM136" s="884">
        <v>0</v>
      </c>
      <c r="BN136" s="884">
        <v>0</v>
      </c>
      <c r="BO136" s="884">
        <v>0</v>
      </c>
      <c r="BP136" s="884">
        <v>0</v>
      </c>
      <c r="BQ136" s="884">
        <v>0</v>
      </c>
      <c r="BR136" s="884">
        <v>0</v>
      </c>
      <c r="BS136" s="884">
        <v>0</v>
      </c>
      <c r="BT136" s="884">
        <v>0</v>
      </c>
      <c r="BU136" s="884">
        <v>0</v>
      </c>
      <c r="BV136" s="884">
        <v>0</v>
      </c>
      <c r="BW136" s="884">
        <v>0</v>
      </c>
      <c r="BX136" s="884">
        <v>0</v>
      </c>
      <c r="BY136" s="884">
        <v>0</v>
      </c>
      <c r="BZ136" s="884">
        <v>0</v>
      </c>
      <c r="CA136" s="884">
        <v>0</v>
      </c>
      <c r="CB136" s="884">
        <v>0</v>
      </c>
      <c r="CC136" s="884">
        <v>0</v>
      </c>
      <c r="CD136" s="884">
        <v>0</v>
      </c>
      <c r="CE136" s="884">
        <v>0</v>
      </c>
      <c r="CF136" s="884">
        <v>0</v>
      </c>
      <c r="CG136" s="884">
        <v>0</v>
      </c>
      <c r="CH136" s="884">
        <v>0</v>
      </c>
      <c r="CI136" s="884">
        <v>0</v>
      </c>
      <c r="CJ136" s="884">
        <v>0</v>
      </c>
      <c r="CK136" s="884">
        <v>0</v>
      </c>
      <c r="CL136" s="884">
        <v>0</v>
      </c>
      <c r="CM136" s="884">
        <v>0</v>
      </c>
      <c r="CN136" s="884">
        <v>0</v>
      </c>
      <c r="CO136" s="884">
        <v>0</v>
      </c>
      <c r="CP136" s="884">
        <v>0</v>
      </c>
      <c r="CQ136" s="884">
        <v>0</v>
      </c>
      <c r="CR136" s="866">
        <v>0</v>
      </c>
    </row>
    <row r="137" spans="2:96" ht="16.5" customHeight="1" outlineLevel="1">
      <c r="B137" s="4"/>
      <c r="D137" s="248" t="s">
        <v>7</v>
      </c>
      <c r="E137" s="215" t="s">
        <v>834</v>
      </c>
      <c r="F137" s="885">
        <v>442</v>
      </c>
      <c r="G137" s="885">
        <v>436</v>
      </c>
      <c r="H137" s="885">
        <v>457</v>
      </c>
      <c r="I137" s="885">
        <v>469</v>
      </c>
      <c r="J137" s="885">
        <v>450</v>
      </c>
      <c r="K137" s="885">
        <v>404</v>
      </c>
      <c r="L137" s="885">
        <v>428</v>
      </c>
      <c r="M137" s="885">
        <v>471</v>
      </c>
      <c r="N137" s="885">
        <v>434</v>
      </c>
      <c r="O137" s="885">
        <v>400</v>
      </c>
      <c r="P137" s="885">
        <v>399</v>
      </c>
      <c r="Q137" s="885">
        <v>426</v>
      </c>
      <c r="R137" s="885">
        <v>343</v>
      </c>
      <c r="S137" s="885">
        <v>487</v>
      </c>
      <c r="T137" s="885">
        <v>513</v>
      </c>
      <c r="U137" s="885">
        <v>473</v>
      </c>
      <c r="V137" s="885">
        <v>460</v>
      </c>
      <c r="W137" s="885">
        <v>444</v>
      </c>
      <c r="X137" s="885">
        <v>355</v>
      </c>
      <c r="Y137" s="885">
        <v>571</v>
      </c>
      <c r="Z137" s="885">
        <v>356</v>
      </c>
      <c r="AA137" s="885">
        <v>307</v>
      </c>
      <c r="AB137" s="885">
        <v>244</v>
      </c>
      <c r="AC137" s="885">
        <v>155</v>
      </c>
      <c r="AD137" s="885">
        <v>53</v>
      </c>
      <c r="AE137" s="885">
        <v>26</v>
      </c>
      <c r="AF137" s="885">
        <v>76</v>
      </c>
      <c r="AG137" s="885">
        <v>57</v>
      </c>
      <c r="AH137" s="885">
        <v>362</v>
      </c>
      <c r="AI137" s="885">
        <v>19</v>
      </c>
      <c r="AJ137" s="885">
        <v>17</v>
      </c>
      <c r="AK137" s="885">
        <v>17</v>
      </c>
      <c r="AL137" s="885">
        <v>8</v>
      </c>
      <c r="AM137" s="885">
        <v>394</v>
      </c>
      <c r="AN137" s="885">
        <v>27</v>
      </c>
      <c r="AO137" s="885">
        <v>16</v>
      </c>
      <c r="AP137" s="885">
        <v>11</v>
      </c>
      <c r="AQ137" s="885">
        <v>15</v>
      </c>
      <c r="AR137" s="885">
        <v>28</v>
      </c>
      <c r="AS137" s="885">
        <v>131</v>
      </c>
      <c r="AT137" s="885">
        <v>3</v>
      </c>
      <c r="AU137" s="885">
        <v>5</v>
      </c>
      <c r="AV137" s="885">
        <v>3</v>
      </c>
      <c r="AW137" s="885">
        <v>0</v>
      </c>
      <c r="AX137" s="885">
        <v>20</v>
      </c>
      <c r="AY137" s="885">
        <v>1</v>
      </c>
      <c r="AZ137" s="885">
        <v>2</v>
      </c>
      <c r="BA137" s="885">
        <v>2</v>
      </c>
      <c r="BB137" s="885">
        <v>0</v>
      </c>
      <c r="BC137" s="885">
        <v>52</v>
      </c>
      <c r="BD137" s="885">
        <v>8</v>
      </c>
      <c r="BE137" s="885">
        <v>0</v>
      </c>
      <c r="BF137" s="885">
        <v>0</v>
      </c>
      <c r="BG137" s="885">
        <v>1</v>
      </c>
      <c r="BH137" s="885">
        <v>0</v>
      </c>
      <c r="BI137" s="885">
        <v>1</v>
      </c>
      <c r="BJ137" s="885">
        <v>2</v>
      </c>
      <c r="BK137" s="885">
        <v>4</v>
      </c>
      <c r="BL137" s="885">
        <v>1</v>
      </c>
      <c r="BM137" s="885">
        <v>2</v>
      </c>
      <c r="BN137" s="885">
        <v>3</v>
      </c>
      <c r="BO137" s="885">
        <v>0</v>
      </c>
      <c r="BP137" s="885">
        <v>1</v>
      </c>
      <c r="BQ137" s="885">
        <v>1</v>
      </c>
      <c r="BR137" s="885">
        <v>1</v>
      </c>
      <c r="BS137" s="885">
        <v>1</v>
      </c>
      <c r="BT137" s="885">
        <v>0</v>
      </c>
      <c r="BU137" s="885">
        <v>0</v>
      </c>
      <c r="BV137" s="885">
        <v>0</v>
      </c>
      <c r="BW137" s="885">
        <v>4</v>
      </c>
      <c r="BX137" s="885">
        <v>19</v>
      </c>
      <c r="BY137" s="885">
        <v>0</v>
      </c>
      <c r="BZ137" s="885">
        <v>0</v>
      </c>
      <c r="CA137" s="885">
        <v>0</v>
      </c>
      <c r="CB137" s="885">
        <v>0</v>
      </c>
      <c r="CC137" s="885">
        <v>0</v>
      </c>
      <c r="CD137" s="885">
        <v>0</v>
      </c>
      <c r="CE137" s="885">
        <v>0</v>
      </c>
      <c r="CF137" s="885">
        <v>0</v>
      </c>
      <c r="CG137" s="885">
        <v>0</v>
      </c>
      <c r="CH137" s="885">
        <v>0</v>
      </c>
      <c r="CI137" s="885">
        <v>0</v>
      </c>
      <c r="CJ137" s="885">
        <v>0</v>
      </c>
      <c r="CK137" s="885">
        <v>0</v>
      </c>
      <c r="CL137" s="885">
        <v>0</v>
      </c>
      <c r="CM137" s="885">
        <v>0</v>
      </c>
      <c r="CN137" s="885">
        <v>0</v>
      </c>
      <c r="CO137" s="885">
        <v>0</v>
      </c>
      <c r="CP137" s="885">
        <v>0</v>
      </c>
      <c r="CQ137" s="885">
        <v>0</v>
      </c>
      <c r="CR137" s="867">
        <v>0</v>
      </c>
    </row>
    <row r="138" spans="2:96" ht="16.5" customHeight="1">
      <c r="D138" s="407" t="s">
        <v>1057</v>
      </c>
      <c r="E138" s="406" t="s">
        <v>834</v>
      </c>
      <c r="F138" s="404">
        <v>471</v>
      </c>
      <c r="G138" s="404">
        <v>523</v>
      </c>
      <c r="H138" s="404">
        <v>577</v>
      </c>
      <c r="I138" s="404">
        <v>541</v>
      </c>
      <c r="J138" s="404">
        <v>499</v>
      </c>
      <c r="K138" s="404">
        <v>444</v>
      </c>
      <c r="L138" s="404">
        <v>502</v>
      </c>
      <c r="M138" s="404">
        <v>640</v>
      </c>
      <c r="N138" s="404">
        <v>467</v>
      </c>
      <c r="O138" s="404">
        <v>507</v>
      </c>
      <c r="P138" s="404">
        <v>480</v>
      </c>
      <c r="Q138" s="404">
        <v>520</v>
      </c>
      <c r="R138" s="404">
        <v>573</v>
      </c>
      <c r="S138" s="404">
        <v>830</v>
      </c>
      <c r="T138" s="404">
        <v>731</v>
      </c>
      <c r="U138" s="404">
        <v>651</v>
      </c>
      <c r="V138" s="404">
        <v>672</v>
      </c>
      <c r="W138" s="404">
        <v>579</v>
      </c>
      <c r="X138" s="404">
        <v>447</v>
      </c>
      <c r="Y138" s="404">
        <v>637</v>
      </c>
      <c r="Z138" s="404">
        <v>431</v>
      </c>
      <c r="AA138" s="404">
        <v>359</v>
      </c>
      <c r="AB138" s="404">
        <v>316</v>
      </c>
      <c r="AC138" s="404">
        <v>224</v>
      </c>
      <c r="AD138" s="404">
        <v>97</v>
      </c>
      <c r="AE138" s="404">
        <v>64</v>
      </c>
      <c r="AF138" s="404">
        <v>117</v>
      </c>
      <c r="AG138" s="404">
        <v>76</v>
      </c>
      <c r="AH138" s="404">
        <v>386</v>
      </c>
      <c r="AI138" s="404">
        <v>22</v>
      </c>
      <c r="AJ138" s="404">
        <v>44</v>
      </c>
      <c r="AK138" s="404">
        <v>37</v>
      </c>
      <c r="AL138" s="404">
        <v>12</v>
      </c>
      <c r="AM138" s="404">
        <v>408</v>
      </c>
      <c r="AN138" s="404">
        <v>102</v>
      </c>
      <c r="AO138" s="404">
        <v>75</v>
      </c>
      <c r="AP138" s="404">
        <v>31</v>
      </c>
      <c r="AQ138" s="404">
        <v>63</v>
      </c>
      <c r="AR138" s="404">
        <v>59</v>
      </c>
      <c r="AS138" s="404">
        <v>194</v>
      </c>
      <c r="AT138" s="404">
        <v>22</v>
      </c>
      <c r="AU138" s="404">
        <v>46</v>
      </c>
      <c r="AV138" s="404">
        <v>56</v>
      </c>
      <c r="AW138" s="404">
        <v>36</v>
      </c>
      <c r="AX138" s="404">
        <v>38</v>
      </c>
      <c r="AY138" s="404">
        <v>27</v>
      </c>
      <c r="AZ138" s="404">
        <v>49</v>
      </c>
      <c r="BA138" s="404">
        <v>21</v>
      </c>
      <c r="BB138" s="404">
        <v>41</v>
      </c>
      <c r="BC138" s="404">
        <v>93</v>
      </c>
      <c r="BD138" s="404">
        <v>47</v>
      </c>
      <c r="BE138" s="404">
        <v>13</v>
      </c>
      <c r="BF138" s="404">
        <v>23</v>
      </c>
      <c r="BG138" s="404">
        <v>119</v>
      </c>
      <c r="BH138" s="404">
        <v>112</v>
      </c>
      <c r="BI138" s="404">
        <v>226</v>
      </c>
      <c r="BJ138" s="404">
        <v>228</v>
      </c>
      <c r="BK138" s="404">
        <v>208</v>
      </c>
      <c r="BL138" s="404">
        <v>240</v>
      </c>
      <c r="BM138" s="404">
        <v>242</v>
      </c>
      <c r="BN138" s="404">
        <v>278</v>
      </c>
      <c r="BO138" s="404">
        <v>154</v>
      </c>
      <c r="BP138" s="404">
        <v>119</v>
      </c>
      <c r="BQ138" s="404">
        <v>36</v>
      </c>
      <c r="BR138" s="404">
        <v>33</v>
      </c>
      <c r="BS138" s="404">
        <v>9</v>
      </c>
      <c r="BT138" s="404">
        <v>7</v>
      </c>
      <c r="BU138" s="404">
        <v>64</v>
      </c>
      <c r="BV138" s="404">
        <v>58</v>
      </c>
      <c r="BW138" s="404">
        <v>15</v>
      </c>
      <c r="BX138" s="404">
        <v>89</v>
      </c>
      <c r="BY138" s="404">
        <v>29</v>
      </c>
      <c r="BZ138" s="404">
        <v>0</v>
      </c>
      <c r="CA138" s="404">
        <v>4</v>
      </c>
      <c r="CB138" s="404">
        <v>0</v>
      </c>
      <c r="CC138" s="404">
        <v>0</v>
      </c>
      <c r="CD138" s="404">
        <v>0</v>
      </c>
      <c r="CE138" s="404">
        <v>0</v>
      </c>
      <c r="CF138" s="404">
        <v>1</v>
      </c>
      <c r="CG138" s="404">
        <v>0</v>
      </c>
      <c r="CH138" s="404">
        <v>0</v>
      </c>
      <c r="CI138" s="404">
        <v>0</v>
      </c>
      <c r="CJ138" s="404">
        <v>0</v>
      </c>
      <c r="CK138" s="404">
        <v>0</v>
      </c>
      <c r="CL138" s="404">
        <v>0</v>
      </c>
      <c r="CM138" s="404">
        <v>0</v>
      </c>
      <c r="CN138" s="404">
        <v>0</v>
      </c>
      <c r="CO138" s="404">
        <v>0</v>
      </c>
      <c r="CP138" s="404">
        <v>0</v>
      </c>
      <c r="CQ138" s="404">
        <v>0</v>
      </c>
      <c r="CR138" s="404">
        <v>0</v>
      </c>
    </row>
    <row r="139" spans="2:96" ht="22.5" customHeight="1">
      <c r="B139" s="4"/>
      <c r="C139" s="4"/>
      <c r="D139" s="201" t="s">
        <v>1945</v>
      </c>
      <c r="E139" s="157"/>
      <c r="F139" s="178"/>
      <c r="G139" s="178"/>
      <c r="H139" s="178"/>
      <c r="I139" s="178"/>
      <c r="J139" s="178"/>
      <c r="K139" s="221"/>
      <c r="L139" s="178"/>
      <c r="M139" s="178"/>
      <c r="N139" s="178"/>
      <c r="O139" s="178"/>
      <c r="P139" s="178"/>
      <c r="Q139" s="178"/>
      <c r="R139" s="178"/>
      <c r="S139" s="178"/>
      <c r="T139" s="178"/>
      <c r="U139" s="178"/>
      <c r="V139" s="178"/>
      <c r="W139" s="178"/>
      <c r="X139" s="178"/>
      <c r="Y139" s="178"/>
      <c r="Z139" s="178"/>
      <c r="AA139" s="178"/>
      <c r="AB139" s="178"/>
      <c r="AC139" s="178"/>
      <c r="AD139" s="178"/>
      <c r="AE139" s="178"/>
      <c r="AF139" s="178"/>
      <c r="AG139" s="178"/>
      <c r="AH139" s="178"/>
      <c r="AI139" s="178"/>
      <c r="AJ139" s="178"/>
      <c r="AK139" s="178"/>
      <c r="AL139" s="178"/>
      <c r="AM139" s="178"/>
      <c r="AN139" s="178"/>
      <c r="AO139" s="178"/>
      <c r="AP139" s="178"/>
      <c r="AQ139" s="178"/>
      <c r="AR139" s="178"/>
      <c r="AS139" s="178"/>
      <c r="AT139" s="178"/>
      <c r="AU139" s="178"/>
      <c r="AV139" s="178"/>
      <c r="AW139" s="178"/>
      <c r="AX139" s="178"/>
      <c r="AY139" s="178"/>
      <c r="AZ139" s="178"/>
      <c r="BA139" s="178"/>
      <c r="BB139" s="178"/>
      <c r="BC139" s="178"/>
      <c r="BD139" s="178"/>
      <c r="BE139" s="178"/>
      <c r="BF139" s="178"/>
      <c r="BG139" s="178"/>
      <c r="BH139" s="178"/>
      <c r="BI139" s="178"/>
      <c r="BJ139" s="178"/>
      <c r="BK139" s="178"/>
      <c r="BL139" s="178"/>
      <c r="BM139" s="178"/>
      <c r="BN139" s="178"/>
      <c r="BO139" s="178"/>
      <c r="BP139" s="178"/>
      <c r="BQ139" s="178"/>
      <c r="BR139" s="178"/>
      <c r="BS139" s="178"/>
      <c r="BT139" s="178"/>
      <c r="BU139" s="178"/>
      <c r="BV139" s="178"/>
      <c r="BW139" s="178"/>
      <c r="BX139" s="178"/>
      <c r="BY139" s="178"/>
      <c r="BZ139" s="178"/>
      <c r="CA139" s="178"/>
      <c r="CB139" s="178"/>
      <c r="CC139" s="178"/>
      <c r="CD139" s="178"/>
      <c r="CE139" s="178"/>
      <c r="CF139" s="178"/>
      <c r="CG139" s="178"/>
      <c r="CH139" s="178"/>
      <c r="CI139" s="178"/>
      <c r="CJ139" s="178"/>
      <c r="CK139" s="178"/>
      <c r="CL139" s="178"/>
      <c r="CM139" s="178"/>
      <c r="CN139" s="178"/>
      <c r="CO139" s="178"/>
      <c r="CP139" s="178"/>
      <c r="CQ139" s="178"/>
      <c r="CR139" s="178"/>
    </row>
    <row r="140" spans="2:96" ht="15.75" customHeight="1" outlineLevel="1">
      <c r="D140" s="96" t="s">
        <v>1151</v>
      </c>
      <c r="E140" s="184" t="s">
        <v>834</v>
      </c>
      <c r="F140" s="883"/>
      <c r="G140" s="883"/>
      <c r="H140" s="883"/>
      <c r="I140" s="883"/>
      <c r="J140" s="883"/>
      <c r="K140" s="883"/>
      <c r="L140" s="883"/>
      <c r="M140" s="883"/>
      <c r="N140" s="883"/>
      <c r="O140" s="883"/>
      <c r="P140" s="883"/>
      <c r="Q140" s="883"/>
      <c r="R140" s="883"/>
      <c r="S140" s="883"/>
      <c r="T140" s="883"/>
      <c r="U140" s="883"/>
      <c r="V140" s="883"/>
      <c r="W140" s="883"/>
      <c r="X140" s="883"/>
      <c r="Y140" s="883"/>
      <c r="Z140" s="883"/>
      <c r="AA140" s="883"/>
      <c r="AB140" s="883"/>
      <c r="AC140" s="883"/>
      <c r="AD140" s="883"/>
      <c r="AE140" s="883"/>
      <c r="AF140" s="883"/>
      <c r="AG140" s="883"/>
      <c r="AH140" s="883"/>
      <c r="AI140" s="883"/>
      <c r="AJ140" s="883"/>
      <c r="AK140" s="883"/>
      <c r="AL140" s="883"/>
      <c r="AM140" s="883"/>
      <c r="AN140" s="883"/>
      <c r="AO140" s="883"/>
      <c r="AP140" s="883"/>
      <c r="AQ140" s="883"/>
      <c r="AR140" s="883"/>
      <c r="AS140" s="883"/>
      <c r="AT140" s="883"/>
      <c r="AU140" s="883"/>
      <c r="AV140" s="883"/>
      <c r="AW140" s="883"/>
      <c r="AX140" s="883"/>
      <c r="AY140" s="883"/>
      <c r="AZ140" s="883"/>
      <c r="BA140" s="883"/>
      <c r="BB140" s="883"/>
      <c r="BC140" s="883"/>
      <c r="BD140" s="883"/>
      <c r="BE140" s="883"/>
      <c r="BF140" s="883"/>
      <c r="BG140" s="883"/>
      <c r="BH140" s="883"/>
      <c r="BI140" s="883"/>
      <c r="BJ140" s="883"/>
      <c r="BK140" s="883"/>
      <c r="BL140" s="883"/>
      <c r="BM140" s="883"/>
      <c r="BN140" s="883"/>
      <c r="BO140" s="883"/>
      <c r="BP140" s="883"/>
      <c r="BQ140" s="883"/>
      <c r="BR140" s="883"/>
      <c r="BS140" s="883"/>
      <c r="BT140" s="883"/>
      <c r="BU140" s="883"/>
      <c r="BV140" s="883"/>
      <c r="BW140" s="883"/>
      <c r="BX140" s="883"/>
      <c r="BY140" s="883"/>
      <c r="BZ140" s="883"/>
      <c r="CA140" s="883"/>
      <c r="CB140" s="883"/>
      <c r="CC140" s="883"/>
      <c r="CD140" s="883"/>
      <c r="CE140" s="883"/>
      <c r="CF140" s="883"/>
      <c r="CG140" s="883"/>
      <c r="CH140" s="883"/>
      <c r="CI140" s="883"/>
      <c r="CJ140" s="883"/>
      <c r="CK140" s="883"/>
      <c r="CL140" s="883"/>
      <c r="CM140" s="883"/>
      <c r="CN140" s="883"/>
      <c r="CO140" s="883"/>
      <c r="CP140" s="883"/>
      <c r="CQ140" s="883"/>
      <c r="CR140" s="865"/>
    </row>
    <row r="141" spans="2:96" ht="15" customHeight="1" outlineLevel="1">
      <c r="D141" s="244" t="s">
        <v>1152</v>
      </c>
      <c r="E141" s="209" t="s">
        <v>834</v>
      </c>
      <c r="F141" s="884"/>
      <c r="G141" s="884"/>
      <c r="H141" s="884"/>
      <c r="I141" s="884"/>
      <c r="J141" s="884"/>
      <c r="K141" s="884"/>
      <c r="L141" s="884"/>
      <c r="M141" s="884"/>
      <c r="N141" s="884"/>
      <c r="O141" s="884"/>
      <c r="P141" s="884"/>
      <c r="Q141" s="884"/>
      <c r="R141" s="884"/>
      <c r="S141" s="884"/>
      <c r="T141" s="884"/>
      <c r="U141" s="884"/>
      <c r="V141" s="884"/>
      <c r="W141" s="884"/>
      <c r="X141" s="884"/>
      <c r="Y141" s="884"/>
      <c r="Z141" s="884"/>
      <c r="AA141" s="884"/>
      <c r="AB141" s="884"/>
      <c r="AC141" s="884"/>
      <c r="AD141" s="884"/>
      <c r="AE141" s="884"/>
      <c r="AF141" s="884"/>
      <c r="AG141" s="884"/>
      <c r="AH141" s="884"/>
      <c r="AI141" s="884"/>
      <c r="AJ141" s="884"/>
      <c r="AK141" s="884"/>
      <c r="AL141" s="884"/>
      <c r="AM141" s="884"/>
      <c r="AN141" s="884"/>
      <c r="AO141" s="884"/>
      <c r="AP141" s="884"/>
      <c r="AQ141" s="884"/>
      <c r="AR141" s="884"/>
      <c r="AS141" s="884"/>
      <c r="AT141" s="884"/>
      <c r="AU141" s="884"/>
      <c r="AV141" s="884"/>
      <c r="AW141" s="884"/>
      <c r="AX141" s="884"/>
      <c r="AY141" s="884"/>
      <c r="AZ141" s="884"/>
      <c r="BA141" s="884"/>
      <c r="BB141" s="884"/>
      <c r="BC141" s="884"/>
      <c r="BD141" s="884"/>
      <c r="BE141" s="884"/>
      <c r="BF141" s="884"/>
      <c r="BG141" s="884"/>
      <c r="BH141" s="884"/>
      <c r="BI141" s="884"/>
      <c r="BJ141" s="884"/>
      <c r="BK141" s="884"/>
      <c r="BL141" s="884"/>
      <c r="BM141" s="884"/>
      <c r="BN141" s="884"/>
      <c r="BO141" s="884"/>
      <c r="BP141" s="884"/>
      <c r="BQ141" s="884"/>
      <c r="BR141" s="884"/>
      <c r="BS141" s="884"/>
      <c r="BT141" s="884"/>
      <c r="BU141" s="884"/>
      <c r="BV141" s="884"/>
      <c r="BW141" s="884"/>
      <c r="BX141" s="884"/>
      <c r="BY141" s="884"/>
      <c r="BZ141" s="884"/>
      <c r="CA141" s="884"/>
      <c r="CB141" s="884"/>
      <c r="CC141" s="884"/>
      <c r="CD141" s="884"/>
      <c r="CE141" s="884"/>
      <c r="CF141" s="884"/>
      <c r="CG141" s="884"/>
      <c r="CH141" s="884"/>
      <c r="CI141" s="884"/>
      <c r="CJ141" s="884"/>
      <c r="CK141" s="884"/>
      <c r="CL141" s="884"/>
      <c r="CM141" s="884"/>
      <c r="CN141" s="884"/>
      <c r="CO141" s="884"/>
      <c r="CP141" s="884"/>
      <c r="CQ141" s="884"/>
      <c r="CR141" s="866"/>
    </row>
    <row r="142" spans="2:96" ht="15" customHeight="1" outlineLevel="1">
      <c r="D142" s="244" t="s">
        <v>1153</v>
      </c>
      <c r="E142" s="209" t="s">
        <v>834</v>
      </c>
      <c r="F142" s="884"/>
      <c r="G142" s="884"/>
      <c r="H142" s="884"/>
      <c r="I142" s="884"/>
      <c r="J142" s="884"/>
      <c r="K142" s="884"/>
      <c r="L142" s="884"/>
      <c r="M142" s="884"/>
      <c r="N142" s="884"/>
      <c r="O142" s="884"/>
      <c r="P142" s="884"/>
      <c r="Q142" s="884"/>
      <c r="R142" s="884"/>
      <c r="S142" s="884"/>
      <c r="T142" s="884"/>
      <c r="U142" s="884"/>
      <c r="V142" s="884"/>
      <c r="W142" s="884"/>
      <c r="X142" s="884"/>
      <c r="Y142" s="884"/>
      <c r="Z142" s="884"/>
      <c r="AA142" s="884"/>
      <c r="AB142" s="884"/>
      <c r="AC142" s="884"/>
      <c r="AD142" s="884"/>
      <c r="AE142" s="884"/>
      <c r="AF142" s="884"/>
      <c r="AG142" s="884"/>
      <c r="AH142" s="884"/>
      <c r="AI142" s="884"/>
      <c r="AJ142" s="884"/>
      <c r="AK142" s="884"/>
      <c r="AL142" s="884"/>
      <c r="AM142" s="884"/>
      <c r="AN142" s="884"/>
      <c r="AO142" s="884"/>
      <c r="AP142" s="884"/>
      <c r="AQ142" s="884"/>
      <c r="AR142" s="884"/>
      <c r="AS142" s="884"/>
      <c r="AT142" s="884"/>
      <c r="AU142" s="884"/>
      <c r="AV142" s="884"/>
      <c r="AW142" s="884"/>
      <c r="AX142" s="884"/>
      <c r="AY142" s="884"/>
      <c r="AZ142" s="884"/>
      <c r="BA142" s="884"/>
      <c r="BB142" s="884"/>
      <c r="BC142" s="884"/>
      <c r="BD142" s="884"/>
      <c r="BE142" s="884"/>
      <c r="BF142" s="884"/>
      <c r="BG142" s="884"/>
      <c r="BH142" s="884"/>
      <c r="BI142" s="884"/>
      <c r="BJ142" s="884"/>
      <c r="BK142" s="884"/>
      <c r="BL142" s="884"/>
      <c r="BM142" s="884"/>
      <c r="BN142" s="884"/>
      <c r="BO142" s="884"/>
      <c r="BP142" s="884"/>
      <c r="BQ142" s="884"/>
      <c r="BR142" s="884"/>
      <c r="BS142" s="884"/>
      <c r="BT142" s="884"/>
      <c r="BU142" s="884"/>
      <c r="BV142" s="884"/>
      <c r="BW142" s="884"/>
      <c r="BX142" s="884"/>
      <c r="BY142" s="884"/>
      <c r="BZ142" s="884"/>
      <c r="CA142" s="884"/>
      <c r="CB142" s="884"/>
      <c r="CC142" s="884"/>
      <c r="CD142" s="884"/>
      <c r="CE142" s="884"/>
      <c r="CF142" s="884"/>
      <c r="CG142" s="884"/>
      <c r="CH142" s="884"/>
      <c r="CI142" s="884"/>
      <c r="CJ142" s="884"/>
      <c r="CK142" s="884"/>
      <c r="CL142" s="884"/>
      <c r="CM142" s="884"/>
      <c r="CN142" s="884"/>
      <c r="CO142" s="884"/>
      <c r="CP142" s="884"/>
      <c r="CQ142" s="884"/>
      <c r="CR142" s="866"/>
    </row>
    <row r="143" spans="2:96" ht="15" customHeight="1" outlineLevel="1">
      <c r="D143" s="244" t="s">
        <v>1154</v>
      </c>
      <c r="E143" s="209" t="s">
        <v>834</v>
      </c>
      <c r="F143" s="884"/>
      <c r="G143" s="884"/>
      <c r="H143" s="884"/>
      <c r="I143" s="884"/>
      <c r="J143" s="884"/>
      <c r="K143" s="884"/>
      <c r="L143" s="884"/>
      <c r="M143" s="884"/>
      <c r="N143" s="884"/>
      <c r="O143" s="884"/>
      <c r="P143" s="884"/>
      <c r="Q143" s="884"/>
      <c r="R143" s="884"/>
      <c r="S143" s="884"/>
      <c r="T143" s="884"/>
      <c r="U143" s="884"/>
      <c r="V143" s="884"/>
      <c r="W143" s="884"/>
      <c r="X143" s="884"/>
      <c r="Y143" s="884"/>
      <c r="Z143" s="884"/>
      <c r="AA143" s="884"/>
      <c r="AB143" s="884"/>
      <c r="AC143" s="884"/>
      <c r="AD143" s="884"/>
      <c r="AE143" s="884"/>
      <c r="AF143" s="884"/>
      <c r="AG143" s="884"/>
      <c r="AH143" s="884"/>
      <c r="AI143" s="884"/>
      <c r="AJ143" s="884"/>
      <c r="AK143" s="884"/>
      <c r="AL143" s="884"/>
      <c r="AM143" s="884"/>
      <c r="AN143" s="884"/>
      <c r="AO143" s="884"/>
      <c r="AP143" s="884"/>
      <c r="AQ143" s="884"/>
      <c r="AR143" s="884"/>
      <c r="AS143" s="884"/>
      <c r="AT143" s="884"/>
      <c r="AU143" s="884"/>
      <c r="AV143" s="884"/>
      <c r="AW143" s="884"/>
      <c r="AX143" s="884"/>
      <c r="AY143" s="884"/>
      <c r="AZ143" s="884"/>
      <c r="BA143" s="884"/>
      <c r="BB143" s="884"/>
      <c r="BC143" s="884"/>
      <c r="BD143" s="884"/>
      <c r="BE143" s="884"/>
      <c r="BF143" s="884"/>
      <c r="BG143" s="884"/>
      <c r="BH143" s="884"/>
      <c r="BI143" s="884"/>
      <c r="BJ143" s="884"/>
      <c r="BK143" s="884"/>
      <c r="BL143" s="884"/>
      <c r="BM143" s="884"/>
      <c r="BN143" s="884"/>
      <c r="BO143" s="884"/>
      <c r="BP143" s="884"/>
      <c r="BQ143" s="884"/>
      <c r="BR143" s="884"/>
      <c r="BS143" s="884"/>
      <c r="BT143" s="884"/>
      <c r="BU143" s="884"/>
      <c r="BV143" s="884"/>
      <c r="BW143" s="884"/>
      <c r="BX143" s="884"/>
      <c r="BY143" s="884"/>
      <c r="BZ143" s="884"/>
      <c r="CA143" s="884"/>
      <c r="CB143" s="884"/>
      <c r="CC143" s="884"/>
      <c r="CD143" s="884"/>
      <c r="CE143" s="884"/>
      <c r="CF143" s="884"/>
      <c r="CG143" s="884"/>
      <c r="CH143" s="884"/>
      <c r="CI143" s="884"/>
      <c r="CJ143" s="884"/>
      <c r="CK143" s="884"/>
      <c r="CL143" s="884"/>
      <c r="CM143" s="884"/>
      <c r="CN143" s="884"/>
      <c r="CO143" s="884"/>
      <c r="CP143" s="884"/>
      <c r="CQ143" s="884"/>
      <c r="CR143" s="866"/>
    </row>
    <row r="144" spans="2:96" ht="15" customHeight="1" outlineLevel="1">
      <c r="D144" s="244" t="s">
        <v>1155</v>
      </c>
      <c r="E144" s="209" t="s">
        <v>834</v>
      </c>
      <c r="F144" s="884"/>
      <c r="G144" s="884"/>
      <c r="H144" s="884"/>
      <c r="I144" s="884"/>
      <c r="J144" s="884"/>
      <c r="K144" s="884"/>
      <c r="L144" s="884"/>
      <c r="M144" s="884"/>
      <c r="N144" s="884"/>
      <c r="O144" s="884"/>
      <c r="P144" s="884"/>
      <c r="Q144" s="884"/>
      <c r="R144" s="884"/>
      <c r="S144" s="884"/>
      <c r="T144" s="884"/>
      <c r="U144" s="884"/>
      <c r="V144" s="884"/>
      <c r="W144" s="884"/>
      <c r="X144" s="884"/>
      <c r="Y144" s="884"/>
      <c r="Z144" s="884"/>
      <c r="AA144" s="884"/>
      <c r="AB144" s="884"/>
      <c r="AC144" s="884"/>
      <c r="AD144" s="884"/>
      <c r="AE144" s="884"/>
      <c r="AF144" s="884"/>
      <c r="AG144" s="884"/>
      <c r="AH144" s="884"/>
      <c r="AI144" s="884"/>
      <c r="AJ144" s="884"/>
      <c r="AK144" s="884"/>
      <c r="AL144" s="884"/>
      <c r="AM144" s="884"/>
      <c r="AN144" s="884"/>
      <c r="AO144" s="884"/>
      <c r="AP144" s="884"/>
      <c r="AQ144" s="884"/>
      <c r="AR144" s="884"/>
      <c r="AS144" s="884"/>
      <c r="AT144" s="884"/>
      <c r="AU144" s="884"/>
      <c r="AV144" s="884"/>
      <c r="AW144" s="884"/>
      <c r="AX144" s="884"/>
      <c r="AY144" s="884"/>
      <c r="AZ144" s="884"/>
      <c r="BA144" s="884"/>
      <c r="BB144" s="884"/>
      <c r="BC144" s="884"/>
      <c r="BD144" s="884"/>
      <c r="BE144" s="884"/>
      <c r="BF144" s="884"/>
      <c r="BG144" s="884"/>
      <c r="BH144" s="884"/>
      <c r="BI144" s="884"/>
      <c r="BJ144" s="884"/>
      <c r="BK144" s="884"/>
      <c r="BL144" s="884"/>
      <c r="BM144" s="884"/>
      <c r="BN144" s="884"/>
      <c r="BO144" s="884"/>
      <c r="BP144" s="884"/>
      <c r="BQ144" s="884"/>
      <c r="BR144" s="884"/>
      <c r="BS144" s="884"/>
      <c r="BT144" s="884"/>
      <c r="BU144" s="884"/>
      <c r="BV144" s="884"/>
      <c r="BW144" s="884"/>
      <c r="BX144" s="884"/>
      <c r="BY144" s="884"/>
      <c r="BZ144" s="884"/>
      <c r="CA144" s="884"/>
      <c r="CB144" s="884"/>
      <c r="CC144" s="884"/>
      <c r="CD144" s="884"/>
      <c r="CE144" s="884"/>
      <c r="CF144" s="884"/>
      <c r="CG144" s="884"/>
      <c r="CH144" s="884"/>
      <c r="CI144" s="884"/>
      <c r="CJ144" s="884"/>
      <c r="CK144" s="884"/>
      <c r="CL144" s="884"/>
      <c r="CM144" s="884"/>
      <c r="CN144" s="884"/>
      <c r="CO144" s="884"/>
      <c r="CP144" s="884"/>
      <c r="CQ144" s="884"/>
      <c r="CR144" s="866"/>
    </row>
    <row r="145" spans="2:96" ht="15" customHeight="1" outlineLevel="1">
      <c r="D145" s="244" t="s">
        <v>1156</v>
      </c>
      <c r="E145" s="209" t="s">
        <v>834</v>
      </c>
      <c r="F145" s="884"/>
      <c r="G145" s="884"/>
      <c r="H145" s="884"/>
      <c r="I145" s="884"/>
      <c r="J145" s="884"/>
      <c r="K145" s="884"/>
      <c r="L145" s="884"/>
      <c r="M145" s="884"/>
      <c r="N145" s="884"/>
      <c r="O145" s="884"/>
      <c r="P145" s="884"/>
      <c r="Q145" s="884"/>
      <c r="R145" s="884"/>
      <c r="S145" s="884"/>
      <c r="T145" s="884"/>
      <c r="U145" s="884"/>
      <c r="V145" s="884"/>
      <c r="W145" s="884"/>
      <c r="X145" s="884"/>
      <c r="Y145" s="884"/>
      <c r="Z145" s="884"/>
      <c r="AA145" s="884"/>
      <c r="AB145" s="884"/>
      <c r="AC145" s="884"/>
      <c r="AD145" s="884"/>
      <c r="AE145" s="884"/>
      <c r="AF145" s="884"/>
      <c r="AG145" s="884"/>
      <c r="AH145" s="884"/>
      <c r="AI145" s="884"/>
      <c r="AJ145" s="884"/>
      <c r="AK145" s="884"/>
      <c r="AL145" s="884"/>
      <c r="AM145" s="884"/>
      <c r="AN145" s="884"/>
      <c r="AO145" s="884"/>
      <c r="AP145" s="884"/>
      <c r="AQ145" s="884"/>
      <c r="AR145" s="884"/>
      <c r="AS145" s="884"/>
      <c r="AT145" s="884"/>
      <c r="AU145" s="884"/>
      <c r="AV145" s="884"/>
      <c r="AW145" s="884"/>
      <c r="AX145" s="884"/>
      <c r="AY145" s="884"/>
      <c r="AZ145" s="884"/>
      <c r="BA145" s="884"/>
      <c r="BB145" s="884"/>
      <c r="BC145" s="884"/>
      <c r="BD145" s="884"/>
      <c r="BE145" s="884"/>
      <c r="BF145" s="884"/>
      <c r="BG145" s="884"/>
      <c r="BH145" s="884"/>
      <c r="BI145" s="884"/>
      <c r="BJ145" s="884"/>
      <c r="BK145" s="884"/>
      <c r="BL145" s="884"/>
      <c r="BM145" s="884"/>
      <c r="BN145" s="884"/>
      <c r="BO145" s="884"/>
      <c r="BP145" s="884"/>
      <c r="BQ145" s="884"/>
      <c r="BR145" s="884"/>
      <c r="BS145" s="884"/>
      <c r="BT145" s="884"/>
      <c r="BU145" s="884"/>
      <c r="BV145" s="884"/>
      <c r="BW145" s="884"/>
      <c r="BX145" s="884"/>
      <c r="BY145" s="884"/>
      <c r="BZ145" s="884"/>
      <c r="CA145" s="884"/>
      <c r="CB145" s="884"/>
      <c r="CC145" s="884"/>
      <c r="CD145" s="884"/>
      <c r="CE145" s="884"/>
      <c r="CF145" s="884"/>
      <c r="CG145" s="884"/>
      <c r="CH145" s="884"/>
      <c r="CI145" s="884"/>
      <c r="CJ145" s="884"/>
      <c r="CK145" s="884"/>
      <c r="CL145" s="884"/>
      <c r="CM145" s="884"/>
      <c r="CN145" s="884"/>
      <c r="CO145" s="884"/>
      <c r="CP145" s="884"/>
      <c r="CQ145" s="884"/>
      <c r="CR145" s="866"/>
    </row>
    <row r="146" spans="2:96" ht="15" customHeight="1" outlineLevel="1">
      <c r="D146" s="244" t="s">
        <v>1247</v>
      </c>
      <c r="E146" s="209" t="s">
        <v>834</v>
      </c>
      <c r="F146" s="884"/>
      <c r="G146" s="884"/>
      <c r="H146" s="884"/>
      <c r="I146" s="884"/>
      <c r="J146" s="884"/>
      <c r="K146" s="884"/>
      <c r="L146" s="884"/>
      <c r="M146" s="884"/>
      <c r="N146" s="884"/>
      <c r="O146" s="884"/>
      <c r="P146" s="884"/>
      <c r="Q146" s="884"/>
      <c r="R146" s="884"/>
      <c r="S146" s="884"/>
      <c r="T146" s="884"/>
      <c r="U146" s="884"/>
      <c r="V146" s="884"/>
      <c r="W146" s="884"/>
      <c r="X146" s="884"/>
      <c r="Y146" s="884"/>
      <c r="Z146" s="884"/>
      <c r="AA146" s="884"/>
      <c r="AB146" s="884"/>
      <c r="AC146" s="884"/>
      <c r="AD146" s="884"/>
      <c r="AE146" s="884"/>
      <c r="AF146" s="884"/>
      <c r="AG146" s="884"/>
      <c r="AH146" s="884"/>
      <c r="AI146" s="884"/>
      <c r="AJ146" s="884"/>
      <c r="AK146" s="884"/>
      <c r="AL146" s="884"/>
      <c r="AM146" s="884"/>
      <c r="AN146" s="884"/>
      <c r="AO146" s="884"/>
      <c r="AP146" s="884"/>
      <c r="AQ146" s="884"/>
      <c r="AR146" s="884"/>
      <c r="AS146" s="884"/>
      <c r="AT146" s="884"/>
      <c r="AU146" s="884"/>
      <c r="AV146" s="884"/>
      <c r="AW146" s="884"/>
      <c r="AX146" s="884"/>
      <c r="AY146" s="884"/>
      <c r="AZ146" s="884"/>
      <c r="BA146" s="884"/>
      <c r="BB146" s="884"/>
      <c r="BC146" s="884"/>
      <c r="BD146" s="884"/>
      <c r="BE146" s="884"/>
      <c r="BF146" s="884"/>
      <c r="BG146" s="884"/>
      <c r="BH146" s="884"/>
      <c r="BI146" s="884"/>
      <c r="BJ146" s="884"/>
      <c r="BK146" s="884"/>
      <c r="BL146" s="884"/>
      <c r="BM146" s="884"/>
      <c r="BN146" s="884"/>
      <c r="BO146" s="884"/>
      <c r="BP146" s="884"/>
      <c r="BQ146" s="884"/>
      <c r="BR146" s="884"/>
      <c r="BS146" s="884"/>
      <c r="BT146" s="884"/>
      <c r="BU146" s="884"/>
      <c r="BV146" s="884"/>
      <c r="BW146" s="884"/>
      <c r="BX146" s="884"/>
      <c r="BY146" s="884"/>
      <c r="BZ146" s="884"/>
      <c r="CA146" s="884"/>
      <c r="CB146" s="884"/>
      <c r="CC146" s="884"/>
      <c r="CD146" s="884"/>
      <c r="CE146" s="884"/>
      <c r="CF146" s="884"/>
      <c r="CG146" s="884"/>
      <c r="CH146" s="884"/>
      <c r="CI146" s="884"/>
      <c r="CJ146" s="884"/>
      <c r="CK146" s="884"/>
      <c r="CL146" s="884"/>
      <c r="CM146" s="884"/>
      <c r="CN146" s="884"/>
      <c r="CO146" s="884"/>
      <c r="CP146" s="884"/>
      <c r="CQ146" s="884"/>
      <c r="CR146" s="866"/>
    </row>
    <row r="147" spans="2:96" ht="15" customHeight="1" outlineLevel="1">
      <c r="D147" s="244" t="s">
        <v>1248</v>
      </c>
      <c r="E147" s="209" t="s">
        <v>834</v>
      </c>
      <c r="F147" s="884"/>
      <c r="G147" s="884"/>
      <c r="H147" s="884"/>
      <c r="I147" s="884"/>
      <c r="J147" s="884"/>
      <c r="K147" s="884"/>
      <c r="L147" s="884"/>
      <c r="M147" s="884"/>
      <c r="N147" s="884"/>
      <c r="O147" s="884"/>
      <c r="P147" s="884"/>
      <c r="Q147" s="884"/>
      <c r="R147" s="884"/>
      <c r="S147" s="884"/>
      <c r="T147" s="884"/>
      <c r="U147" s="884"/>
      <c r="V147" s="884"/>
      <c r="W147" s="884"/>
      <c r="X147" s="884"/>
      <c r="Y147" s="884"/>
      <c r="Z147" s="884"/>
      <c r="AA147" s="884"/>
      <c r="AB147" s="884"/>
      <c r="AC147" s="884"/>
      <c r="AD147" s="884"/>
      <c r="AE147" s="884"/>
      <c r="AF147" s="884"/>
      <c r="AG147" s="884"/>
      <c r="AH147" s="884"/>
      <c r="AI147" s="884"/>
      <c r="AJ147" s="884"/>
      <c r="AK147" s="884"/>
      <c r="AL147" s="884"/>
      <c r="AM147" s="884"/>
      <c r="AN147" s="884"/>
      <c r="AO147" s="884"/>
      <c r="AP147" s="884"/>
      <c r="AQ147" s="884"/>
      <c r="AR147" s="884"/>
      <c r="AS147" s="884"/>
      <c r="AT147" s="884"/>
      <c r="AU147" s="884"/>
      <c r="AV147" s="884"/>
      <c r="AW147" s="884"/>
      <c r="AX147" s="884"/>
      <c r="AY147" s="884"/>
      <c r="AZ147" s="884"/>
      <c r="BA147" s="884"/>
      <c r="BB147" s="884"/>
      <c r="BC147" s="884"/>
      <c r="BD147" s="884"/>
      <c r="BE147" s="884"/>
      <c r="BF147" s="884"/>
      <c r="BG147" s="884"/>
      <c r="BH147" s="884"/>
      <c r="BI147" s="884"/>
      <c r="BJ147" s="884"/>
      <c r="BK147" s="884"/>
      <c r="BL147" s="884"/>
      <c r="BM147" s="884"/>
      <c r="BN147" s="884"/>
      <c r="BO147" s="884"/>
      <c r="BP147" s="884"/>
      <c r="BQ147" s="884"/>
      <c r="BR147" s="884"/>
      <c r="BS147" s="884"/>
      <c r="BT147" s="884"/>
      <c r="BU147" s="884"/>
      <c r="BV147" s="884"/>
      <c r="BW147" s="884"/>
      <c r="BX147" s="884"/>
      <c r="BY147" s="884"/>
      <c r="BZ147" s="884"/>
      <c r="CA147" s="884"/>
      <c r="CB147" s="884"/>
      <c r="CC147" s="884"/>
      <c r="CD147" s="884"/>
      <c r="CE147" s="884"/>
      <c r="CF147" s="884"/>
      <c r="CG147" s="884"/>
      <c r="CH147" s="884"/>
      <c r="CI147" s="884"/>
      <c r="CJ147" s="884"/>
      <c r="CK147" s="884"/>
      <c r="CL147" s="884"/>
      <c r="CM147" s="884"/>
      <c r="CN147" s="884"/>
      <c r="CO147" s="884"/>
      <c r="CP147" s="884"/>
      <c r="CQ147" s="884"/>
      <c r="CR147" s="866"/>
    </row>
    <row r="148" spans="2:96" ht="16.5" customHeight="1" outlineLevel="1">
      <c r="B148" s="4"/>
      <c r="D148" s="248" t="s">
        <v>7</v>
      </c>
      <c r="E148" s="215" t="s">
        <v>834</v>
      </c>
      <c r="F148" s="885"/>
      <c r="G148" s="885"/>
      <c r="H148" s="885"/>
      <c r="I148" s="885"/>
      <c r="J148" s="885"/>
      <c r="K148" s="885"/>
      <c r="L148" s="885"/>
      <c r="M148" s="885"/>
      <c r="N148" s="885"/>
      <c r="O148" s="885"/>
      <c r="P148" s="885"/>
      <c r="Q148" s="885"/>
      <c r="R148" s="885"/>
      <c r="S148" s="885"/>
      <c r="T148" s="885"/>
      <c r="U148" s="885"/>
      <c r="V148" s="885"/>
      <c r="W148" s="885"/>
      <c r="X148" s="885"/>
      <c r="Y148" s="885"/>
      <c r="Z148" s="885"/>
      <c r="AA148" s="885"/>
      <c r="AB148" s="885"/>
      <c r="AC148" s="885"/>
      <c r="AD148" s="885"/>
      <c r="AE148" s="885"/>
      <c r="AF148" s="885"/>
      <c r="AG148" s="885"/>
      <c r="AH148" s="885"/>
      <c r="AI148" s="885"/>
      <c r="AJ148" s="885"/>
      <c r="AK148" s="885"/>
      <c r="AL148" s="885"/>
      <c r="AM148" s="885"/>
      <c r="AN148" s="885"/>
      <c r="AO148" s="885"/>
      <c r="AP148" s="885"/>
      <c r="AQ148" s="885"/>
      <c r="AR148" s="885"/>
      <c r="AS148" s="885"/>
      <c r="AT148" s="885"/>
      <c r="AU148" s="885"/>
      <c r="AV148" s="885"/>
      <c r="AW148" s="885"/>
      <c r="AX148" s="885"/>
      <c r="AY148" s="885"/>
      <c r="AZ148" s="885"/>
      <c r="BA148" s="885"/>
      <c r="BB148" s="885"/>
      <c r="BC148" s="885"/>
      <c r="BD148" s="885"/>
      <c r="BE148" s="885"/>
      <c r="BF148" s="885"/>
      <c r="BG148" s="885"/>
      <c r="BH148" s="885"/>
      <c r="BI148" s="885"/>
      <c r="BJ148" s="885"/>
      <c r="BK148" s="885"/>
      <c r="BL148" s="885"/>
      <c r="BM148" s="885"/>
      <c r="BN148" s="885"/>
      <c r="BO148" s="885"/>
      <c r="BP148" s="885"/>
      <c r="BQ148" s="885"/>
      <c r="BR148" s="885"/>
      <c r="BS148" s="885"/>
      <c r="BT148" s="885"/>
      <c r="BU148" s="885"/>
      <c r="BV148" s="885"/>
      <c r="BW148" s="885"/>
      <c r="BX148" s="885"/>
      <c r="BY148" s="885"/>
      <c r="BZ148" s="885"/>
      <c r="CA148" s="885"/>
      <c r="CB148" s="885"/>
      <c r="CC148" s="885"/>
      <c r="CD148" s="885"/>
      <c r="CE148" s="885"/>
      <c r="CF148" s="885"/>
      <c r="CG148" s="885"/>
      <c r="CH148" s="885"/>
      <c r="CI148" s="885"/>
      <c r="CJ148" s="885"/>
      <c r="CK148" s="885"/>
      <c r="CL148" s="885"/>
      <c r="CM148" s="885"/>
      <c r="CN148" s="885"/>
      <c r="CO148" s="885"/>
      <c r="CP148" s="885"/>
      <c r="CQ148" s="885"/>
      <c r="CR148" s="867"/>
    </row>
    <row r="149" spans="2:96" ht="15" customHeight="1">
      <c r="B149" s="4"/>
      <c r="C149" s="4"/>
      <c r="D149" s="407" t="s">
        <v>1808</v>
      </c>
      <c r="E149" s="406" t="s">
        <v>834</v>
      </c>
      <c r="F149" s="404">
        <v>0</v>
      </c>
      <c r="G149" s="404">
        <v>0</v>
      </c>
      <c r="H149" s="404">
        <v>0</v>
      </c>
      <c r="I149" s="404">
        <v>0</v>
      </c>
      <c r="J149" s="404">
        <v>0</v>
      </c>
      <c r="K149" s="404">
        <v>0</v>
      </c>
      <c r="L149" s="404">
        <v>0</v>
      </c>
      <c r="M149" s="404">
        <v>0</v>
      </c>
      <c r="N149" s="404">
        <v>0</v>
      </c>
      <c r="O149" s="404">
        <v>0</v>
      </c>
      <c r="P149" s="404">
        <v>0</v>
      </c>
      <c r="Q149" s="404">
        <v>0</v>
      </c>
      <c r="R149" s="404">
        <v>0</v>
      </c>
      <c r="S149" s="404">
        <v>0</v>
      </c>
      <c r="T149" s="404">
        <v>0</v>
      </c>
      <c r="U149" s="404">
        <v>0</v>
      </c>
      <c r="V149" s="404">
        <v>0</v>
      </c>
      <c r="W149" s="404">
        <v>0</v>
      </c>
      <c r="X149" s="404">
        <v>0</v>
      </c>
      <c r="Y149" s="404">
        <v>0</v>
      </c>
      <c r="Z149" s="404">
        <v>0</v>
      </c>
      <c r="AA149" s="404">
        <v>0</v>
      </c>
      <c r="AB149" s="404">
        <v>0</v>
      </c>
      <c r="AC149" s="404">
        <v>0</v>
      </c>
      <c r="AD149" s="404">
        <v>0</v>
      </c>
      <c r="AE149" s="404">
        <v>0</v>
      </c>
      <c r="AF149" s="404">
        <v>0</v>
      </c>
      <c r="AG149" s="404">
        <v>0</v>
      </c>
      <c r="AH149" s="404">
        <v>0</v>
      </c>
      <c r="AI149" s="404">
        <v>0</v>
      </c>
      <c r="AJ149" s="404">
        <v>0</v>
      </c>
      <c r="AK149" s="404">
        <v>0</v>
      </c>
      <c r="AL149" s="404">
        <v>0</v>
      </c>
      <c r="AM149" s="404">
        <v>0</v>
      </c>
      <c r="AN149" s="404">
        <v>0</v>
      </c>
      <c r="AO149" s="404">
        <v>0</v>
      </c>
      <c r="AP149" s="404">
        <v>0</v>
      </c>
      <c r="AQ149" s="404">
        <v>0</v>
      </c>
      <c r="AR149" s="404">
        <v>0</v>
      </c>
      <c r="AS149" s="404">
        <v>0</v>
      </c>
      <c r="AT149" s="404">
        <v>0</v>
      </c>
      <c r="AU149" s="404">
        <v>0</v>
      </c>
      <c r="AV149" s="404">
        <v>0</v>
      </c>
      <c r="AW149" s="404">
        <v>0</v>
      </c>
      <c r="AX149" s="404">
        <v>0</v>
      </c>
      <c r="AY149" s="404">
        <v>0</v>
      </c>
      <c r="AZ149" s="404">
        <v>0</v>
      </c>
      <c r="BA149" s="404">
        <v>0</v>
      </c>
      <c r="BB149" s="404">
        <v>0</v>
      </c>
      <c r="BC149" s="404">
        <v>0</v>
      </c>
      <c r="BD149" s="404">
        <v>0</v>
      </c>
      <c r="BE149" s="404">
        <v>0</v>
      </c>
      <c r="BF149" s="404">
        <v>0</v>
      </c>
      <c r="BG149" s="404">
        <v>0</v>
      </c>
      <c r="BH149" s="404">
        <v>0</v>
      </c>
      <c r="BI149" s="404">
        <v>0</v>
      </c>
      <c r="BJ149" s="404">
        <v>0</v>
      </c>
      <c r="BK149" s="404">
        <v>0</v>
      </c>
      <c r="BL149" s="404">
        <v>0</v>
      </c>
      <c r="BM149" s="404">
        <v>0</v>
      </c>
      <c r="BN149" s="404">
        <v>0</v>
      </c>
      <c r="BO149" s="404">
        <v>0</v>
      </c>
      <c r="BP149" s="404">
        <v>0</v>
      </c>
      <c r="BQ149" s="404">
        <v>0</v>
      </c>
      <c r="BR149" s="404">
        <v>0</v>
      </c>
      <c r="BS149" s="404">
        <v>0</v>
      </c>
      <c r="BT149" s="404">
        <v>0</v>
      </c>
      <c r="BU149" s="404">
        <v>0</v>
      </c>
      <c r="BV149" s="404">
        <v>0</v>
      </c>
      <c r="BW149" s="404">
        <v>0</v>
      </c>
      <c r="BX149" s="404">
        <v>0</v>
      </c>
      <c r="BY149" s="404">
        <v>0</v>
      </c>
      <c r="BZ149" s="404">
        <v>0</v>
      </c>
      <c r="CA149" s="404">
        <v>0</v>
      </c>
      <c r="CB149" s="404">
        <v>0</v>
      </c>
      <c r="CC149" s="404">
        <v>0</v>
      </c>
      <c r="CD149" s="404">
        <v>0</v>
      </c>
      <c r="CE149" s="404">
        <v>0</v>
      </c>
      <c r="CF149" s="404">
        <v>0</v>
      </c>
      <c r="CG149" s="404">
        <v>0</v>
      </c>
      <c r="CH149" s="404">
        <v>0</v>
      </c>
      <c r="CI149" s="404">
        <v>0</v>
      </c>
      <c r="CJ149" s="404">
        <v>0</v>
      </c>
      <c r="CK149" s="404">
        <v>0</v>
      </c>
      <c r="CL149" s="404">
        <v>0</v>
      </c>
      <c r="CM149" s="404">
        <v>0</v>
      </c>
      <c r="CN149" s="404">
        <v>0</v>
      </c>
      <c r="CO149" s="404">
        <v>0</v>
      </c>
      <c r="CP149" s="404">
        <v>0</v>
      </c>
      <c r="CQ149" s="404">
        <v>0</v>
      </c>
      <c r="CR149" s="404">
        <v>0</v>
      </c>
    </row>
    <row r="150" spans="2:96">
      <c r="C150" s="4"/>
      <c r="D150" s="420" t="s">
        <v>4614</v>
      </c>
      <c r="E150" s="157"/>
      <c r="F150" s="178"/>
      <c r="G150" s="178"/>
      <c r="H150" s="178"/>
      <c r="I150" s="178"/>
      <c r="J150" s="178"/>
      <c r="K150" s="221"/>
      <c r="L150" s="178"/>
      <c r="M150" s="178"/>
      <c r="N150" s="178"/>
      <c r="O150" s="178"/>
      <c r="P150" s="178"/>
      <c r="Q150" s="178"/>
      <c r="R150" s="178"/>
      <c r="S150" s="178"/>
      <c r="T150" s="178"/>
      <c r="U150" s="178"/>
      <c r="V150" s="178"/>
      <c r="W150" s="178"/>
      <c r="X150" s="178"/>
      <c r="Y150" s="178"/>
      <c r="Z150" s="178"/>
      <c r="AA150" s="178"/>
      <c r="AB150" s="178"/>
      <c r="AC150" s="178"/>
      <c r="AD150" s="178"/>
      <c r="AE150" s="178"/>
      <c r="AF150" s="178"/>
      <c r="AG150" s="178"/>
      <c r="AH150" s="178"/>
      <c r="AI150" s="178"/>
      <c r="AJ150" s="178"/>
      <c r="AK150" s="178"/>
      <c r="AL150" s="178"/>
      <c r="AM150" s="178"/>
      <c r="AN150" s="178"/>
      <c r="AO150" s="178"/>
      <c r="AP150" s="178"/>
      <c r="AQ150" s="178"/>
      <c r="AR150" s="178"/>
      <c r="AS150" s="178"/>
      <c r="AT150" s="178"/>
      <c r="AU150" s="178"/>
      <c r="AV150" s="178"/>
      <c r="AW150" s="178"/>
      <c r="AX150" s="178"/>
      <c r="AY150" s="178"/>
      <c r="AZ150" s="178"/>
      <c r="BA150" s="178"/>
      <c r="BB150" s="178"/>
      <c r="BC150" s="178"/>
      <c r="BD150" s="178"/>
      <c r="BE150" s="178"/>
      <c r="BF150" s="178"/>
      <c r="BG150" s="178"/>
      <c r="BH150" s="178"/>
      <c r="BI150" s="178"/>
      <c r="BJ150" s="178"/>
      <c r="BK150" s="178"/>
      <c r="BL150" s="178"/>
      <c r="BM150" s="178"/>
      <c r="BN150" s="178"/>
      <c r="BO150" s="178"/>
      <c r="BP150" s="178"/>
      <c r="BQ150" s="178"/>
      <c r="BR150" s="178"/>
      <c r="BS150" s="178"/>
      <c r="BT150" s="178"/>
      <c r="BU150" s="178"/>
      <c r="BV150" s="178"/>
      <c r="BW150" s="178"/>
      <c r="BX150" s="178"/>
      <c r="BY150" s="178"/>
      <c r="BZ150" s="178"/>
      <c r="CA150" s="178"/>
      <c r="CB150" s="178"/>
      <c r="CC150" s="178"/>
      <c r="CD150" s="178"/>
      <c r="CE150" s="178"/>
      <c r="CF150" s="178"/>
      <c r="CG150" s="178"/>
      <c r="CH150" s="178"/>
      <c r="CI150" s="178"/>
      <c r="CJ150" s="178"/>
      <c r="CK150" s="178"/>
      <c r="CL150" s="178"/>
      <c r="CM150" s="178"/>
      <c r="CN150" s="178"/>
      <c r="CO150" s="178"/>
      <c r="CP150" s="178"/>
      <c r="CQ150" s="178"/>
      <c r="CR150" s="178"/>
    </row>
    <row r="151" spans="2:96" ht="15.75" customHeight="1" outlineLevel="1">
      <c r="D151" s="243" t="s">
        <v>1090</v>
      </c>
      <c r="E151" s="184" t="s">
        <v>834</v>
      </c>
      <c r="F151" s="883">
        <v>145</v>
      </c>
      <c r="G151" s="883">
        <v>299</v>
      </c>
      <c r="H151" s="883">
        <v>249</v>
      </c>
      <c r="I151" s="883">
        <v>134</v>
      </c>
      <c r="J151" s="883">
        <v>117</v>
      </c>
      <c r="K151" s="883">
        <v>143</v>
      </c>
      <c r="L151" s="883">
        <v>157</v>
      </c>
      <c r="M151" s="883">
        <v>156</v>
      </c>
      <c r="N151" s="883">
        <v>137</v>
      </c>
      <c r="O151" s="883">
        <v>121</v>
      </c>
      <c r="P151" s="883">
        <v>148</v>
      </c>
      <c r="Q151" s="883">
        <v>184</v>
      </c>
      <c r="R151" s="883">
        <v>200</v>
      </c>
      <c r="S151" s="883">
        <v>217</v>
      </c>
      <c r="T151" s="883">
        <v>199</v>
      </c>
      <c r="U151" s="883">
        <v>149</v>
      </c>
      <c r="V151" s="883">
        <v>104</v>
      </c>
      <c r="W151" s="883">
        <v>73</v>
      </c>
      <c r="X151" s="883">
        <v>70</v>
      </c>
      <c r="Y151" s="883">
        <v>57</v>
      </c>
      <c r="Z151" s="883">
        <v>53</v>
      </c>
      <c r="AA151" s="883">
        <v>54</v>
      </c>
      <c r="AB151" s="883">
        <v>51</v>
      </c>
      <c r="AC151" s="883">
        <v>39</v>
      </c>
      <c r="AD151" s="883">
        <v>33</v>
      </c>
      <c r="AE151" s="883">
        <v>35</v>
      </c>
      <c r="AF151" s="883">
        <v>28</v>
      </c>
      <c r="AG151" s="883">
        <v>26</v>
      </c>
      <c r="AH151" s="883">
        <v>18</v>
      </c>
      <c r="AI151" s="883">
        <v>15</v>
      </c>
      <c r="AJ151" s="883">
        <v>20</v>
      </c>
      <c r="AK151" s="883">
        <v>25</v>
      </c>
      <c r="AL151" s="883">
        <v>67</v>
      </c>
      <c r="AM151" s="883">
        <v>101</v>
      </c>
      <c r="AN151" s="883">
        <v>109</v>
      </c>
      <c r="AO151" s="883">
        <v>105</v>
      </c>
      <c r="AP151" s="883">
        <v>102</v>
      </c>
      <c r="AQ151" s="883">
        <v>98</v>
      </c>
      <c r="AR151" s="883">
        <v>74</v>
      </c>
      <c r="AS151" s="883">
        <v>59</v>
      </c>
      <c r="AT151" s="883">
        <v>64</v>
      </c>
      <c r="AU151" s="883">
        <v>64</v>
      </c>
      <c r="AV151" s="883">
        <v>53</v>
      </c>
      <c r="AW151" s="883">
        <v>40</v>
      </c>
      <c r="AX151" s="883">
        <v>23</v>
      </c>
      <c r="AY151" s="883">
        <v>18</v>
      </c>
      <c r="AZ151" s="883">
        <v>25</v>
      </c>
      <c r="BA151" s="883">
        <v>35</v>
      </c>
      <c r="BB151" s="883">
        <v>34</v>
      </c>
      <c r="BC151" s="883">
        <v>38</v>
      </c>
      <c r="BD151" s="883">
        <v>36</v>
      </c>
      <c r="BE151" s="883">
        <v>28</v>
      </c>
      <c r="BF151" s="883">
        <v>42</v>
      </c>
      <c r="BG151" s="883">
        <v>64</v>
      </c>
      <c r="BH151" s="883">
        <v>85</v>
      </c>
      <c r="BI151" s="883">
        <v>80</v>
      </c>
      <c r="BJ151" s="883">
        <v>77</v>
      </c>
      <c r="BK151" s="883">
        <v>76</v>
      </c>
      <c r="BL151" s="883">
        <v>47</v>
      </c>
      <c r="BM151" s="883">
        <v>45</v>
      </c>
      <c r="BN151" s="883">
        <v>56</v>
      </c>
      <c r="BO151" s="883">
        <v>53</v>
      </c>
      <c r="BP151" s="883">
        <v>42</v>
      </c>
      <c r="BQ151" s="883">
        <v>20</v>
      </c>
      <c r="BR151" s="883">
        <v>9</v>
      </c>
      <c r="BS151" s="883">
        <v>16</v>
      </c>
      <c r="BT151" s="883">
        <v>22</v>
      </c>
      <c r="BU151" s="883">
        <v>24</v>
      </c>
      <c r="BV151" s="883">
        <v>17</v>
      </c>
      <c r="BW151" s="883">
        <v>8</v>
      </c>
      <c r="BX151" s="883">
        <v>5</v>
      </c>
      <c r="BY151" s="883">
        <v>1</v>
      </c>
      <c r="BZ151" s="883">
        <v>0</v>
      </c>
      <c r="CA151" s="883">
        <v>0</v>
      </c>
      <c r="CB151" s="883">
        <v>0</v>
      </c>
      <c r="CC151" s="883">
        <v>0</v>
      </c>
      <c r="CD151" s="883">
        <v>1</v>
      </c>
      <c r="CE151" s="883">
        <v>1</v>
      </c>
      <c r="CF151" s="883">
        <v>1</v>
      </c>
      <c r="CG151" s="883">
        <v>0</v>
      </c>
      <c r="CH151" s="883">
        <v>0</v>
      </c>
      <c r="CI151" s="883">
        <v>0</v>
      </c>
      <c r="CJ151" s="883">
        <v>0</v>
      </c>
      <c r="CK151" s="883">
        <v>0</v>
      </c>
      <c r="CL151" s="883">
        <v>0</v>
      </c>
      <c r="CM151" s="883">
        <v>0</v>
      </c>
      <c r="CN151" s="883">
        <v>0</v>
      </c>
      <c r="CO151" s="883">
        <v>0</v>
      </c>
      <c r="CP151" s="883">
        <v>0</v>
      </c>
      <c r="CQ151" s="883">
        <v>0</v>
      </c>
      <c r="CR151" s="865">
        <v>0</v>
      </c>
    </row>
    <row r="152" spans="2:96" ht="15" customHeight="1" outlineLevel="1">
      <c r="D152" s="244" t="s">
        <v>2122</v>
      </c>
      <c r="E152" s="209" t="s">
        <v>4</v>
      </c>
      <c r="F152" s="1255">
        <v>0</v>
      </c>
      <c r="G152" s="1255">
        <v>0</v>
      </c>
      <c r="H152" s="1255">
        <v>0</v>
      </c>
      <c r="I152" s="1255">
        <v>0</v>
      </c>
      <c r="J152" s="1255">
        <v>0</v>
      </c>
      <c r="K152" s="1255">
        <v>0</v>
      </c>
      <c r="L152" s="1255">
        <v>0</v>
      </c>
      <c r="M152" s="1255">
        <v>0</v>
      </c>
      <c r="N152" s="1255">
        <v>0</v>
      </c>
      <c r="O152" s="1255">
        <v>0</v>
      </c>
      <c r="P152" s="1255">
        <v>0</v>
      </c>
      <c r="Q152" s="1255">
        <v>0</v>
      </c>
      <c r="R152" s="1255">
        <v>0</v>
      </c>
      <c r="S152" s="1255">
        <v>0</v>
      </c>
      <c r="T152" s="1255">
        <v>0</v>
      </c>
      <c r="U152" s="1255">
        <v>0</v>
      </c>
      <c r="V152" s="1255">
        <v>0</v>
      </c>
      <c r="W152" s="1255">
        <v>0</v>
      </c>
      <c r="X152" s="1255">
        <v>0</v>
      </c>
      <c r="Y152" s="1255">
        <v>0</v>
      </c>
      <c r="Z152" s="1255">
        <v>0</v>
      </c>
      <c r="AA152" s="1255">
        <v>0</v>
      </c>
      <c r="AB152" s="1255">
        <v>0</v>
      </c>
      <c r="AC152" s="1255">
        <v>0</v>
      </c>
      <c r="AD152" s="1255">
        <v>0</v>
      </c>
      <c r="AE152" s="1255">
        <v>0</v>
      </c>
      <c r="AF152" s="1255">
        <v>0</v>
      </c>
      <c r="AG152" s="1255">
        <v>0</v>
      </c>
      <c r="AH152" s="1255">
        <v>0</v>
      </c>
      <c r="AI152" s="1255">
        <v>0</v>
      </c>
      <c r="AJ152" s="1255">
        <v>0</v>
      </c>
      <c r="AK152" s="1255">
        <v>0</v>
      </c>
      <c r="AL152" s="1255">
        <v>0</v>
      </c>
      <c r="AM152" s="1255">
        <v>0</v>
      </c>
      <c r="AN152" s="1255">
        <v>0</v>
      </c>
      <c r="AO152" s="1255">
        <v>0</v>
      </c>
      <c r="AP152" s="1255">
        <v>0</v>
      </c>
      <c r="AQ152" s="1255">
        <v>0</v>
      </c>
      <c r="AR152" s="1255">
        <v>0</v>
      </c>
      <c r="AS152" s="1255">
        <v>0</v>
      </c>
      <c r="AT152" s="1255">
        <v>0</v>
      </c>
      <c r="AU152" s="1255">
        <v>0</v>
      </c>
      <c r="AV152" s="1255">
        <v>0</v>
      </c>
      <c r="AW152" s="1255">
        <v>0</v>
      </c>
      <c r="AX152" s="1255">
        <v>0</v>
      </c>
      <c r="AY152" s="1255">
        <v>0</v>
      </c>
      <c r="AZ152" s="1255">
        <v>0</v>
      </c>
      <c r="BA152" s="1255">
        <v>0</v>
      </c>
      <c r="BB152" s="1255">
        <v>0</v>
      </c>
      <c r="BC152" s="1255">
        <v>0</v>
      </c>
      <c r="BD152" s="1255">
        <v>0</v>
      </c>
      <c r="BE152" s="1255">
        <v>0</v>
      </c>
      <c r="BF152" s="1255">
        <v>0</v>
      </c>
      <c r="BG152" s="1255">
        <v>0</v>
      </c>
      <c r="BH152" s="1255">
        <v>0</v>
      </c>
      <c r="BI152" s="1255">
        <v>0</v>
      </c>
      <c r="BJ152" s="1255">
        <v>0</v>
      </c>
      <c r="BK152" s="1255">
        <v>0</v>
      </c>
      <c r="BL152" s="1255">
        <v>0</v>
      </c>
      <c r="BM152" s="1255">
        <v>0</v>
      </c>
      <c r="BN152" s="1255">
        <v>0</v>
      </c>
      <c r="BO152" s="1255">
        <v>0</v>
      </c>
      <c r="BP152" s="1255">
        <v>0</v>
      </c>
      <c r="BQ152" s="1255">
        <v>0</v>
      </c>
      <c r="BR152" s="1255">
        <v>0</v>
      </c>
      <c r="BS152" s="1255">
        <v>0</v>
      </c>
      <c r="BT152" s="1255">
        <v>0</v>
      </c>
      <c r="BU152" s="1255">
        <v>0</v>
      </c>
      <c r="BV152" s="1255">
        <v>0</v>
      </c>
      <c r="BW152" s="1255">
        <v>0</v>
      </c>
      <c r="BX152" s="1255">
        <v>0</v>
      </c>
      <c r="BY152" s="1255">
        <v>0</v>
      </c>
      <c r="BZ152" s="1255">
        <v>0</v>
      </c>
      <c r="CA152" s="1255">
        <v>0</v>
      </c>
      <c r="CB152" s="1255">
        <v>0</v>
      </c>
      <c r="CC152" s="1255">
        <v>0</v>
      </c>
      <c r="CD152" s="1255">
        <v>0</v>
      </c>
      <c r="CE152" s="1255">
        <v>0</v>
      </c>
      <c r="CF152" s="1255">
        <v>0</v>
      </c>
      <c r="CG152" s="1255">
        <v>0</v>
      </c>
      <c r="CH152" s="1255">
        <v>0</v>
      </c>
      <c r="CI152" s="1255">
        <v>0</v>
      </c>
      <c r="CJ152" s="1255">
        <v>0</v>
      </c>
      <c r="CK152" s="1255">
        <v>0</v>
      </c>
      <c r="CL152" s="1255">
        <v>0</v>
      </c>
      <c r="CM152" s="1255">
        <v>0</v>
      </c>
      <c r="CN152" s="1255">
        <v>0</v>
      </c>
      <c r="CO152" s="1255">
        <v>0</v>
      </c>
      <c r="CP152" s="1255">
        <v>0</v>
      </c>
      <c r="CQ152" s="1255">
        <v>0</v>
      </c>
      <c r="CR152" s="1259">
        <v>0</v>
      </c>
    </row>
    <row r="153" spans="2:96" ht="15" customHeight="1" outlineLevel="1">
      <c r="D153" s="244" t="s">
        <v>2123</v>
      </c>
      <c r="E153" s="209" t="s">
        <v>834</v>
      </c>
      <c r="F153" s="884">
        <v>153</v>
      </c>
      <c r="G153" s="884">
        <v>317</v>
      </c>
      <c r="H153" s="884">
        <v>170</v>
      </c>
      <c r="I153" s="884">
        <v>383</v>
      </c>
      <c r="J153" s="884">
        <v>1069</v>
      </c>
      <c r="K153" s="884">
        <v>837</v>
      </c>
      <c r="L153" s="884">
        <v>167</v>
      </c>
      <c r="M153" s="884">
        <v>154</v>
      </c>
      <c r="N153" s="884">
        <v>138</v>
      </c>
      <c r="O153" s="884">
        <v>135</v>
      </c>
      <c r="P153" s="884">
        <v>124</v>
      </c>
      <c r="Q153" s="884">
        <v>113</v>
      </c>
      <c r="R153" s="884">
        <v>130</v>
      </c>
      <c r="S153" s="884">
        <v>118</v>
      </c>
      <c r="T153" s="884">
        <v>103</v>
      </c>
      <c r="U153" s="884">
        <v>127</v>
      </c>
      <c r="V153" s="884">
        <v>71</v>
      </c>
      <c r="W153" s="884">
        <v>63</v>
      </c>
      <c r="X153" s="884">
        <v>198</v>
      </c>
      <c r="Y153" s="884">
        <v>180</v>
      </c>
      <c r="Z153" s="884">
        <v>42</v>
      </c>
      <c r="AA153" s="884">
        <v>35</v>
      </c>
      <c r="AB153" s="884">
        <v>0</v>
      </c>
      <c r="AC153" s="884">
        <v>18</v>
      </c>
      <c r="AD153" s="884">
        <v>0</v>
      </c>
      <c r="AE153" s="884">
        <v>0</v>
      </c>
      <c r="AF153" s="884">
        <v>1</v>
      </c>
      <c r="AG153" s="884">
        <v>12</v>
      </c>
      <c r="AH153" s="884">
        <v>0</v>
      </c>
      <c r="AI153" s="884">
        <v>3</v>
      </c>
      <c r="AJ153" s="884">
        <v>14</v>
      </c>
      <c r="AK153" s="884">
        <v>3</v>
      </c>
      <c r="AL153" s="884">
        <v>24</v>
      </c>
      <c r="AM153" s="884">
        <v>1</v>
      </c>
      <c r="AN153" s="884">
        <v>2</v>
      </c>
      <c r="AO153" s="884">
        <v>4</v>
      </c>
      <c r="AP153" s="884">
        <v>0</v>
      </c>
      <c r="AQ153" s="884">
        <v>0</v>
      </c>
      <c r="AR153" s="884">
        <v>0</v>
      </c>
      <c r="AS153" s="884">
        <v>7</v>
      </c>
      <c r="AT153" s="884">
        <v>1</v>
      </c>
      <c r="AU153" s="884">
        <v>4</v>
      </c>
      <c r="AV153" s="884">
        <v>3</v>
      </c>
      <c r="AW153" s="884">
        <v>0</v>
      </c>
      <c r="AX153" s="884">
        <v>0</v>
      </c>
      <c r="AY153" s="884">
        <v>0</v>
      </c>
      <c r="AZ153" s="884">
        <v>0</v>
      </c>
      <c r="BA153" s="884">
        <v>0</v>
      </c>
      <c r="BB153" s="884">
        <v>0</v>
      </c>
      <c r="BC153" s="884">
        <v>0</v>
      </c>
      <c r="BD153" s="884">
        <v>0</v>
      </c>
      <c r="BE153" s="884">
        <v>0</v>
      </c>
      <c r="BF153" s="884">
        <v>0</v>
      </c>
      <c r="BG153" s="884">
        <v>0</v>
      </c>
      <c r="BH153" s="884">
        <v>0</v>
      </c>
      <c r="BI153" s="884">
        <v>0</v>
      </c>
      <c r="BJ153" s="884">
        <v>0</v>
      </c>
      <c r="BK153" s="884">
        <v>0</v>
      </c>
      <c r="BL153" s="884">
        <v>0</v>
      </c>
      <c r="BM153" s="884">
        <v>0</v>
      </c>
      <c r="BN153" s="884">
        <v>0</v>
      </c>
      <c r="BO153" s="884">
        <v>0</v>
      </c>
      <c r="BP153" s="884">
        <v>0</v>
      </c>
      <c r="BQ153" s="884">
        <v>0</v>
      </c>
      <c r="BR153" s="884">
        <v>0</v>
      </c>
      <c r="BS153" s="884">
        <v>0</v>
      </c>
      <c r="BT153" s="884">
        <v>0</v>
      </c>
      <c r="BU153" s="884">
        <v>0</v>
      </c>
      <c r="BV153" s="884">
        <v>0</v>
      </c>
      <c r="BW153" s="884">
        <v>0</v>
      </c>
      <c r="BX153" s="884">
        <v>0</v>
      </c>
      <c r="BY153" s="884">
        <v>0</v>
      </c>
      <c r="BZ153" s="884">
        <v>0</v>
      </c>
      <c r="CA153" s="884">
        <v>0</v>
      </c>
      <c r="CB153" s="884">
        <v>0</v>
      </c>
      <c r="CC153" s="884">
        <v>0</v>
      </c>
      <c r="CD153" s="884">
        <v>0</v>
      </c>
      <c r="CE153" s="884">
        <v>0</v>
      </c>
      <c r="CF153" s="884">
        <v>0</v>
      </c>
      <c r="CG153" s="884">
        <v>0</v>
      </c>
      <c r="CH153" s="884">
        <v>0</v>
      </c>
      <c r="CI153" s="884">
        <v>0</v>
      </c>
      <c r="CJ153" s="884">
        <v>0</v>
      </c>
      <c r="CK153" s="884">
        <v>0</v>
      </c>
      <c r="CL153" s="884">
        <v>0</v>
      </c>
      <c r="CM153" s="884">
        <v>0</v>
      </c>
      <c r="CN153" s="884">
        <v>0</v>
      </c>
      <c r="CO153" s="884">
        <v>0</v>
      </c>
      <c r="CP153" s="884">
        <v>0</v>
      </c>
      <c r="CQ153" s="884">
        <v>0</v>
      </c>
      <c r="CR153" s="866">
        <v>0</v>
      </c>
    </row>
    <row r="154" spans="2:96" ht="15" customHeight="1" outlineLevel="1">
      <c r="D154" s="244" t="s">
        <v>2124</v>
      </c>
      <c r="E154" s="209" t="s">
        <v>834</v>
      </c>
      <c r="F154" s="884">
        <v>2</v>
      </c>
      <c r="G154" s="884">
        <v>26</v>
      </c>
      <c r="H154" s="884">
        <v>18</v>
      </c>
      <c r="I154" s="884">
        <v>14</v>
      </c>
      <c r="J154" s="884">
        <v>1</v>
      </c>
      <c r="K154" s="884">
        <v>16</v>
      </c>
      <c r="L154" s="884">
        <v>30</v>
      </c>
      <c r="M154" s="884">
        <v>10</v>
      </c>
      <c r="N154" s="884">
        <v>9</v>
      </c>
      <c r="O154" s="884">
        <v>12</v>
      </c>
      <c r="P154" s="884">
        <v>33</v>
      </c>
      <c r="Q154" s="884">
        <v>23</v>
      </c>
      <c r="R154" s="884">
        <v>22</v>
      </c>
      <c r="S154" s="884">
        <v>14</v>
      </c>
      <c r="T154" s="884">
        <v>8</v>
      </c>
      <c r="U154" s="884">
        <v>18</v>
      </c>
      <c r="V154" s="884">
        <v>18</v>
      </c>
      <c r="W154" s="884">
        <v>16</v>
      </c>
      <c r="X154" s="884">
        <v>24</v>
      </c>
      <c r="Y154" s="884">
        <v>34</v>
      </c>
      <c r="Z154" s="884">
        <v>29</v>
      </c>
      <c r="AA154" s="884">
        <v>28</v>
      </c>
      <c r="AB154" s="884">
        <v>14</v>
      </c>
      <c r="AC154" s="884">
        <v>22</v>
      </c>
      <c r="AD154" s="884">
        <v>0</v>
      </c>
      <c r="AE154" s="884">
        <v>16</v>
      </c>
      <c r="AF154" s="884"/>
      <c r="AG154" s="884"/>
      <c r="AH154" s="884"/>
      <c r="AI154" s="884"/>
      <c r="AJ154" s="884"/>
      <c r="AK154" s="884"/>
      <c r="AL154" s="884"/>
      <c r="AM154" s="884"/>
      <c r="AN154" s="884"/>
      <c r="AO154" s="884"/>
      <c r="AP154" s="884"/>
      <c r="AQ154" s="884"/>
      <c r="AR154" s="884"/>
      <c r="AS154" s="884"/>
      <c r="AT154" s="884"/>
      <c r="AU154" s="884"/>
      <c r="AV154" s="884"/>
      <c r="AW154" s="884"/>
      <c r="AX154" s="884"/>
      <c r="AY154" s="884"/>
      <c r="AZ154" s="884"/>
      <c r="BA154" s="884"/>
      <c r="BB154" s="884"/>
      <c r="BC154" s="884"/>
      <c r="BD154" s="884"/>
      <c r="BE154" s="884"/>
      <c r="BF154" s="884"/>
      <c r="BG154" s="884"/>
      <c r="BH154" s="884"/>
      <c r="BI154" s="884"/>
      <c r="BJ154" s="884"/>
      <c r="BK154" s="884"/>
      <c r="BL154" s="884"/>
      <c r="BM154" s="884"/>
      <c r="BN154" s="884"/>
      <c r="BO154" s="884"/>
      <c r="BP154" s="884"/>
      <c r="BQ154" s="884"/>
      <c r="BR154" s="884"/>
      <c r="BS154" s="884"/>
      <c r="BT154" s="884"/>
      <c r="BU154" s="884"/>
      <c r="BV154" s="884"/>
      <c r="BW154" s="884"/>
      <c r="BX154" s="884"/>
      <c r="BY154" s="884"/>
      <c r="BZ154" s="884"/>
      <c r="CA154" s="884"/>
      <c r="CB154" s="884"/>
      <c r="CC154" s="884"/>
      <c r="CD154" s="884"/>
      <c r="CE154" s="884"/>
      <c r="CF154" s="884"/>
      <c r="CG154" s="884"/>
      <c r="CH154" s="884"/>
      <c r="CI154" s="884"/>
      <c r="CJ154" s="884"/>
      <c r="CK154" s="884"/>
      <c r="CL154" s="884"/>
      <c r="CM154" s="884"/>
      <c r="CN154" s="884"/>
      <c r="CO154" s="884"/>
      <c r="CP154" s="884"/>
      <c r="CQ154" s="884"/>
      <c r="CR154" s="866"/>
    </row>
    <row r="155" spans="2:96" ht="15" customHeight="1" outlineLevel="1">
      <c r="B155" s="361"/>
      <c r="D155" s="244" t="s">
        <v>1091</v>
      </c>
      <c r="E155" s="209" t="s">
        <v>834</v>
      </c>
      <c r="F155" s="884">
        <v>0</v>
      </c>
      <c r="G155" s="884">
        <v>0</v>
      </c>
      <c r="H155" s="884">
        <v>0</v>
      </c>
      <c r="I155" s="884">
        <v>0</v>
      </c>
      <c r="J155" s="884">
        <v>0</v>
      </c>
      <c r="K155" s="884">
        <v>0</v>
      </c>
      <c r="L155" s="884">
        <v>0</v>
      </c>
      <c r="M155" s="884">
        <v>0</v>
      </c>
      <c r="N155" s="884">
        <v>0</v>
      </c>
      <c r="O155" s="884">
        <v>0</v>
      </c>
      <c r="P155" s="884">
        <v>2</v>
      </c>
      <c r="Q155" s="884">
        <v>0</v>
      </c>
      <c r="R155" s="884">
        <v>0</v>
      </c>
      <c r="S155" s="884">
        <v>1</v>
      </c>
      <c r="T155" s="884">
        <v>0</v>
      </c>
      <c r="U155" s="884">
        <v>0</v>
      </c>
      <c r="V155" s="884">
        <v>1</v>
      </c>
      <c r="W155" s="884">
        <v>3</v>
      </c>
      <c r="X155" s="884">
        <v>7</v>
      </c>
      <c r="Y155" s="884">
        <v>1</v>
      </c>
      <c r="Z155" s="884">
        <v>5</v>
      </c>
      <c r="AA155" s="884">
        <v>8</v>
      </c>
      <c r="AB155" s="884">
        <v>5</v>
      </c>
      <c r="AC155" s="884">
        <v>2</v>
      </c>
      <c r="AD155" s="884">
        <v>0</v>
      </c>
      <c r="AE155" s="884">
        <v>0</v>
      </c>
      <c r="AF155" s="884">
        <v>1</v>
      </c>
      <c r="AG155" s="884">
        <v>0</v>
      </c>
      <c r="AH155" s="884">
        <v>0</v>
      </c>
      <c r="AI155" s="884">
        <v>0</v>
      </c>
      <c r="AJ155" s="884">
        <v>0</v>
      </c>
      <c r="AK155" s="884">
        <v>0</v>
      </c>
      <c r="AL155" s="884">
        <v>0</v>
      </c>
      <c r="AM155" s="884">
        <v>2</v>
      </c>
      <c r="AN155" s="884">
        <v>1</v>
      </c>
      <c r="AO155" s="884">
        <v>4</v>
      </c>
      <c r="AP155" s="884">
        <v>1</v>
      </c>
      <c r="AQ155" s="884">
        <v>7</v>
      </c>
      <c r="AR155" s="884">
        <v>0</v>
      </c>
      <c r="AS155" s="884">
        <v>3</v>
      </c>
      <c r="AT155" s="884">
        <v>1</v>
      </c>
      <c r="AU155" s="884">
        <v>1</v>
      </c>
      <c r="AV155" s="884">
        <v>0</v>
      </c>
      <c r="AW155" s="884">
        <v>0</v>
      </c>
      <c r="AX155" s="884">
        <v>6</v>
      </c>
      <c r="AY155" s="884">
        <v>0</v>
      </c>
      <c r="AZ155" s="884">
        <v>1</v>
      </c>
      <c r="BA155" s="884">
        <v>0</v>
      </c>
      <c r="BB155" s="884">
        <v>1</v>
      </c>
      <c r="BC155" s="884">
        <v>1</v>
      </c>
      <c r="BD155" s="884">
        <v>1</v>
      </c>
      <c r="BE155" s="884">
        <v>0</v>
      </c>
      <c r="BF155" s="884">
        <v>0</v>
      </c>
      <c r="BG155" s="884">
        <v>0</v>
      </c>
      <c r="BH155" s="884">
        <v>2</v>
      </c>
      <c r="BI155" s="884">
        <v>0</v>
      </c>
      <c r="BJ155" s="884">
        <v>1</v>
      </c>
      <c r="BK155" s="884">
        <v>0</v>
      </c>
      <c r="BL155" s="884">
        <v>0</v>
      </c>
      <c r="BM155" s="884">
        <v>0</v>
      </c>
      <c r="BN155" s="884">
        <v>0</v>
      </c>
      <c r="BO155" s="884">
        <v>0</v>
      </c>
      <c r="BP155" s="884">
        <v>0</v>
      </c>
      <c r="BQ155" s="884">
        <v>0</v>
      </c>
      <c r="BR155" s="884">
        <v>0</v>
      </c>
      <c r="BS155" s="884">
        <v>0</v>
      </c>
      <c r="BT155" s="884">
        <v>0</v>
      </c>
      <c r="BU155" s="884">
        <v>0</v>
      </c>
      <c r="BV155" s="884">
        <v>0</v>
      </c>
      <c r="BW155" s="884">
        <v>0</v>
      </c>
      <c r="BX155" s="884">
        <v>0</v>
      </c>
      <c r="BY155" s="884">
        <v>0</v>
      </c>
      <c r="BZ155" s="884">
        <v>0</v>
      </c>
      <c r="CA155" s="884">
        <v>0</v>
      </c>
      <c r="CB155" s="884">
        <v>0</v>
      </c>
      <c r="CC155" s="884">
        <v>0</v>
      </c>
      <c r="CD155" s="884">
        <v>0</v>
      </c>
      <c r="CE155" s="884">
        <v>0</v>
      </c>
      <c r="CF155" s="884">
        <v>0</v>
      </c>
      <c r="CG155" s="884">
        <v>0</v>
      </c>
      <c r="CH155" s="884">
        <v>0</v>
      </c>
      <c r="CI155" s="884">
        <v>0</v>
      </c>
      <c r="CJ155" s="884">
        <v>0</v>
      </c>
      <c r="CK155" s="884">
        <v>0</v>
      </c>
      <c r="CL155" s="884">
        <v>0</v>
      </c>
      <c r="CM155" s="884">
        <v>0</v>
      </c>
      <c r="CN155" s="884">
        <v>0</v>
      </c>
      <c r="CO155" s="884">
        <v>0</v>
      </c>
      <c r="CP155" s="884">
        <v>0</v>
      </c>
      <c r="CQ155" s="884">
        <v>0</v>
      </c>
      <c r="CR155" s="866">
        <v>0</v>
      </c>
    </row>
    <row r="156" spans="2:96" ht="15" customHeight="1" outlineLevel="1">
      <c r="B156" s="361"/>
      <c r="D156" s="244" t="s">
        <v>2125</v>
      </c>
      <c r="E156" s="209" t="s">
        <v>4</v>
      </c>
      <c r="F156" s="1255">
        <v>188.46</v>
      </c>
      <c r="G156" s="1255">
        <v>24.45</v>
      </c>
      <c r="H156" s="1255">
        <v>34.700000000000003</v>
      </c>
      <c r="I156" s="1255">
        <v>44.17</v>
      </c>
      <c r="J156" s="1255">
        <v>10.16</v>
      </c>
      <c r="K156" s="1255">
        <v>4.45</v>
      </c>
      <c r="L156" s="1255">
        <v>6.7</v>
      </c>
      <c r="M156" s="1255">
        <v>6.67</v>
      </c>
      <c r="N156" s="1255">
        <v>17.89</v>
      </c>
      <c r="O156" s="1255">
        <v>117.51</v>
      </c>
      <c r="P156" s="1255">
        <v>92.93</v>
      </c>
      <c r="Q156" s="1255">
        <v>91.68</v>
      </c>
      <c r="R156" s="1255">
        <v>210.03</v>
      </c>
      <c r="S156" s="1255">
        <v>203.94</v>
      </c>
      <c r="T156" s="1255">
        <v>183.9</v>
      </c>
      <c r="U156" s="1255">
        <v>177.16</v>
      </c>
      <c r="V156" s="1255">
        <v>171.12</v>
      </c>
      <c r="W156" s="1255">
        <v>157.9</v>
      </c>
      <c r="X156" s="1255">
        <v>178.8</v>
      </c>
      <c r="Y156" s="1255">
        <v>149.93</v>
      </c>
      <c r="Z156" s="1255">
        <v>148.37</v>
      </c>
      <c r="AA156" s="1255">
        <v>161.4</v>
      </c>
      <c r="AB156" s="1255">
        <v>90.8</v>
      </c>
      <c r="AC156" s="1255">
        <v>82.03</v>
      </c>
      <c r="AD156" s="1255">
        <v>26.63</v>
      </c>
      <c r="AE156" s="1255">
        <v>25.21</v>
      </c>
      <c r="AF156" s="1255">
        <v>23.31</v>
      </c>
      <c r="AG156" s="1255">
        <v>24.55</v>
      </c>
      <c r="AH156" s="1255">
        <v>8.74</v>
      </c>
      <c r="AI156" s="1255">
        <v>1.46</v>
      </c>
      <c r="AJ156" s="1255">
        <v>2.91</v>
      </c>
      <c r="AK156" s="1255">
        <v>4.37</v>
      </c>
      <c r="AL156" s="1255">
        <v>4.37</v>
      </c>
      <c r="AM156" s="1255">
        <v>7.28</v>
      </c>
      <c r="AN156" s="1255">
        <v>26.22</v>
      </c>
      <c r="AO156" s="1255">
        <v>4.37</v>
      </c>
      <c r="AP156" s="1255">
        <v>7.28</v>
      </c>
      <c r="AQ156" s="1255">
        <v>5.83</v>
      </c>
      <c r="AR156" s="1255">
        <v>5.83</v>
      </c>
      <c r="AS156" s="1255">
        <v>2.91</v>
      </c>
      <c r="AT156" s="1255">
        <v>2.91</v>
      </c>
      <c r="AU156" s="1255">
        <v>11.65</v>
      </c>
      <c r="AV156" s="1255">
        <v>8.74</v>
      </c>
      <c r="AW156" s="1255">
        <v>10.199999999999999</v>
      </c>
      <c r="AX156" s="1255">
        <v>2.91</v>
      </c>
      <c r="AY156" s="1255">
        <v>5.83</v>
      </c>
      <c r="AZ156" s="1255">
        <v>17.48</v>
      </c>
      <c r="BA156" s="1255">
        <v>17.48</v>
      </c>
      <c r="BB156" s="1255">
        <v>13.11</v>
      </c>
      <c r="BC156" s="1255">
        <v>8.74</v>
      </c>
      <c r="BD156" s="1255">
        <v>1.46</v>
      </c>
      <c r="BE156" s="1255">
        <v>0</v>
      </c>
      <c r="BF156" s="1255">
        <v>1.46</v>
      </c>
      <c r="BG156" s="1255">
        <v>15.95</v>
      </c>
      <c r="BH156" s="1255">
        <v>29.13</v>
      </c>
      <c r="BI156" s="1255">
        <v>28.63</v>
      </c>
      <c r="BJ156" s="1255">
        <v>17.05</v>
      </c>
      <c r="BK156" s="1255">
        <v>19.91</v>
      </c>
      <c r="BL156" s="1255">
        <v>13.11</v>
      </c>
      <c r="BM156" s="1255">
        <v>28.25</v>
      </c>
      <c r="BN156" s="1255">
        <v>7.28</v>
      </c>
      <c r="BO156" s="1255">
        <v>1.46</v>
      </c>
      <c r="BP156" s="1255">
        <v>13.11</v>
      </c>
      <c r="BQ156" s="1255">
        <v>0</v>
      </c>
      <c r="BR156" s="1255">
        <v>7.28</v>
      </c>
      <c r="BS156" s="1255">
        <v>0</v>
      </c>
      <c r="BT156" s="1255">
        <v>1.46</v>
      </c>
      <c r="BU156" s="1255">
        <v>7.28</v>
      </c>
      <c r="BV156" s="1255">
        <v>5.83</v>
      </c>
      <c r="BW156" s="1255">
        <v>11.65</v>
      </c>
      <c r="BX156" s="1255">
        <v>0</v>
      </c>
      <c r="BY156" s="1255">
        <v>0</v>
      </c>
      <c r="BZ156" s="1255">
        <v>0</v>
      </c>
      <c r="CA156" s="1255">
        <v>0</v>
      </c>
      <c r="CB156" s="1255">
        <v>0</v>
      </c>
      <c r="CC156" s="1255">
        <v>0</v>
      </c>
      <c r="CD156" s="1255">
        <v>0</v>
      </c>
      <c r="CE156" s="1255">
        <v>0</v>
      </c>
      <c r="CF156" s="1255">
        <v>0</v>
      </c>
      <c r="CG156" s="1255">
        <v>8.74</v>
      </c>
      <c r="CH156" s="1255">
        <v>0</v>
      </c>
      <c r="CI156" s="1255">
        <v>0</v>
      </c>
      <c r="CJ156" s="1255">
        <v>0</v>
      </c>
      <c r="CK156" s="1255">
        <v>0</v>
      </c>
      <c r="CL156" s="1255">
        <v>0</v>
      </c>
      <c r="CM156" s="1255">
        <v>0</v>
      </c>
      <c r="CN156" s="1255">
        <v>0</v>
      </c>
      <c r="CO156" s="1255">
        <v>0</v>
      </c>
      <c r="CP156" s="1255">
        <v>0</v>
      </c>
      <c r="CQ156" s="1255">
        <v>0</v>
      </c>
      <c r="CR156" s="1259">
        <v>0</v>
      </c>
    </row>
    <row r="157" spans="2:96" ht="15" customHeight="1" outlineLevel="1">
      <c r="B157" s="361"/>
      <c r="D157" s="244" t="s">
        <v>687</v>
      </c>
      <c r="E157" s="209" t="s">
        <v>834</v>
      </c>
      <c r="F157" s="884">
        <v>0</v>
      </c>
      <c r="G157" s="884">
        <v>0</v>
      </c>
      <c r="H157" s="884">
        <v>0</v>
      </c>
      <c r="I157" s="884">
        <v>0</v>
      </c>
      <c r="J157" s="884">
        <v>0</v>
      </c>
      <c r="K157" s="884">
        <v>0</v>
      </c>
      <c r="L157" s="884">
        <v>0</v>
      </c>
      <c r="M157" s="884">
        <v>0</v>
      </c>
      <c r="N157" s="884">
        <v>0</v>
      </c>
      <c r="O157" s="884">
        <v>0</v>
      </c>
      <c r="P157" s="884">
        <v>0</v>
      </c>
      <c r="Q157" s="884">
        <v>0</v>
      </c>
      <c r="R157" s="884">
        <v>0</v>
      </c>
      <c r="S157" s="884">
        <v>0</v>
      </c>
      <c r="T157" s="884">
        <v>0</v>
      </c>
      <c r="U157" s="884">
        <v>0</v>
      </c>
      <c r="V157" s="884">
        <v>0</v>
      </c>
      <c r="W157" s="884">
        <v>0</v>
      </c>
      <c r="X157" s="884">
        <v>0</v>
      </c>
      <c r="Y157" s="884">
        <v>0</v>
      </c>
      <c r="Z157" s="884">
        <v>0</v>
      </c>
      <c r="AA157" s="884">
        <v>0</v>
      </c>
      <c r="AB157" s="884">
        <v>0</v>
      </c>
      <c r="AC157" s="884">
        <v>0</v>
      </c>
      <c r="AD157" s="884">
        <v>0</v>
      </c>
      <c r="AE157" s="884">
        <v>0</v>
      </c>
      <c r="AF157" s="884">
        <v>0</v>
      </c>
      <c r="AG157" s="884">
        <v>0</v>
      </c>
      <c r="AH157" s="884">
        <v>0</v>
      </c>
      <c r="AI157" s="884">
        <v>0</v>
      </c>
      <c r="AJ157" s="884">
        <v>0</v>
      </c>
      <c r="AK157" s="884">
        <v>0</v>
      </c>
      <c r="AL157" s="884">
        <v>0</v>
      </c>
      <c r="AM157" s="884">
        <v>0</v>
      </c>
      <c r="AN157" s="884">
        <v>0</v>
      </c>
      <c r="AO157" s="884">
        <v>0</v>
      </c>
      <c r="AP157" s="884">
        <v>0</v>
      </c>
      <c r="AQ157" s="884">
        <v>0</v>
      </c>
      <c r="AR157" s="884">
        <v>0</v>
      </c>
      <c r="AS157" s="884">
        <v>0</v>
      </c>
      <c r="AT157" s="884">
        <v>0</v>
      </c>
      <c r="AU157" s="884">
        <v>0</v>
      </c>
      <c r="AV157" s="884">
        <v>0</v>
      </c>
      <c r="AW157" s="884">
        <v>0</v>
      </c>
      <c r="AX157" s="884">
        <v>0</v>
      </c>
      <c r="AY157" s="884">
        <v>0</v>
      </c>
      <c r="AZ157" s="884">
        <v>0</v>
      </c>
      <c r="BA157" s="884">
        <v>0</v>
      </c>
      <c r="BB157" s="884">
        <v>0</v>
      </c>
      <c r="BC157" s="884">
        <v>0</v>
      </c>
      <c r="BD157" s="884">
        <v>0</v>
      </c>
      <c r="BE157" s="884">
        <v>0</v>
      </c>
      <c r="BF157" s="884">
        <v>0</v>
      </c>
      <c r="BG157" s="884">
        <v>0</v>
      </c>
      <c r="BH157" s="884">
        <v>0</v>
      </c>
      <c r="BI157" s="884">
        <v>0</v>
      </c>
      <c r="BJ157" s="884">
        <v>0</v>
      </c>
      <c r="BK157" s="884">
        <v>0</v>
      </c>
      <c r="BL157" s="884">
        <v>0</v>
      </c>
      <c r="BM157" s="884">
        <v>0</v>
      </c>
      <c r="BN157" s="884">
        <v>0</v>
      </c>
      <c r="BO157" s="884">
        <v>0</v>
      </c>
      <c r="BP157" s="884">
        <v>0</v>
      </c>
      <c r="BQ157" s="884">
        <v>0</v>
      </c>
      <c r="BR157" s="884">
        <v>0</v>
      </c>
      <c r="BS157" s="884">
        <v>0</v>
      </c>
      <c r="BT157" s="884">
        <v>0</v>
      </c>
      <c r="BU157" s="884">
        <v>0</v>
      </c>
      <c r="BV157" s="884">
        <v>0</v>
      </c>
      <c r="BW157" s="884">
        <v>0</v>
      </c>
      <c r="BX157" s="884">
        <v>0</v>
      </c>
      <c r="BY157" s="884">
        <v>0</v>
      </c>
      <c r="BZ157" s="884">
        <v>0</v>
      </c>
      <c r="CA157" s="884">
        <v>0</v>
      </c>
      <c r="CB157" s="884">
        <v>0</v>
      </c>
      <c r="CC157" s="884">
        <v>0</v>
      </c>
      <c r="CD157" s="884">
        <v>0</v>
      </c>
      <c r="CE157" s="884">
        <v>0</v>
      </c>
      <c r="CF157" s="884">
        <v>0</v>
      </c>
      <c r="CG157" s="884">
        <v>0</v>
      </c>
      <c r="CH157" s="884">
        <v>0</v>
      </c>
      <c r="CI157" s="884">
        <v>0</v>
      </c>
      <c r="CJ157" s="884">
        <v>0</v>
      </c>
      <c r="CK157" s="884">
        <v>0</v>
      </c>
      <c r="CL157" s="884">
        <v>0</v>
      </c>
      <c r="CM157" s="884">
        <v>0</v>
      </c>
      <c r="CN157" s="884">
        <v>0</v>
      </c>
      <c r="CO157" s="884">
        <v>0</v>
      </c>
      <c r="CP157" s="884">
        <v>0</v>
      </c>
      <c r="CQ157" s="884">
        <v>0</v>
      </c>
      <c r="CR157" s="866">
        <v>0</v>
      </c>
    </row>
    <row r="158" spans="2:96" ht="16.5" customHeight="1" outlineLevel="1">
      <c r="B158" s="4"/>
      <c r="D158" s="248" t="s">
        <v>7</v>
      </c>
      <c r="E158" s="215" t="s">
        <v>834</v>
      </c>
      <c r="F158" s="885">
        <v>0</v>
      </c>
      <c r="G158" s="885">
        <v>0</v>
      </c>
      <c r="H158" s="885">
        <v>0</v>
      </c>
      <c r="I158" s="885">
        <v>0</v>
      </c>
      <c r="J158" s="885">
        <v>0</v>
      </c>
      <c r="K158" s="885">
        <v>0</v>
      </c>
      <c r="L158" s="885">
        <v>0</v>
      </c>
      <c r="M158" s="885">
        <v>0</v>
      </c>
      <c r="N158" s="885">
        <v>0</v>
      </c>
      <c r="O158" s="885">
        <v>0</v>
      </c>
      <c r="P158" s="885">
        <v>0</v>
      </c>
      <c r="Q158" s="885">
        <v>0</v>
      </c>
      <c r="R158" s="885">
        <v>0</v>
      </c>
      <c r="S158" s="885">
        <v>0</v>
      </c>
      <c r="T158" s="885">
        <v>0</v>
      </c>
      <c r="U158" s="885">
        <v>0</v>
      </c>
      <c r="V158" s="885">
        <v>0</v>
      </c>
      <c r="W158" s="885">
        <v>0</v>
      </c>
      <c r="X158" s="885">
        <v>0</v>
      </c>
      <c r="Y158" s="885">
        <v>0</v>
      </c>
      <c r="Z158" s="885">
        <v>0</v>
      </c>
      <c r="AA158" s="885">
        <v>0</v>
      </c>
      <c r="AB158" s="885">
        <v>0</v>
      </c>
      <c r="AC158" s="885">
        <v>0</v>
      </c>
      <c r="AD158" s="885">
        <v>0</v>
      </c>
      <c r="AE158" s="885">
        <v>0</v>
      </c>
      <c r="AF158" s="885">
        <v>0</v>
      </c>
      <c r="AG158" s="885">
        <v>0</v>
      </c>
      <c r="AH158" s="885">
        <v>0</v>
      </c>
      <c r="AI158" s="885">
        <v>0</v>
      </c>
      <c r="AJ158" s="885">
        <v>0</v>
      </c>
      <c r="AK158" s="885">
        <v>0</v>
      </c>
      <c r="AL158" s="885">
        <v>0</v>
      </c>
      <c r="AM158" s="885">
        <v>0</v>
      </c>
      <c r="AN158" s="885">
        <v>0</v>
      </c>
      <c r="AO158" s="885">
        <v>0</v>
      </c>
      <c r="AP158" s="885">
        <v>0</v>
      </c>
      <c r="AQ158" s="885">
        <v>0</v>
      </c>
      <c r="AR158" s="885">
        <v>0</v>
      </c>
      <c r="AS158" s="885">
        <v>0</v>
      </c>
      <c r="AT158" s="885">
        <v>0</v>
      </c>
      <c r="AU158" s="885">
        <v>0</v>
      </c>
      <c r="AV158" s="885">
        <v>0</v>
      </c>
      <c r="AW158" s="885">
        <v>0</v>
      </c>
      <c r="AX158" s="885">
        <v>0</v>
      </c>
      <c r="AY158" s="885">
        <v>0</v>
      </c>
      <c r="AZ158" s="885">
        <v>0</v>
      </c>
      <c r="BA158" s="885">
        <v>0</v>
      </c>
      <c r="BB158" s="885">
        <v>0</v>
      </c>
      <c r="BC158" s="885">
        <v>0</v>
      </c>
      <c r="BD158" s="885">
        <v>0</v>
      </c>
      <c r="BE158" s="885">
        <v>0</v>
      </c>
      <c r="BF158" s="885">
        <v>0</v>
      </c>
      <c r="BG158" s="885">
        <v>0</v>
      </c>
      <c r="BH158" s="885">
        <v>0</v>
      </c>
      <c r="BI158" s="885">
        <v>0</v>
      </c>
      <c r="BJ158" s="885">
        <v>0</v>
      </c>
      <c r="BK158" s="885">
        <v>0</v>
      </c>
      <c r="BL158" s="885">
        <v>0</v>
      </c>
      <c r="BM158" s="885">
        <v>0</v>
      </c>
      <c r="BN158" s="885">
        <v>0</v>
      </c>
      <c r="BO158" s="885">
        <v>0</v>
      </c>
      <c r="BP158" s="885">
        <v>0</v>
      </c>
      <c r="BQ158" s="885">
        <v>0</v>
      </c>
      <c r="BR158" s="885">
        <v>0</v>
      </c>
      <c r="BS158" s="885">
        <v>0</v>
      </c>
      <c r="BT158" s="885">
        <v>0</v>
      </c>
      <c r="BU158" s="885">
        <v>0</v>
      </c>
      <c r="BV158" s="885">
        <v>0</v>
      </c>
      <c r="BW158" s="885">
        <v>0</v>
      </c>
      <c r="BX158" s="885">
        <v>0</v>
      </c>
      <c r="BY158" s="885">
        <v>0</v>
      </c>
      <c r="BZ158" s="885">
        <v>0</v>
      </c>
      <c r="CA158" s="885">
        <v>0</v>
      </c>
      <c r="CB158" s="885">
        <v>0</v>
      </c>
      <c r="CC158" s="885">
        <v>0</v>
      </c>
      <c r="CD158" s="885">
        <v>0</v>
      </c>
      <c r="CE158" s="885">
        <v>0</v>
      </c>
      <c r="CF158" s="885">
        <v>0</v>
      </c>
      <c r="CG158" s="885">
        <v>0</v>
      </c>
      <c r="CH158" s="885">
        <v>0</v>
      </c>
      <c r="CI158" s="885">
        <v>0</v>
      </c>
      <c r="CJ158" s="885">
        <v>0</v>
      </c>
      <c r="CK158" s="885">
        <v>0</v>
      </c>
      <c r="CL158" s="885">
        <v>0</v>
      </c>
      <c r="CM158" s="885">
        <v>0</v>
      </c>
      <c r="CN158" s="885">
        <v>0</v>
      </c>
      <c r="CO158" s="885">
        <v>0</v>
      </c>
      <c r="CP158" s="885">
        <v>0</v>
      </c>
      <c r="CQ158" s="885">
        <v>0</v>
      </c>
      <c r="CR158" s="867">
        <v>0</v>
      </c>
    </row>
    <row r="159" spans="2:96" ht="15.75" customHeight="1">
      <c r="B159" s="4"/>
      <c r="C159" s="4"/>
      <c r="D159" s="407" t="s">
        <v>1807</v>
      </c>
      <c r="E159" s="406" t="s">
        <v>834</v>
      </c>
      <c r="F159" s="404">
        <v>488.46000000000004</v>
      </c>
      <c r="G159" s="404">
        <v>666.45</v>
      </c>
      <c r="H159" s="404">
        <v>471.7</v>
      </c>
      <c r="I159" s="404">
        <v>575.16999999999996</v>
      </c>
      <c r="J159" s="404">
        <v>1197.1600000000001</v>
      </c>
      <c r="K159" s="404">
        <v>1000.45</v>
      </c>
      <c r="L159" s="404">
        <v>360.7</v>
      </c>
      <c r="M159" s="404">
        <v>326.67</v>
      </c>
      <c r="N159" s="404">
        <v>301.89</v>
      </c>
      <c r="O159" s="404">
        <v>385.51</v>
      </c>
      <c r="P159" s="404">
        <v>399.93</v>
      </c>
      <c r="Q159" s="404">
        <v>411.68</v>
      </c>
      <c r="R159" s="404">
        <v>562.03</v>
      </c>
      <c r="S159" s="404">
        <v>553.94000000000005</v>
      </c>
      <c r="T159" s="404">
        <v>493.9</v>
      </c>
      <c r="U159" s="404">
        <v>471.15999999999997</v>
      </c>
      <c r="V159" s="404">
        <v>365.12</v>
      </c>
      <c r="W159" s="404">
        <v>312.89999999999998</v>
      </c>
      <c r="X159" s="404">
        <v>477.8</v>
      </c>
      <c r="Y159" s="404">
        <v>421.93</v>
      </c>
      <c r="Z159" s="404">
        <v>277.37</v>
      </c>
      <c r="AA159" s="404">
        <v>286.39999999999998</v>
      </c>
      <c r="AB159" s="404">
        <v>160.80000000000001</v>
      </c>
      <c r="AC159" s="404">
        <v>163.03</v>
      </c>
      <c r="AD159" s="404">
        <v>59.629999999999995</v>
      </c>
      <c r="AE159" s="404">
        <v>76.210000000000008</v>
      </c>
      <c r="AF159" s="404">
        <v>53.31</v>
      </c>
      <c r="AG159" s="404">
        <v>62.55</v>
      </c>
      <c r="AH159" s="404">
        <v>26.740000000000002</v>
      </c>
      <c r="AI159" s="404">
        <v>19.46</v>
      </c>
      <c r="AJ159" s="404">
        <v>36.909999999999997</v>
      </c>
      <c r="AK159" s="404">
        <v>32.369999999999997</v>
      </c>
      <c r="AL159" s="404">
        <v>95.37</v>
      </c>
      <c r="AM159" s="404">
        <v>111.28</v>
      </c>
      <c r="AN159" s="404">
        <v>138.22</v>
      </c>
      <c r="AO159" s="404">
        <v>117.37</v>
      </c>
      <c r="AP159" s="404">
        <v>110.28</v>
      </c>
      <c r="AQ159" s="404">
        <v>110.83</v>
      </c>
      <c r="AR159" s="404">
        <v>79.83</v>
      </c>
      <c r="AS159" s="404">
        <v>71.91</v>
      </c>
      <c r="AT159" s="404">
        <v>68.91</v>
      </c>
      <c r="AU159" s="404">
        <v>80.650000000000006</v>
      </c>
      <c r="AV159" s="404">
        <v>64.739999999999995</v>
      </c>
      <c r="AW159" s="404">
        <v>50.2</v>
      </c>
      <c r="AX159" s="404">
        <v>31.91</v>
      </c>
      <c r="AY159" s="404">
        <v>23.83</v>
      </c>
      <c r="AZ159" s="404">
        <v>43.480000000000004</v>
      </c>
      <c r="BA159" s="404">
        <v>52.480000000000004</v>
      </c>
      <c r="BB159" s="404">
        <v>48.11</v>
      </c>
      <c r="BC159" s="404">
        <v>47.74</v>
      </c>
      <c r="BD159" s="404">
        <v>38.46</v>
      </c>
      <c r="BE159" s="404">
        <v>28</v>
      </c>
      <c r="BF159" s="404">
        <v>43.46</v>
      </c>
      <c r="BG159" s="404">
        <v>79.95</v>
      </c>
      <c r="BH159" s="404">
        <v>116.13</v>
      </c>
      <c r="BI159" s="404">
        <v>108.63</v>
      </c>
      <c r="BJ159" s="404">
        <v>95.05</v>
      </c>
      <c r="BK159" s="404">
        <v>95.91</v>
      </c>
      <c r="BL159" s="404">
        <v>60.11</v>
      </c>
      <c r="BM159" s="404">
        <v>73.25</v>
      </c>
      <c r="BN159" s="404">
        <v>63.28</v>
      </c>
      <c r="BO159" s="404">
        <v>54.46</v>
      </c>
      <c r="BP159" s="404">
        <v>55.11</v>
      </c>
      <c r="BQ159" s="404">
        <v>20</v>
      </c>
      <c r="BR159" s="404">
        <v>16.28</v>
      </c>
      <c r="BS159" s="404">
        <v>16</v>
      </c>
      <c r="BT159" s="404">
        <v>23.46</v>
      </c>
      <c r="BU159" s="404">
        <v>31.28</v>
      </c>
      <c r="BV159" s="404">
        <v>22.83</v>
      </c>
      <c r="BW159" s="404">
        <v>19.649999999999999</v>
      </c>
      <c r="BX159" s="404">
        <v>5</v>
      </c>
      <c r="BY159" s="404">
        <v>1</v>
      </c>
      <c r="BZ159" s="404">
        <v>0</v>
      </c>
      <c r="CA159" s="404">
        <v>0</v>
      </c>
      <c r="CB159" s="404">
        <v>0</v>
      </c>
      <c r="CC159" s="404">
        <v>0</v>
      </c>
      <c r="CD159" s="404">
        <v>1</v>
      </c>
      <c r="CE159" s="404">
        <v>1</v>
      </c>
      <c r="CF159" s="404">
        <v>1</v>
      </c>
      <c r="CG159" s="404">
        <v>8.74</v>
      </c>
      <c r="CH159" s="404">
        <v>0</v>
      </c>
      <c r="CI159" s="404">
        <v>0</v>
      </c>
      <c r="CJ159" s="404">
        <v>0</v>
      </c>
      <c r="CK159" s="404">
        <v>0</v>
      </c>
      <c r="CL159" s="404">
        <v>0</v>
      </c>
      <c r="CM159" s="404">
        <v>0</v>
      </c>
      <c r="CN159" s="404">
        <v>0</v>
      </c>
      <c r="CO159" s="404">
        <v>0</v>
      </c>
      <c r="CP159" s="404">
        <v>0</v>
      </c>
      <c r="CQ159" s="404">
        <v>0</v>
      </c>
      <c r="CR159" s="404">
        <v>0</v>
      </c>
    </row>
    <row r="160" spans="2:96">
      <c r="B160" s="361"/>
      <c r="C160" s="4"/>
      <c r="D160" s="420" t="s">
        <v>4615</v>
      </c>
      <c r="E160" s="157"/>
      <c r="F160" s="178"/>
      <c r="G160" s="178"/>
      <c r="H160" s="178"/>
      <c r="I160" s="178"/>
      <c r="J160" s="178"/>
      <c r="K160" s="221"/>
      <c r="L160" s="178"/>
      <c r="M160" s="178"/>
      <c r="N160" s="178"/>
      <c r="O160" s="178"/>
      <c r="P160" s="178"/>
      <c r="Q160" s="178"/>
      <c r="R160" s="178"/>
      <c r="S160" s="178"/>
      <c r="T160" s="178"/>
      <c r="U160" s="178"/>
      <c r="V160" s="178"/>
      <c r="W160" s="178"/>
      <c r="X160" s="178"/>
      <c r="Y160" s="178"/>
      <c r="Z160" s="178"/>
      <c r="AA160" s="178"/>
      <c r="AB160" s="178"/>
      <c r="AC160" s="178"/>
      <c r="AD160" s="178"/>
      <c r="AE160" s="178"/>
      <c r="AF160" s="178"/>
      <c r="AG160" s="178"/>
      <c r="AH160" s="178"/>
      <c r="AI160" s="178"/>
      <c r="AJ160" s="178"/>
      <c r="AK160" s="178"/>
      <c r="AL160" s="178"/>
      <c r="AM160" s="178"/>
      <c r="AN160" s="178"/>
      <c r="AO160" s="178"/>
      <c r="AP160" s="178"/>
      <c r="AQ160" s="178"/>
      <c r="AR160" s="178"/>
      <c r="AS160" s="178"/>
      <c r="AT160" s="178"/>
      <c r="AU160" s="178"/>
      <c r="AV160" s="178"/>
      <c r="AW160" s="178"/>
      <c r="AX160" s="178"/>
      <c r="AY160" s="178"/>
      <c r="AZ160" s="178"/>
      <c r="BA160" s="178"/>
      <c r="BB160" s="178"/>
      <c r="BC160" s="178"/>
      <c r="BD160" s="178"/>
      <c r="BE160" s="178"/>
      <c r="BF160" s="178"/>
      <c r="BG160" s="178"/>
      <c r="BH160" s="178"/>
      <c r="BI160" s="178"/>
      <c r="BJ160" s="178"/>
      <c r="BK160" s="178"/>
      <c r="BL160" s="178"/>
      <c r="BM160" s="178"/>
      <c r="BN160" s="178"/>
      <c r="BO160" s="178"/>
      <c r="BP160" s="178"/>
      <c r="BQ160" s="178"/>
      <c r="BR160" s="178"/>
      <c r="BS160" s="178"/>
      <c r="BT160" s="178"/>
      <c r="BU160" s="178"/>
      <c r="BV160" s="178"/>
      <c r="BW160" s="178"/>
      <c r="BX160" s="178"/>
      <c r="BY160" s="178"/>
      <c r="BZ160" s="178"/>
      <c r="CA160" s="178"/>
      <c r="CB160" s="178"/>
      <c r="CC160" s="178"/>
      <c r="CD160" s="178"/>
      <c r="CE160" s="178"/>
      <c r="CF160" s="178"/>
      <c r="CG160" s="178"/>
      <c r="CH160" s="178"/>
      <c r="CI160" s="178"/>
      <c r="CJ160" s="178"/>
      <c r="CK160" s="178"/>
      <c r="CL160" s="178"/>
      <c r="CM160" s="178"/>
      <c r="CN160" s="178"/>
      <c r="CO160" s="178"/>
      <c r="CP160" s="178"/>
      <c r="CQ160" s="178"/>
      <c r="CR160" s="178"/>
    </row>
    <row r="161" spans="2:96" ht="15.75" customHeight="1" outlineLevel="1">
      <c r="B161" s="361"/>
      <c r="D161" s="1348" t="s">
        <v>3941</v>
      </c>
      <c r="E161" s="184" t="s">
        <v>834</v>
      </c>
      <c r="F161" s="883">
        <v>1</v>
      </c>
      <c r="G161" s="883">
        <v>2</v>
      </c>
      <c r="H161" s="883">
        <v>0</v>
      </c>
      <c r="I161" s="883">
        <v>0</v>
      </c>
      <c r="J161" s="883">
        <v>0</v>
      </c>
      <c r="K161" s="883">
        <v>0</v>
      </c>
      <c r="L161" s="883">
        <v>1</v>
      </c>
      <c r="M161" s="883">
        <v>3</v>
      </c>
      <c r="N161" s="883">
        <v>2</v>
      </c>
      <c r="O161" s="883">
        <v>6</v>
      </c>
      <c r="P161" s="883">
        <v>5</v>
      </c>
      <c r="Q161" s="883">
        <v>5</v>
      </c>
      <c r="R161" s="883">
        <v>1</v>
      </c>
      <c r="S161" s="883">
        <v>3</v>
      </c>
      <c r="T161" s="883">
        <v>3</v>
      </c>
      <c r="U161" s="883">
        <v>6</v>
      </c>
      <c r="V161" s="883">
        <v>3</v>
      </c>
      <c r="W161" s="883">
        <v>1</v>
      </c>
      <c r="X161" s="883">
        <v>4</v>
      </c>
      <c r="Y161" s="883">
        <v>1</v>
      </c>
      <c r="Z161" s="883">
        <v>2</v>
      </c>
      <c r="AA161" s="883">
        <v>3</v>
      </c>
      <c r="AB161" s="883">
        <v>4</v>
      </c>
      <c r="AC161" s="883">
        <v>5</v>
      </c>
      <c r="AD161" s="883">
        <v>4</v>
      </c>
      <c r="AE161" s="883">
        <v>0</v>
      </c>
      <c r="AF161" s="883">
        <v>0</v>
      </c>
      <c r="AG161" s="883">
        <v>2</v>
      </c>
      <c r="AH161" s="883">
        <v>2</v>
      </c>
      <c r="AI161" s="883">
        <v>3</v>
      </c>
      <c r="AJ161" s="883">
        <v>3</v>
      </c>
      <c r="AK161" s="883">
        <v>1</v>
      </c>
      <c r="AL161" s="883">
        <v>1</v>
      </c>
      <c r="AM161" s="883">
        <v>5</v>
      </c>
      <c r="AN161" s="883">
        <v>8</v>
      </c>
      <c r="AO161" s="883">
        <v>2</v>
      </c>
      <c r="AP161" s="883">
        <v>5</v>
      </c>
      <c r="AQ161" s="883">
        <v>2</v>
      </c>
      <c r="AR161" s="883">
        <v>5</v>
      </c>
      <c r="AS161" s="883">
        <v>1</v>
      </c>
      <c r="AT161" s="883">
        <v>4</v>
      </c>
      <c r="AU161" s="883">
        <v>7</v>
      </c>
      <c r="AV161" s="883">
        <v>5</v>
      </c>
      <c r="AW161" s="883">
        <v>2</v>
      </c>
      <c r="AX161" s="883">
        <v>4</v>
      </c>
      <c r="AY161" s="883">
        <v>7</v>
      </c>
      <c r="AZ161" s="883">
        <v>2</v>
      </c>
      <c r="BA161" s="883">
        <v>5</v>
      </c>
      <c r="BB161" s="883">
        <v>4</v>
      </c>
      <c r="BC161" s="883">
        <v>6</v>
      </c>
      <c r="BD161" s="883">
        <v>1</v>
      </c>
      <c r="BE161" s="883">
        <v>3</v>
      </c>
      <c r="BF161" s="883">
        <v>19</v>
      </c>
      <c r="BG161" s="883">
        <v>12</v>
      </c>
      <c r="BH161" s="883">
        <v>20</v>
      </c>
      <c r="BI161" s="883">
        <v>20</v>
      </c>
      <c r="BJ161" s="883">
        <v>17</v>
      </c>
      <c r="BK161" s="883">
        <v>31</v>
      </c>
      <c r="BL161" s="883">
        <v>26</v>
      </c>
      <c r="BM161" s="883">
        <v>25</v>
      </c>
      <c r="BN161" s="883">
        <v>10</v>
      </c>
      <c r="BO161" s="883">
        <v>16</v>
      </c>
      <c r="BP161" s="883">
        <v>11</v>
      </c>
      <c r="BQ161" s="883">
        <v>10</v>
      </c>
      <c r="BR161" s="883">
        <v>3</v>
      </c>
      <c r="BS161" s="883">
        <v>1</v>
      </c>
      <c r="BT161" s="883">
        <v>5</v>
      </c>
      <c r="BU161" s="883">
        <v>5</v>
      </c>
      <c r="BV161" s="883">
        <v>1</v>
      </c>
      <c r="BW161" s="883">
        <v>7</v>
      </c>
      <c r="BX161" s="883">
        <v>3</v>
      </c>
      <c r="BY161" s="883">
        <v>1</v>
      </c>
      <c r="BZ161" s="883">
        <v>0</v>
      </c>
      <c r="CA161" s="883">
        <v>0</v>
      </c>
      <c r="CB161" s="883">
        <v>1</v>
      </c>
      <c r="CC161" s="883">
        <v>0</v>
      </c>
      <c r="CD161" s="883">
        <v>0</v>
      </c>
      <c r="CE161" s="883">
        <v>0</v>
      </c>
      <c r="CF161" s="883">
        <v>0</v>
      </c>
      <c r="CG161" s="883">
        <v>0</v>
      </c>
      <c r="CH161" s="883">
        <v>0</v>
      </c>
      <c r="CI161" s="883">
        <v>1</v>
      </c>
      <c r="CJ161" s="883">
        <v>0</v>
      </c>
      <c r="CK161" s="883">
        <v>1</v>
      </c>
      <c r="CL161" s="883">
        <v>1</v>
      </c>
      <c r="CM161" s="883">
        <v>0</v>
      </c>
      <c r="CN161" s="883">
        <v>0</v>
      </c>
      <c r="CO161" s="883">
        <v>1</v>
      </c>
      <c r="CP161" s="883">
        <v>1</v>
      </c>
      <c r="CQ161" s="883">
        <v>0</v>
      </c>
      <c r="CR161" s="865">
        <v>2</v>
      </c>
    </row>
    <row r="162" spans="2:96" ht="15" customHeight="1" outlineLevel="1">
      <c r="B162" s="361"/>
      <c r="C162" s="48"/>
      <c r="D162" s="849" t="s">
        <v>3942</v>
      </c>
      <c r="E162" s="215" t="s">
        <v>834</v>
      </c>
      <c r="F162" s="885">
        <v>0</v>
      </c>
      <c r="G162" s="885">
        <v>0</v>
      </c>
      <c r="H162" s="885">
        <v>0</v>
      </c>
      <c r="I162" s="885">
        <v>0</v>
      </c>
      <c r="J162" s="885">
        <v>0</v>
      </c>
      <c r="K162" s="885">
        <v>0</v>
      </c>
      <c r="L162" s="885">
        <v>0</v>
      </c>
      <c r="M162" s="885">
        <v>0</v>
      </c>
      <c r="N162" s="885">
        <v>0</v>
      </c>
      <c r="O162" s="885">
        <v>0</v>
      </c>
      <c r="P162" s="885">
        <v>0</v>
      </c>
      <c r="Q162" s="885">
        <v>0</v>
      </c>
      <c r="R162" s="885">
        <v>0</v>
      </c>
      <c r="S162" s="885">
        <v>0</v>
      </c>
      <c r="T162" s="885">
        <v>0</v>
      </c>
      <c r="U162" s="885">
        <v>0</v>
      </c>
      <c r="V162" s="885">
        <v>0</v>
      </c>
      <c r="W162" s="885">
        <v>0</v>
      </c>
      <c r="X162" s="885">
        <v>0</v>
      </c>
      <c r="Y162" s="885">
        <v>0</v>
      </c>
      <c r="Z162" s="885">
        <v>0</v>
      </c>
      <c r="AA162" s="885">
        <v>0</v>
      </c>
      <c r="AB162" s="885">
        <v>0</v>
      </c>
      <c r="AC162" s="885">
        <v>0</v>
      </c>
      <c r="AD162" s="885">
        <v>0</v>
      </c>
      <c r="AE162" s="885">
        <v>0</v>
      </c>
      <c r="AF162" s="885">
        <v>0</v>
      </c>
      <c r="AG162" s="885">
        <v>0</v>
      </c>
      <c r="AH162" s="885">
        <v>0</v>
      </c>
      <c r="AI162" s="885">
        <v>0</v>
      </c>
      <c r="AJ162" s="885">
        <v>0</v>
      </c>
      <c r="AK162" s="885">
        <v>0</v>
      </c>
      <c r="AL162" s="885">
        <v>0</v>
      </c>
      <c r="AM162" s="885">
        <v>0</v>
      </c>
      <c r="AN162" s="885">
        <v>1</v>
      </c>
      <c r="AO162" s="885">
        <v>0</v>
      </c>
      <c r="AP162" s="885">
        <v>0</v>
      </c>
      <c r="AQ162" s="885">
        <v>0</v>
      </c>
      <c r="AR162" s="885">
        <v>0</v>
      </c>
      <c r="AS162" s="885">
        <v>1</v>
      </c>
      <c r="AT162" s="885">
        <v>0</v>
      </c>
      <c r="AU162" s="885">
        <v>3</v>
      </c>
      <c r="AV162" s="885">
        <v>4</v>
      </c>
      <c r="AW162" s="885">
        <v>0</v>
      </c>
      <c r="AX162" s="885">
        <v>0</v>
      </c>
      <c r="AY162" s="885">
        <v>0</v>
      </c>
      <c r="AZ162" s="885">
        <v>0</v>
      </c>
      <c r="BA162" s="885">
        <v>0</v>
      </c>
      <c r="BB162" s="885">
        <v>2</v>
      </c>
      <c r="BC162" s="885">
        <v>0</v>
      </c>
      <c r="BD162" s="885">
        <v>2</v>
      </c>
      <c r="BE162" s="885">
        <v>0</v>
      </c>
      <c r="BF162" s="885">
        <v>2</v>
      </c>
      <c r="BG162" s="885">
        <v>4</v>
      </c>
      <c r="BH162" s="885">
        <v>2</v>
      </c>
      <c r="BI162" s="885">
        <v>3</v>
      </c>
      <c r="BJ162" s="885">
        <v>1</v>
      </c>
      <c r="BK162" s="885">
        <v>3</v>
      </c>
      <c r="BL162" s="885">
        <v>10</v>
      </c>
      <c r="BM162" s="885">
        <v>3</v>
      </c>
      <c r="BN162" s="885">
        <v>1</v>
      </c>
      <c r="BO162" s="885">
        <v>1</v>
      </c>
      <c r="BP162" s="885">
        <v>1</v>
      </c>
      <c r="BQ162" s="885">
        <v>2</v>
      </c>
      <c r="BR162" s="885">
        <v>0</v>
      </c>
      <c r="BS162" s="885">
        <v>0</v>
      </c>
      <c r="BT162" s="885">
        <v>1</v>
      </c>
      <c r="BU162" s="885">
        <v>1</v>
      </c>
      <c r="BV162" s="885">
        <v>2</v>
      </c>
      <c r="BW162" s="885">
        <v>3</v>
      </c>
      <c r="BX162" s="885">
        <v>2</v>
      </c>
      <c r="BY162" s="885">
        <v>0</v>
      </c>
      <c r="BZ162" s="885">
        <v>0</v>
      </c>
      <c r="CA162" s="885">
        <v>1</v>
      </c>
      <c r="CB162" s="885">
        <v>1</v>
      </c>
      <c r="CC162" s="885">
        <v>0</v>
      </c>
      <c r="CD162" s="885">
        <v>0</v>
      </c>
      <c r="CE162" s="885">
        <v>0</v>
      </c>
      <c r="CF162" s="885">
        <v>0</v>
      </c>
      <c r="CG162" s="885">
        <v>0</v>
      </c>
      <c r="CH162" s="885">
        <v>0</v>
      </c>
      <c r="CI162" s="885">
        <v>0</v>
      </c>
      <c r="CJ162" s="885">
        <v>0</v>
      </c>
      <c r="CK162" s="885">
        <v>0</v>
      </c>
      <c r="CL162" s="885">
        <v>0</v>
      </c>
      <c r="CM162" s="885">
        <v>0</v>
      </c>
      <c r="CN162" s="885">
        <v>0</v>
      </c>
      <c r="CO162" s="885">
        <v>0</v>
      </c>
      <c r="CP162" s="885">
        <v>0</v>
      </c>
      <c r="CQ162" s="885">
        <v>0</v>
      </c>
      <c r="CR162" s="867">
        <v>0</v>
      </c>
    </row>
    <row r="163" spans="2:96">
      <c r="B163" s="4"/>
      <c r="C163" s="4"/>
      <c r="D163" s="407" t="s">
        <v>1855</v>
      </c>
      <c r="E163" s="406" t="s">
        <v>834</v>
      </c>
      <c r="F163" s="404">
        <v>1</v>
      </c>
      <c r="G163" s="404">
        <v>2</v>
      </c>
      <c r="H163" s="404">
        <v>0</v>
      </c>
      <c r="I163" s="404">
        <v>0</v>
      </c>
      <c r="J163" s="404">
        <v>0</v>
      </c>
      <c r="K163" s="404">
        <v>0</v>
      </c>
      <c r="L163" s="404">
        <v>1</v>
      </c>
      <c r="M163" s="404">
        <v>3</v>
      </c>
      <c r="N163" s="404">
        <v>2</v>
      </c>
      <c r="O163" s="404">
        <v>6</v>
      </c>
      <c r="P163" s="404">
        <v>5</v>
      </c>
      <c r="Q163" s="404">
        <v>5</v>
      </c>
      <c r="R163" s="404">
        <v>1</v>
      </c>
      <c r="S163" s="404">
        <v>3</v>
      </c>
      <c r="T163" s="404">
        <v>3</v>
      </c>
      <c r="U163" s="404">
        <v>6</v>
      </c>
      <c r="V163" s="404">
        <v>3</v>
      </c>
      <c r="W163" s="404">
        <v>1</v>
      </c>
      <c r="X163" s="404">
        <v>4</v>
      </c>
      <c r="Y163" s="404">
        <v>1</v>
      </c>
      <c r="Z163" s="404">
        <v>2</v>
      </c>
      <c r="AA163" s="404">
        <v>3</v>
      </c>
      <c r="AB163" s="404">
        <v>4</v>
      </c>
      <c r="AC163" s="404">
        <v>5</v>
      </c>
      <c r="AD163" s="404">
        <v>4</v>
      </c>
      <c r="AE163" s="404">
        <v>0</v>
      </c>
      <c r="AF163" s="404">
        <v>0</v>
      </c>
      <c r="AG163" s="404">
        <v>2</v>
      </c>
      <c r="AH163" s="404">
        <v>2</v>
      </c>
      <c r="AI163" s="404">
        <v>3</v>
      </c>
      <c r="AJ163" s="404">
        <v>3</v>
      </c>
      <c r="AK163" s="404">
        <v>1</v>
      </c>
      <c r="AL163" s="404">
        <v>1</v>
      </c>
      <c r="AM163" s="404">
        <v>5</v>
      </c>
      <c r="AN163" s="404">
        <v>9</v>
      </c>
      <c r="AO163" s="404">
        <v>2</v>
      </c>
      <c r="AP163" s="404">
        <v>5</v>
      </c>
      <c r="AQ163" s="404">
        <v>2</v>
      </c>
      <c r="AR163" s="404">
        <v>5</v>
      </c>
      <c r="AS163" s="404">
        <v>2</v>
      </c>
      <c r="AT163" s="404">
        <v>4</v>
      </c>
      <c r="AU163" s="404">
        <v>10</v>
      </c>
      <c r="AV163" s="404">
        <v>9</v>
      </c>
      <c r="AW163" s="404">
        <v>2</v>
      </c>
      <c r="AX163" s="404">
        <v>4</v>
      </c>
      <c r="AY163" s="404">
        <v>7</v>
      </c>
      <c r="AZ163" s="404">
        <v>2</v>
      </c>
      <c r="BA163" s="404">
        <v>5</v>
      </c>
      <c r="BB163" s="404">
        <v>6</v>
      </c>
      <c r="BC163" s="404">
        <v>6</v>
      </c>
      <c r="BD163" s="404">
        <v>3</v>
      </c>
      <c r="BE163" s="404">
        <v>3</v>
      </c>
      <c r="BF163" s="404">
        <v>21</v>
      </c>
      <c r="BG163" s="404">
        <v>16</v>
      </c>
      <c r="BH163" s="404">
        <v>22</v>
      </c>
      <c r="BI163" s="404">
        <v>23</v>
      </c>
      <c r="BJ163" s="404">
        <v>18</v>
      </c>
      <c r="BK163" s="404">
        <v>34</v>
      </c>
      <c r="BL163" s="404">
        <v>36</v>
      </c>
      <c r="BM163" s="404">
        <v>28</v>
      </c>
      <c r="BN163" s="404">
        <v>11</v>
      </c>
      <c r="BO163" s="404">
        <v>17</v>
      </c>
      <c r="BP163" s="404">
        <v>12</v>
      </c>
      <c r="BQ163" s="404">
        <v>12</v>
      </c>
      <c r="BR163" s="404">
        <v>3</v>
      </c>
      <c r="BS163" s="404">
        <v>1</v>
      </c>
      <c r="BT163" s="404">
        <v>6</v>
      </c>
      <c r="BU163" s="404">
        <v>6</v>
      </c>
      <c r="BV163" s="404">
        <v>3</v>
      </c>
      <c r="BW163" s="404">
        <v>10</v>
      </c>
      <c r="BX163" s="404">
        <v>5</v>
      </c>
      <c r="BY163" s="404">
        <v>1</v>
      </c>
      <c r="BZ163" s="404">
        <v>0</v>
      </c>
      <c r="CA163" s="404">
        <v>1</v>
      </c>
      <c r="CB163" s="404">
        <v>2</v>
      </c>
      <c r="CC163" s="404">
        <v>0</v>
      </c>
      <c r="CD163" s="404">
        <v>0</v>
      </c>
      <c r="CE163" s="404">
        <v>0</v>
      </c>
      <c r="CF163" s="404">
        <v>0</v>
      </c>
      <c r="CG163" s="404">
        <v>0</v>
      </c>
      <c r="CH163" s="404">
        <v>0</v>
      </c>
      <c r="CI163" s="404">
        <v>1</v>
      </c>
      <c r="CJ163" s="404">
        <v>0</v>
      </c>
      <c r="CK163" s="404">
        <v>1</v>
      </c>
      <c r="CL163" s="404">
        <v>1</v>
      </c>
      <c r="CM163" s="404">
        <v>0</v>
      </c>
      <c r="CN163" s="404">
        <v>0</v>
      </c>
      <c r="CO163" s="404">
        <v>1</v>
      </c>
      <c r="CP163" s="404">
        <v>1</v>
      </c>
      <c r="CQ163" s="404">
        <v>0</v>
      </c>
      <c r="CR163" s="404">
        <v>2</v>
      </c>
    </row>
    <row r="164" spans="2:96">
      <c r="D164" s="178"/>
      <c r="E164" s="178"/>
      <c r="F164" s="411"/>
      <c r="G164" s="178"/>
      <c r="H164" s="178"/>
      <c r="I164" s="178"/>
      <c r="J164" s="178"/>
      <c r="K164" s="178"/>
      <c r="L164" s="178"/>
      <c r="M164" s="178"/>
      <c r="N164" s="178"/>
      <c r="O164" s="178"/>
      <c r="P164" s="178"/>
      <c r="Q164" s="178"/>
      <c r="R164" s="178"/>
      <c r="S164" s="178"/>
      <c r="T164" s="178"/>
      <c r="U164" s="178"/>
      <c r="V164" s="178"/>
      <c r="W164" s="178"/>
      <c r="X164" s="178"/>
      <c r="Y164" s="178"/>
      <c r="Z164" s="178"/>
      <c r="AA164" s="178"/>
      <c r="AB164" s="178"/>
      <c r="AC164" s="178"/>
      <c r="AD164" s="178"/>
      <c r="AE164" s="178"/>
      <c r="AF164" s="178"/>
      <c r="AG164" s="178"/>
      <c r="AH164" s="178"/>
      <c r="AI164" s="178"/>
      <c r="AJ164" s="178"/>
      <c r="AK164" s="178"/>
      <c r="AL164" s="178"/>
      <c r="AM164" s="178"/>
      <c r="AN164" s="178"/>
      <c r="AO164" s="178"/>
      <c r="AP164" s="178"/>
      <c r="AQ164" s="178"/>
      <c r="AR164" s="178"/>
      <c r="AS164" s="178"/>
      <c r="AT164" s="178"/>
      <c r="AU164" s="178"/>
      <c r="AV164" s="178"/>
      <c r="AW164" s="178"/>
      <c r="AX164" s="178"/>
      <c r="AY164" s="178"/>
      <c r="AZ164" s="178"/>
      <c r="BA164" s="178"/>
      <c r="BB164" s="178"/>
      <c r="BC164" s="178"/>
      <c r="BD164" s="178"/>
      <c r="BE164" s="178"/>
      <c r="BF164" s="178"/>
      <c r="BG164" s="178"/>
      <c r="BH164" s="178"/>
      <c r="BI164" s="178"/>
      <c r="BJ164" s="178"/>
      <c r="BK164" s="178"/>
      <c r="BL164" s="178"/>
      <c r="BM164" s="178"/>
      <c r="BN164" s="178"/>
      <c r="BO164" s="178"/>
      <c r="BP164" s="178"/>
      <c r="BQ164" s="178"/>
      <c r="BR164" s="178"/>
      <c r="BS164" s="178"/>
      <c r="BT164" s="178"/>
      <c r="BU164" s="178"/>
      <c r="BV164" s="178"/>
      <c r="BW164" s="178"/>
      <c r="BX164" s="178"/>
      <c r="BY164" s="178"/>
      <c r="BZ164" s="178"/>
      <c r="CA164" s="178"/>
      <c r="CB164" s="178"/>
      <c r="CC164" s="178"/>
      <c r="CD164" s="178"/>
      <c r="CE164" s="178"/>
      <c r="CF164" s="178"/>
      <c r="CG164" s="178"/>
      <c r="CH164" s="178"/>
      <c r="CI164" s="178"/>
      <c r="CJ164" s="178"/>
      <c r="CK164" s="178"/>
      <c r="CL164" s="178"/>
      <c r="CM164" s="178"/>
      <c r="CN164" s="178"/>
      <c r="CO164" s="178"/>
      <c r="CP164" s="178"/>
      <c r="CQ164" s="178"/>
      <c r="CR164" s="178"/>
    </row>
    <row r="165" spans="2:96">
      <c r="D165" s="178"/>
    </row>
  </sheetData>
  <phoneticPr fontId="81" type="noConversion"/>
  <conditionalFormatting sqref="F12:CR12">
    <cfRule type="expression" dxfId="14" priority="102">
      <formula>ISEVEN(VALUE((MID(F12,6,1))))</formula>
    </cfRule>
  </conditionalFormatting>
  <conditionalFormatting sqref="F13:CR44 F161:CR163">
    <cfRule type="expression" dxfId="13" priority="74">
      <formula>(VALUE((RIGHT(F$12,1)))=0)</formula>
    </cfRule>
  </conditionalFormatting>
  <conditionalFormatting sqref="F46:CR52 F54:CR63">
    <cfRule type="expression" dxfId="12" priority="174">
      <formula>(VALUE((RIGHT(F$12,1)))=0)</formula>
    </cfRule>
  </conditionalFormatting>
  <conditionalFormatting sqref="F65:CR73">
    <cfRule type="expression" dxfId="11" priority="7">
      <formula>(VALUE((RIGHT(F$12,1)))=0)</formula>
    </cfRule>
  </conditionalFormatting>
  <conditionalFormatting sqref="F75:CR91">
    <cfRule type="expression" dxfId="10" priority="6">
      <formula>(VALUE((RIGHT(F$12,1)))=0)</formula>
    </cfRule>
  </conditionalFormatting>
  <conditionalFormatting sqref="F93:CR122">
    <cfRule type="expression" dxfId="9" priority="5">
      <formula>(VALUE((RIGHT(F$12,1)))=0)</formula>
    </cfRule>
  </conditionalFormatting>
  <conditionalFormatting sqref="F124:CR138">
    <cfRule type="expression" dxfId="8" priority="4">
      <formula>(VALUE((RIGHT(F$12,1)))=0)</formula>
    </cfRule>
  </conditionalFormatting>
  <conditionalFormatting sqref="F140:CR149">
    <cfRule type="expression" dxfId="7" priority="3">
      <formula>(VALUE((RIGHT(F$12,1)))=0)</formula>
    </cfRule>
  </conditionalFormatting>
  <conditionalFormatting sqref="F151:CR159">
    <cfRule type="expression" dxfId="6" priority="2">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zoomScale="85" zoomScaleNormal="85" workbookViewId="0">
      <selection activeCell="BO8" sqref="BO8"/>
    </sheetView>
  </sheetViews>
  <sheetFormatPr defaultColWidth="9.140625" defaultRowHeight="15"/>
  <cols>
    <col min="1" max="80" width="2.7109375" style="4" customWidth="1"/>
    <col min="81" max="16384" width="9.140625" style="4"/>
  </cols>
  <sheetData>
    <row r="1" spans="1:80" ht="44.25" customHeight="1">
      <c r="A1" s="2"/>
      <c r="B1" s="2"/>
      <c r="C1" s="2"/>
      <c r="D1" s="2"/>
      <c r="E1" s="2"/>
      <c r="F1" s="70" t="s">
        <v>1617</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2039</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4604</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597" t="s">
        <v>16</v>
      </c>
      <c r="G4" s="1597"/>
      <c r="H4" s="1597"/>
      <c r="I4" s="1597"/>
      <c r="J4" s="1597"/>
      <c r="K4" s="1597"/>
      <c r="L4" s="1597"/>
      <c r="M4" s="1597"/>
      <c r="N4" s="1597"/>
      <c r="O4" s="1597"/>
      <c r="P4" s="1597"/>
      <c r="Q4" s="1597"/>
      <c r="R4" s="1597"/>
      <c r="S4" s="1597"/>
      <c r="T4" s="1597"/>
      <c r="U4" s="1597"/>
      <c r="V4" s="1597"/>
      <c r="W4" s="1597"/>
      <c r="X4" s="1597"/>
      <c r="Y4" s="1597"/>
      <c r="Z4" s="1597"/>
      <c r="AA4" s="1597"/>
      <c r="AB4" s="1597"/>
      <c r="AC4" s="1597"/>
      <c r="AD4" s="1597"/>
      <c r="AE4" s="1597"/>
      <c r="AF4" s="1597"/>
      <c r="AG4" s="1597"/>
      <c r="AH4" s="1597"/>
      <c r="AI4" s="1597"/>
      <c r="AJ4" s="1597"/>
      <c r="AK4" s="1597"/>
      <c r="AL4" s="1597"/>
      <c r="AM4" s="1597"/>
      <c r="AN4" s="1597"/>
      <c r="AO4" s="1597"/>
      <c r="AP4" s="1597"/>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9</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595" t="s">
        <v>4605</v>
      </c>
      <c r="G7" s="1595"/>
      <c r="H7" s="1595"/>
      <c r="I7" s="1595"/>
      <c r="J7" s="1595"/>
      <c r="K7" s="1595"/>
      <c r="L7" s="1595"/>
      <c r="M7" s="1595"/>
      <c r="N7" s="1595"/>
      <c r="O7" s="1595"/>
      <c r="P7" s="1595"/>
      <c r="Q7" s="1595"/>
      <c r="R7" s="1595"/>
      <c r="S7" s="1595"/>
      <c r="T7" s="1595"/>
      <c r="U7" s="1595"/>
      <c r="V7" s="1595"/>
      <c r="W7" s="1595"/>
      <c r="X7" s="1595"/>
      <c r="Y7" s="1595"/>
      <c r="Z7" s="1595"/>
      <c r="AA7" s="1595"/>
      <c r="AB7" s="1595"/>
      <c r="AC7" s="1595"/>
      <c r="AD7" s="1595"/>
      <c r="AE7" s="1595"/>
      <c r="AF7" s="1595"/>
      <c r="AG7" s="1595"/>
      <c r="AH7" s="1595"/>
      <c r="AI7" s="1595"/>
      <c r="AJ7" s="1595"/>
      <c r="AK7" s="1595"/>
      <c r="AL7" s="1595"/>
      <c r="AM7" s="1595"/>
      <c r="AN7" s="1595"/>
      <c r="AO7" s="1595"/>
      <c r="AP7" s="1595"/>
      <c r="AQ7" s="1595"/>
      <c r="AR7" s="1595"/>
      <c r="AS7" s="1595"/>
      <c r="AT7" s="1595"/>
      <c r="AU7" s="1595"/>
      <c r="AV7" s="1595"/>
      <c r="AW7" s="1595"/>
      <c r="AX7" s="1595"/>
      <c r="AY7" s="1595"/>
      <c r="AZ7" s="1595"/>
      <c r="BA7" s="1595"/>
      <c r="BB7" s="1595"/>
      <c r="BC7" s="1595"/>
      <c r="BD7" s="1595"/>
      <c r="BE7" s="1595"/>
      <c r="BF7" s="1595"/>
      <c r="BG7" s="1595"/>
      <c r="BH7" s="1595"/>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598" t="s">
        <v>30</v>
      </c>
      <c r="B9" s="1598"/>
      <c r="C9" s="1598"/>
      <c r="D9" s="1598"/>
      <c r="E9" s="1598"/>
      <c r="F9" s="1598"/>
      <c r="G9" s="1598"/>
      <c r="H9" s="1598"/>
      <c r="I9" s="1598"/>
      <c r="J9" s="1598"/>
      <c r="K9" s="1598"/>
      <c r="L9" s="1598"/>
      <c r="M9" s="1598"/>
      <c r="N9" s="1598"/>
      <c r="O9" s="1598"/>
      <c r="P9" s="1598"/>
      <c r="Q9" s="1598"/>
      <c r="R9" s="1598"/>
      <c r="S9" s="1598"/>
      <c r="T9" s="1598"/>
      <c r="U9" s="1598"/>
      <c r="V9" s="1598"/>
      <c r="W9" s="1598"/>
      <c r="X9" s="1598"/>
      <c r="Y9" s="1598"/>
      <c r="Z9" s="1598"/>
      <c r="AA9" s="1598"/>
      <c r="AB9" s="1598"/>
      <c r="AC9" s="1598"/>
      <c r="AD9" s="1598"/>
      <c r="AE9" s="1598"/>
      <c r="AF9" s="1598"/>
      <c r="AG9" s="1598"/>
      <c r="AH9" s="1598"/>
      <c r="AI9" s="1598"/>
      <c r="AJ9" s="1598"/>
      <c r="AK9" s="1598"/>
      <c r="AL9" s="1598"/>
      <c r="AM9" s="1598"/>
      <c r="AN9" s="1598"/>
      <c r="AO9" s="1598"/>
      <c r="AP9" s="1598"/>
      <c r="AQ9" s="1598"/>
      <c r="AR9" s="1598"/>
      <c r="AS9" s="1598"/>
      <c r="AT9" s="1598"/>
      <c r="AU9" s="1598"/>
      <c r="AV9" s="1598"/>
      <c r="AW9" s="1598"/>
      <c r="AX9" s="1598"/>
      <c r="AY9" s="1598"/>
      <c r="AZ9" s="1598"/>
      <c r="BA9" s="1598"/>
      <c r="BB9" s="1598"/>
      <c r="BC9" s="1598"/>
      <c r="BD9" s="1598"/>
      <c r="BE9" s="1598"/>
      <c r="BF9" s="1598"/>
      <c r="BG9" s="1598"/>
      <c r="BH9" s="1598"/>
      <c r="BI9" s="1598"/>
      <c r="BJ9" s="1598"/>
      <c r="BK9" s="1598"/>
      <c r="BL9" s="1598"/>
      <c r="BM9" s="1598"/>
      <c r="BN9" s="1598"/>
      <c r="BO9" s="1598"/>
      <c r="BP9" s="1598"/>
      <c r="BQ9" s="1598"/>
      <c r="BR9" s="1598"/>
      <c r="BS9" s="1598"/>
      <c r="BT9" s="1598"/>
      <c r="BU9" s="1598"/>
      <c r="BV9" s="1598"/>
      <c r="BW9" s="1598"/>
      <c r="BX9" s="1598"/>
      <c r="BY9" s="1598"/>
      <c r="BZ9" s="1598"/>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4</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06" t="s">
        <v>18</v>
      </c>
      <c r="G16" s="1606"/>
      <c r="H16" s="1606"/>
      <c r="I16" s="1606"/>
      <c r="J16" s="1606"/>
      <c r="K16" s="1606"/>
      <c r="L16" s="1606"/>
      <c r="M16" s="1606"/>
      <c r="N16" s="1606"/>
      <c r="O16" s="1606"/>
      <c r="P16" s="1606"/>
      <c r="Q16" s="1606"/>
      <c r="R16" s="1606"/>
      <c r="S16" s="1606"/>
      <c r="T16" s="1606"/>
      <c r="U16" s="12"/>
      <c r="V16" s="1612" t="s">
        <v>2039</v>
      </c>
      <c r="W16" s="1612"/>
      <c r="X16" s="1612"/>
      <c r="Y16" s="1612"/>
      <c r="Z16" s="1612"/>
      <c r="AA16" s="1612"/>
      <c r="AB16" s="1612"/>
      <c r="AC16" s="1612"/>
      <c r="AD16" s="1612"/>
      <c r="AE16" s="1612"/>
      <c r="AF16" s="1612"/>
      <c r="AG16" s="1612"/>
      <c r="AH16" s="1612"/>
      <c r="AI16" s="1612"/>
      <c r="AJ16" s="1612"/>
      <c r="AK16" s="1612"/>
      <c r="AL16" s="1612"/>
      <c r="AM16" s="1612"/>
      <c r="AN16" s="1612"/>
      <c r="AO16" s="1612"/>
      <c r="AP16" s="1612"/>
      <c r="AQ16" s="16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06" t="s">
        <v>833</v>
      </c>
      <c r="G17" s="1606"/>
      <c r="H17" s="1606"/>
      <c r="I17" s="1606"/>
      <c r="J17" s="1606"/>
      <c r="K17" s="1606"/>
      <c r="L17" s="1606"/>
      <c r="M17" s="1606"/>
      <c r="N17" s="1606"/>
      <c r="O17" s="1606"/>
      <c r="P17" s="1606"/>
      <c r="Q17" s="1606"/>
      <c r="R17" s="1606"/>
      <c r="S17" s="1606"/>
      <c r="T17" s="1606"/>
      <c r="U17" s="12"/>
      <c r="V17" s="1607"/>
      <c r="W17" s="1607"/>
      <c r="X17" s="1607"/>
      <c r="Y17" s="1607"/>
      <c r="Z17" s="1607"/>
      <c r="AA17" s="1607"/>
      <c r="AB17" s="1607"/>
      <c r="AC17" s="1607"/>
      <c r="AD17" s="1607"/>
      <c r="AE17" s="1607"/>
      <c r="AF17" s="1607"/>
      <c r="AG17" s="1607"/>
      <c r="AH17" s="1607"/>
      <c r="AI17" s="1607"/>
      <c r="AJ17" s="1607"/>
      <c r="AK17" s="1607"/>
      <c r="AL17" s="1607"/>
      <c r="AM17" s="1607"/>
      <c r="AN17" s="1607"/>
      <c r="AO17" s="1607"/>
      <c r="AP17" s="1607"/>
      <c r="AQ17" s="1607"/>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97" customFormat="1" ht="25.5" customHeight="1">
      <c r="A18" s="13"/>
      <c r="B18" s="13"/>
      <c r="C18" s="13"/>
      <c r="D18" s="13"/>
      <c r="E18" s="13"/>
      <c r="F18" s="1603" t="s">
        <v>35</v>
      </c>
      <c r="G18" s="1604"/>
      <c r="H18" s="1604"/>
      <c r="I18" s="1604"/>
      <c r="J18" s="1604"/>
      <c r="K18" s="1604"/>
      <c r="L18" s="1604"/>
      <c r="M18" s="1604"/>
      <c r="N18" s="1604"/>
      <c r="O18" s="1604"/>
      <c r="P18" s="1604"/>
      <c r="Q18" s="1604"/>
      <c r="R18" s="1604"/>
      <c r="S18" s="1604"/>
      <c r="T18" s="1604"/>
      <c r="U18" s="13"/>
      <c r="V18" s="1605" t="s">
        <v>4592</v>
      </c>
      <c r="W18" s="1605"/>
      <c r="X18" s="1605"/>
      <c r="Y18" s="1605"/>
      <c r="Z18" s="1605"/>
      <c r="AA18" s="1605"/>
      <c r="AB18" s="1605"/>
      <c r="AC18" s="1605"/>
      <c r="AD18" s="1605"/>
      <c r="AE18" s="1605"/>
      <c r="AF18" s="1605"/>
      <c r="AG18" s="1605"/>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1</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2</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96" t="s">
        <v>19</v>
      </c>
      <c r="G24" s="1596"/>
      <c r="H24" s="1596"/>
      <c r="I24" s="1596"/>
      <c r="J24" s="1596"/>
      <c r="K24" s="1596"/>
      <c r="L24" s="1596"/>
      <c r="M24" s="1596"/>
      <c r="N24" s="1596"/>
      <c r="O24" s="1596"/>
      <c r="P24" s="1596"/>
      <c r="Q24" s="1596"/>
      <c r="R24" s="1596"/>
      <c r="S24" s="1596"/>
      <c r="T24" s="1596"/>
      <c r="U24" s="6"/>
      <c r="V24" s="1599" t="s">
        <v>2055</v>
      </c>
      <c r="W24" s="1600"/>
      <c r="X24" s="1600"/>
      <c r="Y24" s="1600"/>
      <c r="Z24" s="1600"/>
      <c r="AA24" s="1600"/>
      <c r="AB24" s="1600"/>
      <c r="AC24" s="1600"/>
      <c r="AD24" s="1600"/>
      <c r="AE24" s="1600"/>
      <c r="AF24" s="1600"/>
      <c r="AG24" s="1600"/>
      <c r="AH24" s="1600"/>
      <c r="AI24" s="1600"/>
      <c r="AJ24" s="1600"/>
      <c r="AK24" s="1600"/>
      <c r="AL24" s="1600"/>
      <c r="AM24" s="1600"/>
      <c r="AN24" s="1600"/>
      <c r="AO24" s="1600"/>
      <c r="AP24" s="1600"/>
      <c r="AQ24" s="1601"/>
      <c r="AR24" s="6"/>
      <c r="AS24" s="1596" t="s">
        <v>19</v>
      </c>
      <c r="AT24" s="1596"/>
      <c r="AU24" s="1596"/>
      <c r="AV24" s="1596"/>
      <c r="AW24" s="1596"/>
      <c r="AX24" s="1596"/>
      <c r="AY24" s="1596"/>
      <c r="AZ24" s="10"/>
      <c r="BA24" s="1599" t="s">
        <v>2057</v>
      </c>
      <c r="BB24" s="1600"/>
      <c r="BC24" s="1600"/>
      <c r="BD24" s="1600"/>
      <c r="BE24" s="1600"/>
      <c r="BF24" s="1600"/>
      <c r="BG24" s="1600"/>
      <c r="BH24" s="1600"/>
      <c r="BI24" s="1600"/>
      <c r="BJ24" s="1600"/>
      <c r="BK24" s="1600"/>
      <c r="BL24" s="1600"/>
      <c r="BM24" s="1600"/>
      <c r="BN24" s="1600"/>
      <c r="BO24" s="1600"/>
      <c r="BP24" s="1600"/>
      <c r="BQ24" s="1600"/>
      <c r="BR24" s="1600"/>
      <c r="BS24" s="1600"/>
      <c r="BT24" s="1600"/>
      <c r="BU24" s="1600"/>
      <c r="BV24" s="1601"/>
      <c r="BW24" s="6"/>
      <c r="BX24" s="6"/>
      <c r="BY24" s="6"/>
      <c r="BZ24" s="6"/>
    </row>
    <row r="25" spans="1:83">
      <c r="A25" s="6"/>
      <c r="B25" s="6"/>
      <c r="C25" s="6"/>
      <c r="D25" s="6"/>
      <c r="E25" s="6"/>
      <c r="F25" s="1596" t="s">
        <v>20</v>
      </c>
      <c r="G25" s="1596"/>
      <c r="H25" s="1596"/>
      <c r="I25" s="1596"/>
      <c r="J25" s="1596"/>
      <c r="K25" s="1596"/>
      <c r="L25" s="1596"/>
      <c r="M25" s="1596"/>
      <c r="N25" s="1596"/>
      <c r="O25" s="1596"/>
      <c r="P25" s="1596"/>
      <c r="Q25" s="1596"/>
      <c r="R25" s="1596"/>
      <c r="S25" s="1596"/>
      <c r="T25" s="1596"/>
      <c r="U25" s="6"/>
      <c r="V25" s="1599"/>
      <c r="W25" s="1600"/>
      <c r="X25" s="1600"/>
      <c r="Y25" s="1600"/>
      <c r="Z25" s="1600"/>
      <c r="AA25" s="1600"/>
      <c r="AB25" s="1600"/>
      <c r="AC25" s="1600"/>
      <c r="AD25" s="1600"/>
      <c r="AE25" s="1600"/>
      <c r="AF25" s="1600"/>
      <c r="AG25" s="1600"/>
      <c r="AH25" s="1600"/>
      <c r="AI25" s="1600"/>
      <c r="AJ25" s="1600"/>
      <c r="AK25" s="1600"/>
      <c r="AL25" s="1600"/>
      <c r="AM25" s="1600"/>
      <c r="AN25" s="1600"/>
      <c r="AO25" s="1600"/>
      <c r="AP25" s="1600"/>
      <c r="AQ25" s="1601"/>
      <c r="AR25" s="6"/>
      <c r="AS25" s="1596" t="s">
        <v>20</v>
      </c>
      <c r="AT25" s="1596"/>
      <c r="AU25" s="1596"/>
      <c r="AV25" s="1596"/>
      <c r="AW25" s="1596"/>
      <c r="AX25" s="1596"/>
      <c r="AY25" s="1596"/>
      <c r="AZ25" s="10"/>
      <c r="BA25" s="1599"/>
      <c r="BB25" s="1600"/>
      <c r="BC25" s="1600"/>
      <c r="BD25" s="1600"/>
      <c r="BE25" s="1600"/>
      <c r="BF25" s="1600"/>
      <c r="BG25" s="1600"/>
      <c r="BH25" s="1600"/>
      <c r="BI25" s="1600"/>
      <c r="BJ25" s="1600"/>
      <c r="BK25" s="1600"/>
      <c r="BL25" s="1600"/>
      <c r="BM25" s="1600"/>
      <c r="BN25" s="1600"/>
      <c r="BO25" s="1600"/>
      <c r="BP25" s="1600"/>
      <c r="BQ25" s="1600"/>
      <c r="BR25" s="1600"/>
      <c r="BS25" s="1600"/>
      <c r="BT25" s="1600"/>
      <c r="BU25" s="1600"/>
      <c r="BV25" s="1601"/>
      <c r="BW25" s="6"/>
      <c r="BX25" s="6"/>
      <c r="BY25" s="6"/>
      <c r="BZ25" s="6"/>
    </row>
    <row r="26" spans="1:83">
      <c r="A26" s="6"/>
      <c r="B26" s="6"/>
      <c r="C26" s="6"/>
      <c r="D26" s="6"/>
      <c r="E26" s="6"/>
      <c r="F26" s="1596" t="s">
        <v>21</v>
      </c>
      <c r="G26" s="1596"/>
      <c r="H26" s="1596"/>
      <c r="I26" s="1596"/>
      <c r="J26" s="1596"/>
      <c r="K26" s="1596"/>
      <c r="L26" s="1596"/>
      <c r="M26" s="1596"/>
      <c r="N26" s="1596"/>
      <c r="O26" s="1596"/>
      <c r="P26" s="1596"/>
      <c r="Q26" s="1596"/>
      <c r="R26" s="1596"/>
      <c r="S26" s="1596"/>
      <c r="T26" s="1596"/>
      <c r="U26" s="6"/>
      <c r="V26" s="1602" t="s">
        <v>2056</v>
      </c>
      <c r="W26" s="1602"/>
      <c r="X26" s="1602"/>
      <c r="Y26" s="1602"/>
      <c r="Z26" s="1602"/>
      <c r="AA26" s="1602"/>
      <c r="AB26" s="1602"/>
      <c r="AC26" s="1602"/>
      <c r="AD26" s="1602"/>
      <c r="AE26" s="1602"/>
      <c r="AF26" s="1602"/>
      <c r="AG26" s="1602"/>
      <c r="AH26" s="1602"/>
      <c r="AI26" s="1602"/>
      <c r="AJ26" s="1602"/>
      <c r="AK26" s="9"/>
      <c r="AL26" s="9"/>
      <c r="AM26" s="9"/>
      <c r="AN26" s="9"/>
      <c r="AO26" s="9"/>
      <c r="AP26" s="9"/>
      <c r="AQ26" s="9"/>
      <c r="AR26" s="6"/>
      <c r="AS26" s="1596" t="s">
        <v>21</v>
      </c>
      <c r="AT26" s="1596"/>
      <c r="AU26" s="1596"/>
      <c r="AV26" s="1596"/>
      <c r="AW26" s="1596"/>
      <c r="AX26" s="1596"/>
      <c r="AY26" s="1596"/>
      <c r="AZ26" s="10"/>
      <c r="BA26" s="1602" t="s">
        <v>2054</v>
      </c>
      <c r="BB26" s="1602"/>
      <c r="BC26" s="1602"/>
      <c r="BD26" s="1602"/>
      <c r="BE26" s="1602"/>
      <c r="BF26" s="1602"/>
      <c r="BG26" s="1602"/>
      <c r="BH26" s="1602"/>
      <c r="BI26" s="1602"/>
      <c r="BJ26" s="1602"/>
      <c r="BK26" s="1602"/>
      <c r="BL26" s="1602"/>
      <c r="BM26" s="1602"/>
      <c r="BN26" s="1602"/>
      <c r="BO26" s="1602"/>
      <c r="BP26" s="9"/>
      <c r="BQ26" s="9"/>
      <c r="BR26" s="9"/>
      <c r="BS26" s="9"/>
      <c r="BT26" s="9"/>
      <c r="BU26" s="9"/>
      <c r="BV26" s="9"/>
      <c r="BW26" s="6"/>
      <c r="BX26" s="6"/>
      <c r="BY26" s="6"/>
      <c r="BZ26" s="6"/>
    </row>
    <row r="27" spans="1:83">
      <c r="A27" s="6"/>
      <c r="B27" s="6"/>
      <c r="C27" s="6"/>
      <c r="D27" s="6"/>
      <c r="E27" s="6"/>
      <c r="F27" s="1596" t="s">
        <v>22</v>
      </c>
      <c r="G27" s="1596"/>
      <c r="H27" s="1596"/>
      <c r="I27" s="1596"/>
      <c r="J27" s="1596"/>
      <c r="K27" s="1596"/>
      <c r="L27" s="1596"/>
      <c r="M27" s="1596"/>
      <c r="N27" s="1596"/>
      <c r="O27" s="1596"/>
      <c r="P27" s="1596"/>
      <c r="Q27" s="1596"/>
      <c r="R27" s="1596"/>
      <c r="S27" s="1596"/>
      <c r="T27" s="1596"/>
      <c r="U27" s="6"/>
      <c r="V27" s="1611" t="s">
        <v>2038</v>
      </c>
      <c r="W27" s="1611"/>
      <c r="X27" s="1611"/>
      <c r="Y27" s="1611"/>
      <c r="Z27" s="6"/>
      <c r="AA27" s="11"/>
      <c r="AB27" s="6"/>
      <c r="AC27" s="6"/>
      <c r="AD27" s="6"/>
      <c r="AE27" s="6"/>
      <c r="AF27" s="11" t="s">
        <v>33</v>
      </c>
      <c r="AG27" s="11"/>
      <c r="AH27" s="1610">
        <v>5035</v>
      </c>
      <c r="AI27" s="1610"/>
      <c r="AJ27" s="1610"/>
      <c r="AK27" s="6"/>
      <c r="AL27" s="6"/>
      <c r="AM27" s="6"/>
      <c r="AN27" s="6"/>
      <c r="AO27" s="6"/>
      <c r="AP27" s="6"/>
      <c r="AQ27" s="6"/>
      <c r="AR27" s="6"/>
      <c r="AS27" s="1596" t="s">
        <v>22</v>
      </c>
      <c r="AT27" s="1596"/>
      <c r="AU27" s="1596"/>
      <c r="AV27" s="1596"/>
      <c r="AW27" s="1596"/>
      <c r="AX27" s="1596"/>
      <c r="AY27" s="1596"/>
      <c r="AZ27" s="10"/>
      <c r="BA27" s="1611" t="s">
        <v>2038</v>
      </c>
      <c r="BB27" s="1611"/>
      <c r="BC27" s="1611"/>
      <c r="BD27" s="1611"/>
      <c r="BE27" s="6"/>
      <c r="BF27" s="6"/>
      <c r="BG27" s="10"/>
      <c r="BH27" s="6"/>
      <c r="BI27" s="6"/>
      <c r="BJ27" s="6"/>
      <c r="BK27" s="11" t="s">
        <v>33</v>
      </c>
      <c r="BL27" s="6"/>
      <c r="BM27" s="1610">
        <v>5000</v>
      </c>
      <c r="BN27" s="1610"/>
      <c r="BO27" s="1610"/>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3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6</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7</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96" t="s">
        <v>38</v>
      </c>
      <c r="G33" s="1596"/>
      <c r="H33" s="1596"/>
      <c r="I33" s="1596"/>
      <c r="J33" s="1596"/>
      <c r="K33" s="1596"/>
      <c r="L33" s="1596"/>
      <c r="M33" s="1596"/>
      <c r="N33" s="1596"/>
      <c r="O33" s="1596"/>
      <c r="P33" s="1596"/>
      <c r="Q33" s="1596"/>
      <c r="R33" s="1596"/>
      <c r="S33" s="1596"/>
      <c r="T33" s="1596"/>
      <c r="U33" s="6"/>
      <c r="V33" s="1608"/>
      <c r="W33" s="1608"/>
      <c r="X33" s="1608"/>
      <c r="Y33" s="1608"/>
      <c r="Z33" s="1608"/>
      <c r="AA33" s="1608"/>
      <c r="AB33" s="1608"/>
      <c r="AC33" s="1608"/>
      <c r="AD33" s="1608"/>
      <c r="AE33" s="1608"/>
      <c r="AF33" s="1608"/>
      <c r="AG33" s="1608"/>
      <c r="AH33" s="1608"/>
      <c r="AI33" s="1608"/>
      <c r="AJ33" s="1608"/>
      <c r="AK33" s="1608"/>
      <c r="AL33" s="1608"/>
      <c r="AM33" s="1608"/>
      <c r="AN33" s="1608"/>
      <c r="AO33" s="1608"/>
      <c r="AP33" s="1608"/>
      <c r="AQ33" s="1608"/>
      <c r="AR33" s="6"/>
      <c r="AS33" s="1596" t="s">
        <v>38</v>
      </c>
      <c r="AT33" s="1596"/>
      <c r="AU33" s="1596"/>
      <c r="AV33" s="1596"/>
      <c r="AW33" s="1596"/>
      <c r="AX33" s="1596"/>
      <c r="AY33" s="1596"/>
      <c r="AZ33" s="10"/>
      <c r="BA33" s="1608"/>
      <c r="BB33" s="1608"/>
      <c r="BC33" s="1608"/>
      <c r="BD33" s="1608"/>
      <c r="BE33" s="1608"/>
      <c r="BF33" s="1608"/>
      <c r="BG33" s="1608"/>
      <c r="BH33" s="1608"/>
      <c r="BI33" s="1608"/>
      <c r="BJ33" s="1608"/>
      <c r="BK33" s="1608"/>
      <c r="BL33" s="1608"/>
      <c r="BM33" s="1608"/>
      <c r="BN33" s="1608"/>
      <c r="BO33" s="1608"/>
      <c r="BP33" s="1608"/>
      <c r="BQ33" s="1608"/>
      <c r="BR33" s="1608"/>
      <c r="BS33" s="1608"/>
      <c r="BT33" s="1608"/>
      <c r="BU33" s="1608"/>
      <c r="BV33" s="1608"/>
      <c r="BW33" s="6"/>
      <c r="BX33" s="6"/>
      <c r="BY33" s="6"/>
      <c r="BZ33" s="6"/>
    </row>
    <row r="34" spans="1:78">
      <c r="A34" s="6"/>
      <c r="B34" s="6"/>
      <c r="C34" s="6"/>
      <c r="D34" s="6"/>
      <c r="E34" s="6"/>
      <c r="F34" s="1596" t="s">
        <v>39</v>
      </c>
      <c r="G34" s="1596"/>
      <c r="H34" s="1596"/>
      <c r="I34" s="1596"/>
      <c r="J34" s="1596"/>
      <c r="K34" s="1596"/>
      <c r="L34" s="1596"/>
      <c r="M34" s="1596"/>
      <c r="N34" s="1596"/>
      <c r="O34" s="1596"/>
      <c r="P34" s="1596"/>
      <c r="Q34" s="1596"/>
      <c r="R34" s="1596"/>
      <c r="S34" s="1596"/>
      <c r="T34" s="1596"/>
      <c r="U34" s="6"/>
      <c r="V34" s="1609"/>
      <c r="W34" s="1609"/>
      <c r="X34" s="1609"/>
      <c r="Y34" s="1609"/>
      <c r="Z34" s="1609"/>
      <c r="AA34" s="1609"/>
      <c r="AB34" s="1609"/>
      <c r="AC34" s="1609"/>
      <c r="AD34" s="1609"/>
      <c r="AE34" s="1609"/>
      <c r="AF34" s="1609"/>
      <c r="AG34" s="1609"/>
      <c r="AH34" s="1609"/>
      <c r="AI34" s="1609"/>
      <c r="AJ34" s="1609"/>
      <c r="AK34" s="1609"/>
      <c r="AL34" s="1609"/>
      <c r="AM34" s="1609"/>
      <c r="AN34" s="1609"/>
      <c r="AO34" s="1609"/>
      <c r="AP34" s="1609"/>
      <c r="AQ34" s="1609"/>
      <c r="AR34" s="7"/>
      <c r="AS34" s="1596" t="s">
        <v>39</v>
      </c>
      <c r="AT34" s="1596"/>
      <c r="AU34" s="1596"/>
      <c r="AV34" s="1596"/>
      <c r="AW34" s="1596"/>
      <c r="AX34" s="1596"/>
      <c r="AY34" s="1596"/>
      <c r="AZ34" s="10"/>
      <c r="BA34" s="1609"/>
      <c r="BB34" s="1609"/>
      <c r="BC34" s="1609"/>
      <c r="BD34" s="1609"/>
      <c r="BE34" s="1609"/>
      <c r="BF34" s="1609"/>
      <c r="BG34" s="1609"/>
      <c r="BH34" s="1609"/>
      <c r="BI34" s="1609"/>
      <c r="BJ34" s="1609"/>
      <c r="BK34" s="1609"/>
      <c r="BL34" s="1609"/>
      <c r="BM34" s="1609"/>
      <c r="BN34" s="1609"/>
      <c r="BO34" s="1609"/>
      <c r="BP34" s="1609"/>
      <c r="BQ34" s="1609"/>
      <c r="BR34" s="1609"/>
      <c r="BS34" s="1609"/>
      <c r="BT34" s="1609"/>
      <c r="BU34" s="1609"/>
      <c r="BV34" s="1609"/>
      <c r="BW34" s="6"/>
      <c r="BX34" s="6"/>
      <c r="BY34" s="6"/>
      <c r="BZ34" s="6"/>
    </row>
    <row r="35" spans="1:78">
      <c r="A35" s="6"/>
      <c r="B35" s="6"/>
      <c r="C35" s="6"/>
      <c r="D35" s="6"/>
      <c r="E35" s="6"/>
      <c r="F35" s="1596" t="s">
        <v>40</v>
      </c>
      <c r="G35" s="1596"/>
      <c r="H35" s="1596"/>
      <c r="I35" s="1596"/>
      <c r="J35" s="1596"/>
      <c r="K35" s="1596"/>
      <c r="L35" s="1596"/>
      <c r="M35" s="1596"/>
      <c r="N35" s="1596"/>
      <c r="O35" s="1596"/>
      <c r="P35" s="1596"/>
      <c r="Q35" s="1596"/>
      <c r="R35" s="1596"/>
      <c r="S35" s="1596"/>
      <c r="T35" s="1596"/>
      <c r="U35" s="6"/>
      <c r="V35" s="1608"/>
      <c r="W35" s="1608"/>
      <c r="X35" s="1608"/>
      <c r="Y35" s="1608"/>
      <c r="Z35" s="1608"/>
      <c r="AA35" s="1608"/>
      <c r="AB35" s="1608"/>
      <c r="AC35" s="1608"/>
      <c r="AD35" s="1608"/>
      <c r="AE35" s="1608"/>
      <c r="AF35" s="1608"/>
      <c r="AG35" s="1608"/>
      <c r="AH35" s="1608"/>
      <c r="AI35" s="1608"/>
      <c r="AJ35" s="1608"/>
      <c r="AK35" s="1608"/>
      <c r="AL35" s="1608"/>
      <c r="AM35" s="1608"/>
      <c r="AN35" s="1608"/>
      <c r="AO35" s="1608"/>
      <c r="AP35" s="1608"/>
      <c r="AQ35" s="1608"/>
      <c r="AR35" s="6"/>
      <c r="AS35" s="1596" t="s">
        <v>40</v>
      </c>
      <c r="AT35" s="1596"/>
      <c r="AU35" s="1596"/>
      <c r="AV35" s="1596"/>
      <c r="AW35" s="1596"/>
      <c r="AX35" s="1596"/>
      <c r="AY35" s="1596"/>
      <c r="AZ35" s="10"/>
      <c r="BA35" s="1608"/>
      <c r="BB35" s="1608"/>
      <c r="BC35" s="1608"/>
      <c r="BD35" s="1608"/>
      <c r="BE35" s="1608"/>
      <c r="BF35" s="1608"/>
      <c r="BG35" s="1608"/>
      <c r="BH35" s="1608"/>
      <c r="BI35" s="1608"/>
      <c r="BJ35" s="1608"/>
      <c r="BK35" s="1608"/>
      <c r="BL35" s="1608"/>
      <c r="BM35" s="1608"/>
      <c r="BN35" s="1608"/>
      <c r="BO35" s="1608"/>
      <c r="BP35" s="1608"/>
      <c r="BQ35" s="1608"/>
      <c r="BR35" s="1608"/>
      <c r="BS35" s="1608"/>
      <c r="BT35" s="1608"/>
      <c r="BU35" s="1608"/>
      <c r="BV35" s="1608"/>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15" t="s">
        <v>1617</v>
      </c>
      <c r="C39" s="1615"/>
      <c r="D39" s="1615"/>
      <c r="E39" s="1615"/>
      <c r="F39" s="1615"/>
      <c r="G39" s="1615"/>
      <c r="H39" s="1615"/>
      <c r="I39" s="1615"/>
      <c r="J39" s="1616" t="s">
        <v>1619</v>
      </c>
      <c r="K39" s="1616"/>
      <c r="L39" s="1616"/>
      <c r="M39" s="1616"/>
      <c r="N39" s="1616"/>
      <c r="O39" s="1616"/>
      <c r="P39" s="1616"/>
      <c r="Q39" s="1616"/>
      <c r="R39" s="1616"/>
      <c r="S39" s="1616"/>
      <c r="T39" s="17"/>
      <c r="U39" s="17"/>
      <c r="V39" s="1614" t="s">
        <v>15</v>
      </c>
      <c r="W39" s="1614"/>
      <c r="X39" s="1614"/>
      <c r="Y39" s="1614"/>
      <c r="Z39" s="1614"/>
      <c r="AA39" s="1614"/>
      <c r="AB39" s="1614"/>
      <c r="AC39" s="1614"/>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615"/>
      <c r="C40" s="1615"/>
      <c r="D40" s="1615"/>
      <c r="E40" s="1615"/>
      <c r="F40" s="1615"/>
      <c r="G40" s="1615"/>
      <c r="H40" s="1615"/>
      <c r="I40" s="1615"/>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16" t="s">
        <v>1332</v>
      </c>
      <c r="K45" s="1616"/>
      <c r="L45" s="1616"/>
      <c r="M45" s="1616"/>
      <c r="N45" s="1616"/>
      <c r="O45" s="1616"/>
      <c r="P45" s="1616"/>
      <c r="Q45" s="1616"/>
      <c r="R45" s="1616"/>
      <c r="S45" s="1616"/>
      <c r="T45" s="16"/>
      <c r="U45" s="16"/>
      <c r="V45" s="1619" t="s">
        <v>1910</v>
      </c>
      <c r="W45" s="1619"/>
      <c r="X45" s="1619"/>
      <c r="Y45" s="1619"/>
      <c r="Z45" s="1619"/>
      <c r="AA45" s="1619"/>
      <c r="AB45" s="1619"/>
      <c r="AC45" s="1619"/>
      <c r="AD45" s="1619"/>
      <c r="AE45" s="1619"/>
      <c r="AF45" s="1619"/>
      <c r="AG45" s="1619"/>
      <c r="AH45" s="1619"/>
      <c r="AI45" s="1619"/>
      <c r="AJ45" s="1619"/>
      <c r="AK45" s="1619"/>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16" t="s">
        <v>23</v>
      </c>
      <c r="K47" s="1616"/>
      <c r="L47" s="1616"/>
      <c r="M47" s="1616"/>
      <c r="N47" s="1616"/>
      <c r="O47" s="1616"/>
      <c r="P47" s="1616"/>
      <c r="Q47" s="1616"/>
      <c r="R47" s="1616"/>
      <c r="S47" s="1616"/>
      <c r="T47" s="16"/>
      <c r="U47" s="16"/>
      <c r="V47" s="1613" t="s">
        <v>11</v>
      </c>
      <c r="W47" s="1613"/>
      <c r="X47" s="1613"/>
      <c r="Y47" s="1613"/>
      <c r="Z47" s="1613"/>
      <c r="AA47" s="1613"/>
      <c r="AB47" s="1613"/>
      <c r="AC47" s="1613"/>
      <c r="AD47" s="1613"/>
      <c r="AE47" s="1613"/>
      <c r="AF47" s="1613"/>
      <c r="AG47" s="1613"/>
      <c r="AH47" s="1613"/>
      <c r="AI47" s="1613"/>
      <c r="AJ47" s="1613"/>
      <c r="AK47" s="1613"/>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4</v>
      </c>
      <c r="I49" s="17"/>
      <c r="J49" s="1616" t="s">
        <v>41</v>
      </c>
      <c r="K49" s="1616"/>
      <c r="L49" s="1616"/>
      <c r="M49" s="1616"/>
      <c r="N49" s="1616"/>
      <c r="O49" s="1616"/>
      <c r="P49" s="1616"/>
      <c r="Q49" s="1616"/>
      <c r="R49" s="1616"/>
      <c r="S49" s="1616"/>
      <c r="T49" s="16"/>
      <c r="U49" s="16"/>
      <c r="V49" s="1613" t="s">
        <v>9</v>
      </c>
      <c r="W49" s="1613"/>
      <c r="X49" s="1613"/>
      <c r="Y49" s="1613"/>
      <c r="Z49" s="1613"/>
      <c r="AA49" s="1613"/>
      <c r="AB49" s="1613"/>
      <c r="AC49" s="1613"/>
      <c r="AD49" s="1613"/>
      <c r="AE49" s="1613"/>
      <c r="AF49" s="1613"/>
      <c r="AG49" s="1613"/>
      <c r="AH49" s="1613"/>
      <c r="AI49" s="1613"/>
      <c r="AJ49" s="1613"/>
      <c r="AK49" s="1613"/>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16" t="s">
        <v>42</v>
      </c>
      <c r="K51" s="1616"/>
      <c r="L51" s="1616"/>
      <c r="M51" s="1616"/>
      <c r="N51" s="1616"/>
      <c r="O51" s="1616"/>
      <c r="P51" s="1616"/>
      <c r="Q51" s="1616"/>
      <c r="R51" s="1616"/>
      <c r="S51" s="1616"/>
      <c r="T51" s="16"/>
      <c r="U51" s="16"/>
      <c r="V51" s="1613" t="s">
        <v>10</v>
      </c>
      <c r="W51" s="1613"/>
      <c r="X51" s="1613"/>
      <c r="Y51" s="1613"/>
      <c r="Z51" s="1613"/>
      <c r="AA51" s="1613"/>
      <c r="AB51" s="1613"/>
      <c r="AC51" s="1613"/>
      <c r="AD51" s="1613"/>
      <c r="AE51" s="1613"/>
      <c r="AF51" s="1613"/>
      <c r="AG51" s="1613"/>
      <c r="AH51" s="1613"/>
      <c r="AI51" s="1613"/>
      <c r="AJ51" s="1613"/>
      <c r="AK51" s="1613"/>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21" t="s">
        <v>1333</v>
      </c>
      <c r="K53" s="1622"/>
      <c r="L53" s="1621"/>
      <c r="M53" s="1621"/>
      <c r="N53" s="1621"/>
      <c r="O53" s="1621"/>
      <c r="P53" s="1621"/>
      <c r="Q53" s="1621"/>
      <c r="R53" s="1621"/>
      <c r="S53" s="1621"/>
      <c r="T53" s="16"/>
      <c r="U53" s="16"/>
      <c r="V53" s="1620" t="s">
        <v>24</v>
      </c>
      <c r="W53" s="1620"/>
      <c r="X53" s="1620"/>
      <c r="Y53" s="1620"/>
      <c r="Z53" s="1620"/>
      <c r="AA53" s="1620"/>
      <c r="AB53" s="1620"/>
      <c r="AC53" s="1620"/>
      <c r="AD53" s="1620"/>
      <c r="AE53" s="1620"/>
      <c r="AF53" s="1620"/>
      <c r="AG53" s="1620"/>
      <c r="AH53" s="1620"/>
      <c r="AI53" s="1620"/>
      <c r="AJ53" s="1620"/>
      <c r="AK53" s="1620"/>
      <c r="AL53" s="1620"/>
      <c r="AM53" s="1620"/>
      <c r="AN53" s="1620"/>
      <c r="AO53" s="1620"/>
      <c r="AP53" s="1620"/>
      <c r="AQ53" s="1620"/>
      <c r="AR53" s="1620"/>
      <c r="AS53" s="1620"/>
      <c r="AT53" s="1620"/>
      <c r="AU53" s="1620"/>
      <c r="AV53" s="1620"/>
      <c r="AW53" s="1620"/>
      <c r="AX53" s="1620"/>
      <c r="AY53" s="1620"/>
      <c r="AZ53" s="1620"/>
      <c r="BA53" s="1620"/>
      <c r="BB53" s="1620"/>
      <c r="BC53" s="1620"/>
      <c r="BD53" s="1620"/>
      <c r="BE53" s="1620"/>
      <c r="BF53" s="1620"/>
      <c r="BG53" s="1620"/>
      <c r="BH53" s="1620"/>
      <c r="BI53" s="1620"/>
      <c r="BJ53" s="1620"/>
      <c r="BK53" s="1620"/>
      <c r="BL53" s="1620"/>
      <c r="BM53" s="1620"/>
      <c r="BN53" s="1620"/>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21"/>
      <c r="K54" s="1621"/>
      <c r="L54" s="1621"/>
      <c r="M54" s="1621"/>
      <c r="N54" s="1621"/>
      <c r="O54" s="1621"/>
      <c r="P54" s="1621"/>
      <c r="Q54" s="1621"/>
      <c r="R54" s="1621"/>
      <c r="S54" s="1621"/>
      <c r="T54" s="16"/>
      <c r="U54" s="16"/>
      <c r="V54" s="1620"/>
      <c r="W54" s="1620"/>
      <c r="X54" s="1620"/>
      <c r="Y54" s="1620"/>
      <c r="Z54" s="1620"/>
      <c r="AA54" s="1620"/>
      <c r="AB54" s="1620"/>
      <c r="AC54" s="1620"/>
      <c r="AD54" s="1620"/>
      <c r="AE54" s="1620"/>
      <c r="AF54" s="1620"/>
      <c r="AG54" s="1620"/>
      <c r="AH54" s="1620"/>
      <c r="AI54" s="1620"/>
      <c r="AJ54" s="1620"/>
      <c r="AK54" s="1620"/>
      <c r="AL54" s="1620"/>
      <c r="AM54" s="1620"/>
      <c r="AN54" s="1620"/>
      <c r="AO54" s="1620"/>
      <c r="AP54" s="1620"/>
      <c r="AQ54" s="1620"/>
      <c r="AR54" s="1620"/>
      <c r="AS54" s="1620"/>
      <c r="AT54" s="1620"/>
      <c r="AU54" s="1620"/>
      <c r="AV54" s="1620"/>
      <c r="AW54" s="1620"/>
      <c r="AX54" s="1620"/>
      <c r="AY54" s="1620"/>
      <c r="AZ54" s="1620"/>
      <c r="BA54" s="1620"/>
      <c r="BB54" s="1620"/>
      <c r="BC54" s="1620"/>
      <c r="BD54" s="1620"/>
      <c r="BE54" s="1620"/>
      <c r="BF54" s="1620"/>
      <c r="BG54" s="1620"/>
      <c r="BH54" s="1620"/>
      <c r="BI54" s="1620"/>
      <c r="BJ54" s="1620"/>
      <c r="BK54" s="1620"/>
      <c r="BL54" s="1620"/>
      <c r="BM54" s="1620"/>
      <c r="BN54" s="1620"/>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21"/>
      <c r="K55" s="1621"/>
      <c r="L55" s="1621"/>
      <c r="M55" s="1621"/>
      <c r="N55" s="1621"/>
      <c r="O55" s="1621"/>
      <c r="P55" s="1621"/>
      <c r="Q55" s="1621"/>
      <c r="R55" s="1621"/>
      <c r="S55" s="1621"/>
      <c r="T55" s="16"/>
      <c r="U55" s="16"/>
      <c r="V55" s="1620"/>
      <c r="W55" s="1620"/>
      <c r="X55" s="1620"/>
      <c r="Y55" s="1620"/>
      <c r="Z55" s="1620"/>
      <c r="AA55" s="1620"/>
      <c r="AB55" s="1620"/>
      <c r="AC55" s="1620"/>
      <c r="AD55" s="1620"/>
      <c r="AE55" s="1620"/>
      <c r="AF55" s="1620"/>
      <c r="AG55" s="1620"/>
      <c r="AH55" s="1620"/>
      <c r="AI55" s="1620"/>
      <c r="AJ55" s="1620"/>
      <c r="AK55" s="1620"/>
      <c r="AL55" s="1620"/>
      <c r="AM55" s="1620"/>
      <c r="AN55" s="1620"/>
      <c r="AO55" s="1620"/>
      <c r="AP55" s="1620"/>
      <c r="AQ55" s="1620"/>
      <c r="AR55" s="1620"/>
      <c r="AS55" s="1620"/>
      <c r="AT55" s="1620"/>
      <c r="AU55" s="1620"/>
      <c r="AV55" s="1620"/>
      <c r="AW55" s="1620"/>
      <c r="AX55" s="1620"/>
      <c r="AY55" s="1620"/>
      <c r="AZ55" s="1620"/>
      <c r="BA55" s="1620"/>
      <c r="BB55" s="1620"/>
      <c r="BC55" s="1620"/>
      <c r="BD55" s="1620"/>
      <c r="BE55" s="1620"/>
      <c r="BF55" s="1620"/>
      <c r="BG55" s="1620"/>
      <c r="BH55" s="1620"/>
      <c r="BI55" s="1620"/>
      <c r="BJ55" s="1620"/>
      <c r="BK55" s="1620"/>
      <c r="BL55" s="1620"/>
      <c r="BM55" s="1620"/>
      <c r="BN55" s="1620"/>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16" t="s">
        <v>25</v>
      </c>
      <c r="K57" s="1616"/>
      <c r="L57" s="1616"/>
      <c r="M57" s="1616"/>
      <c r="N57" s="1616"/>
      <c r="O57" s="1616"/>
      <c r="P57" s="1616"/>
      <c r="Q57" s="1616"/>
      <c r="R57" s="1616"/>
      <c r="S57" s="1616"/>
      <c r="T57" s="16"/>
      <c r="U57" s="16"/>
      <c r="V57" s="1617">
        <v>45989</v>
      </c>
      <c r="W57" s="1618"/>
      <c r="X57" s="1618"/>
      <c r="Y57" s="1618"/>
      <c r="Z57" s="1618"/>
      <c r="AA57" s="1618"/>
      <c r="AB57" s="1618"/>
      <c r="AC57" s="1618"/>
      <c r="AD57" s="1618"/>
      <c r="AE57" s="1618"/>
      <c r="AF57" s="1618"/>
      <c r="AG57" s="1618"/>
      <c r="AH57" s="1618"/>
      <c r="AI57" s="1618"/>
      <c r="AJ57" s="1618"/>
      <c r="AK57" s="1618"/>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20" priority="44" stopIfTrue="1">
      <formula>(INDEX(dms_Model_Span_List,MATCH(dms_Model,dms_Model_List))=1)</formula>
    </cfRule>
  </conditionalFormatting>
  <conditionalFormatting sqref="V51:AK51">
    <cfRule type="cellIs" dxfId="1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140625" style="4"/>
  </cols>
  <sheetData>
    <row r="1" spans="2:19" s="263" customFormat="1" ht="18.75">
      <c r="B1" s="111"/>
      <c r="C1" s="111"/>
      <c r="D1" s="111" t="s">
        <v>1617</v>
      </c>
      <c r="E1" s="300"/>
      <c r="F1" s="301"/>
      <c r="H1" s="1185" t="s">
        <v>1005</v>
      </c>
      <c r="I1" s="1186"/>
      <c r="J1" s="1186"/>
      <c r="K1" s="1186"/>
      <c r="L1" s="1186"/>
      <c r="M1" s="1186"/>
      <c r="N1" s="1186" t="s">
        <v>1004</v>
      </c>
      <c r="O1" s="1187"/>
      <c r="P1" s="1187"/>
      <c r="Q1" s="1187"/>
      <c r="R1" s="1187"/>
      <c r="S1" s="1188"/>
    </row>
    <row r="2" spans="2:19" s="263" customFormat="1" ht="18.75">
      <c r="B2" s="112"/>
      <c r="C2" s="112"/>
      <c r="D2" s="112" t="s">
        <v>2039</v>
      </c>
      <c r="E2" s="300"/>
      <c r="F2" s="301"/>
      <c r="H2" s="1189" t="s">
        <v>1006</v>
      </c>
      <c r="I2" s="1190"/>
      <c r="J2" s="1190"/>
      <c r="K2" s="1190"/>
      <c r="L2" s="1190"/>
      <c r="M2" s="1190"/>
      <c r="N2" s="1190" t="s">
        <v>28</v>
      </c>
      <c r="O2" s="1191"/>
      <c r="P2" s="1191"/>
      <c r="Q2" s="1191"/>
      <c r="R2" s="1191"/>
      <c r="S2" s="1192"/>
    </row>
    <row r="3" spans="2:19" s="263" customFormat="1" ht="18.75">
      <c r="B3" s="111"/>
      <c r="C3" s="111"/>
      <c r="D3" s="111" t="s">
        <v>4604</v>
      </c>
      <c r="E3" s="300"/>
      <c r="F3" s="301"/>
      <c r="H3" s="1193" t="s">
        <v>1007</v>
      </c>
      <c r="I3" s="1194"/>
      <c r="J3" s="1194"/>
      <c r="K3" s="1194"/>
      <c r="L3" s="1194"/>
      <c r="M3" s="1194"/>
      <c r="N3" s="1194" t="s">
        <v>46</v>
      </c>
      <c r="O3" s="1195"/>
      <c r="P3" s="1195"/>
      <c r="Q3" s="1195"/>
      <c r="R3" s="1195"/>
      <c r="S3" s="1196"/>
    </row>
    <row r="4" spans="2:19" s="263" customFormat="1" ht="18.75">
      <c r="B4" s="113"/>
      <c r="C4" s="113"/>
      <c r="D4" s="113" t="s">
        <v>1643</v>
      </c>
      <c r="E4" s="302"/>
      <c r="F4" s="276"/>
      <c r="H4" s="1197" t="s">
        <v>4593</v>
      </c>
      <c r="I4" s="1198"/>
      <c r="J4" s="1198"/>
      <c r="K4" s="1198"/>
      <c r="L4" s="1198"/>
      <c r="M4" s="1198"/>
      <c r="N4" s="1198" t="s">
        <v>1008</v>
      </c>
      <c r="O4" s="1199"/>
      <c r="P4" s="1199"/>
      <c r="Q4" s="1199"/>
      <c r="R4" s="1199"/>
      <c r="S4" s="1200"/>
    </row>
    <row r="5" spans="2:19" ht="14.25" customHeight="1">
      <c r="B5" s="37"/>
      <c r="C5" s="37"/>
      <c r="D5" s="37"/>
      <c r="E5" s="37"/>
      <c r="F5" s="37"/>
    </row>
    <row r="6" spans="2:19" ht="18.75">
      <c r="B6" s="114" t="s">
        <v>1374</v>
      </c>
      <c r="C6" s="80"/>
      <c r="D6" s="80"/>
      <c r="E6" s="80"/>
      <c r="F6" s="80"/>
    </row>
    <row r="7" spans="2:19">
      <c r="B7" s="123" t="s">
        <v>1227</v>
      </c>
      <c r="C7" s="123"/>
      <c r="D7" s="123"/>
      <c r="E7" s="123"/>
      <c r="F7" s="123"/>
    </row>
    <row r="8" spans="2:19">
      <c r="B8" s="361"/>
      <c r="C8" s="34"/>
    </row>
    <row r="9" spans="2:19">
      <c r="B9" s="4"/>
      <c r="C9" s="4"/>
      <c r="D9" s="109" t="s">
        <v>1375</v>
      </c>
      <c r="E9" s="49"/>
      <c r="F9" s="49"/>
    </row>
    <row r="10" spans="2:19" ht="57.75" customHeight="1">
      <c r="B10" s="4"/>
      <c r="C10" s="4"/>
    </row>
    <row r="11" spans="2:19" ht="20.100000000000001" customHeight="1">
      <c r="B11" s="361"/>
      <c r="C11" s="34"/>
      <c r="D11" s="817" t="s">
        <v>1227</v>
      </c>
      <c r="E11" s="157" t="s">
        <v>1342</v>
      </c>
      <c r="F11" s="396" t="s">
        <v>1795</v>
      </c>
    </row>
    <row r="12" spans="2:19">
      <c r="B12" s="361"/>
      <c r="C12" s="33"/>
      <c r="D12" s="853" t="s">
        <v>1972</v>
      </c>
      <c r="E12" s="854" t="s">
        <v>1973</v>
      </c>
      <c r="F12" s="941">
        <v>45700</v>
      </c>
    </row>
    <row r="13" spans="2:19">
      <c r="B13" s="361"/>
      <c r="C13" s="33"/>
      <c r="D13" s="855" t="s">
        <v>1974</v>
      </c>
      <c r="E13" s="856" t="s">
        <v>1975</v>
      </c>
      <c r="F13" s="942">
        <v>0.8125</v>
      </c>
    </row>
    <row r="14" spans="2:19">
      <c r="B14" s="361"/>
      <c r="C14" s="33"/>
      <c r="D14" s="506" t="s">
        <v>920</v>
      </c>
      <c r="E14" s="351" t="s">
        <v>921</v>
      </c>
      <c r="F14" s="866" t="s">
        <v>4113</v>
      </c>
    </row>
    <row r="15" spans="2:19">
      <c r="B15" s="361"/>
      <c r="C15" s="4"/>
      <c r="D15" s="282" t="s">
        <v>1376</v>
      </c>
      <c r="E15" s="356" t="s">
        <v>781</v>
      </c>
      <c r="F15" s="1114">
        <v>159</v>
      </c>
    </row>
    <row r="16" spans="2:19">
      <c r="B16" s="4"/>
      <c r="C16" s="4"/>
    </row>
    <row r="17" spans="2:5">
      <c r="E17" s="41"/>
    </row>
    <row r="18" spans="2:5">
      <c r="B18" s="361"/>
    </row>
    <row r="24" spans="2:5">
      <c r="B24" s="361"/>
    </row>
    <row r="25" spans="2:5">
      <c r="B25" s="361"/>
      <c r="C25" s="48"/>
    </row>
    <row r="26" spans="2:5">
      <c r="B26" s="361"/>
    </row>
    <row r="27" spans="2:5">
      <c r="B27" s="361"/>
    </row>
    <row r="28" spans="2:5">
      <c r="B28" s="361"/>
    </row>
    <row r="29" spans="2:5">
      <c r="B29" s="361"/>
    </row>
    <row r="30" spans="2:5">
      <c r="B30" s="361"/>
    </row>
    <row r="31" spans="2:5">
      <c r="B31" s="361"/>
    </row>
    <row r="32" spans="2:5">
      <c r="B32" s="361"/>
    </row>
    <row r="33" spans="2:2">
      <c r="B33" s="361"/>
    </row>
    <row r="34" spans="2:2">
      <c r="B34" s="361"/>
    </row>
    <row r="35" spans="2:2">
      <c r="B35" s="361"/>
    </row>
    <row r="36" spans="2:2">
      <c r="B36" s="361"/>
    </row>
    <row r="37" spans="2:2">
      <c r="B37" s="361"/>
    </row>
    <row r="38" spans="2:2">
      <c r="B38" s="361"/>
    </row>
  </sheetData>
  <conditionalFormatting sqref="D13:E13">
    <cfRule type="duplicateValues" dxfId="5"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9750"/>
  <sheetViews>
    <sheetView zoomScaleNormal="100" workbookViewId="0"/>
  </sheetViews>
  <sheetFormatPr defaultColWidth="9.140625" defaultRowHeight="15" outlineLevelRow="3"/>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11.7109375" style="4" customWidth="1"/>
    <col min="10" max="10" width="3.85546875" style="4" customWidth="1"/>
    <col min="11" max="11" width="9.28515625" style="4" customWidth="1"/>
    <col min="12" max="12" width="9.7109375" style="4" customWidth="1"/>
    <col min="13" max="21" width="3.85546875" style="4" customWidth="1"/>
    <col min="22" max="16384" width="9.140625" style="4"/>
  </cols>
  <sheetData>
    <row r="1" spans="2:21" s="263" customFormat="1" ht="18.75">
      <c r="B1" s="111"/>
      <c r="C1" s="111"/>
      <c r="D1" s="111" t="s">
        <v>1617</v>
      </c>
      <c r="E1" s="111"/>
      <c r="F1" s="111"/>
      <c r="G1" s="111"/>
      <c r="H1" s="303"/>
      <c r="J1" s="1185" t="s">
        <v>1005</v>
      </c>
      <c r="K1" s="1186"/>
      <c r="L1" s="1186"/>
      <c r="M1" s="1186"/>
      <c r="N1" s="1186"/>
      <c r="O1" s="1186"/>
      <c r="P1" s="1186" t="s">
        <v>1004</v>
      </c>
      <c r="Q1" s="1187"/>
      <c r="R1" s="1187"/>
      <c r="S1" s="1187"/>
      <c r="T1" s="1187"/>
      <c r="U1" s="1188"/>
    </row>
    <row r="2" spans="2:21" s="263" customFormat="1" ht="18.75">
      <c r="B2" s="112"/>
      <c r="C2" s="112"/>
      <c r="D2" s="112" t="s">
        <v>2039</v>
      </c>
      <c r="E2" s="112"/>
      <c r="F2" s="111"/>
      <c r="G2" s="111"/>
      <c r="H2" s="303"/>
      <c r="J2" s="1189" t="s">
        <v>1006</v>
      </c>
      <c r="K2" s="1190"/>
      <c r="L2" s="1190"/>
      <c r="M2" s="1190"/>
      <c r="N2" s="1190"/>
      <c r="O2" s="1190"/>
      <c r="P2" s="1190" t="s">
        <v>28</v>
      </c>
      <c r="Q2" s="1191"/>
      <c r="R2" s="1191"/>
      <c r="S2" s="1191"/>
      <c r="T2" s="1191"/>
      <c r="U2" s="1192"/>
    </row>
    <row r="3" spans="2:21" s="263" customFormat="1" ht="18.75">
      <c r="B3" s="111"/>
      <c r="C3" s="111"/>
      <c r="D3" s="111" t="s">
        <v>4604</v>
      </c>
      <c r="E3" s="111"/>
      <c r="F3" s="111"/>
      <c r="G3" s="111"/>
      <c r="H3" s="303"/>
      <c r="J3" s="1193" t="s">
        <v>1007</v>
      </c>
      <c r="K3" s="1194"/>
      <c r="L3" s="1194"/>
      <c r="M3" s="1194"/>
      <c r="N3" s="1194"/>
      <c r="O3" s="1194"/>
      <c r="P3" s="1194" t="s">
        <v>46</v>
      </c>
      <c r="Q3" s="1195"/>
      <c r="R3" s="1195"/>
      <c r="S3" s="1195"/>
      <c r="T3" s="1195"/>
      <c r="U3" s="1196"/>
    </row>
    <row r="4" spans="2:21" s="263" customFormat="1" ht="18.75">
      <c r="B4" s="113"/>
      <c r="C4" s="113"/>
      <c r="D4" s="113" t="s">
        <v>1644</v>
      </c>
      <c r="E4" s="113"/>
      <c r="F4" s="276"/>
      <c r="G4" s="276"/>
      <c r="H4" s="276"/>
      <c r="J4" s="1197" t="s">
        <v>4593</v>
      </c>
      <c r="K4" s="1198"/>
      <c r="L4" s="1198"/>
      <c r="M4" s="1198"/>
      <c r="N4" s="1198"/>
      <c r="O4" s="1198"/>
      <c r="P4" s="1198" t="s">
        <v>1008</v>
      </c>
      <c r="Q4" s="1199"/>
      <c r="R4" s="1199"/>
      <c r="S4" s="1199"/>
      <c r="T4" s="1199"/>
      <c r="U4" s="1200"/>
    </row>
    <row r="5" spans="2:21" ht="14.25" customHeight="1">
      <c r="B5" s="37"/>
      <c r="C5" s="37"/>
      <c r="D5" s="37"/>
      <c r="E5" s="37"/>
      <c r="F5" s="37"/>
    </row>
    <row r="6" spans="2:21" ht="18.75">
      <c r="B6" s="114" t="s">
        <v>1374</v>
      </c>
      <c r="C6" s="80"/>
      <c r="D6" s="80"/>
      <c r="E6" s="80"/>
      <c r="F6" s="80"/>
      <c r="G6" s="80"/>
      <c r="H6" s="80"/>
    </row>
    <row r="7" spans="2:21">
      <c r="B7" s="123" t="s">
        <v>1377</v>
      </c>
      <c r="C7" s="123"/>
      <c r="D7" s="123"/>
      <c r="E7" s="123"/>
      <c r="F7" s="123"/>
      <c r="G7" s="123"/>
      <c r="H7" s="123"/>
    </row>
    <row r="8" spans="2:21">
      <c r="B8" s="123" t="s">
        <v>1378</v>
      </c>
      <c r="C8" s="123"/>
      <c r="D8" s="123"/>
      <c r="E8" s="123"/>
      <c r="F8" s="123"/>
      <c r="G8" s="123"/>
      <c r="H8" s="123"/>
    </row>
    <row r="9" spans="2:21">
      <c r="B9" s="123" t="s">
        <v>2115</v>
      </c>
      <c r="C9" s="123"/>
      <c r="D9" s="123"/>
      <c r="E9" s="123"/>
      <c r="F9" s="123"/>
      <c r="G9" s="123"/>
      <c r="H9" s="123"/>
    </row>
    <row r="10" spans="2:21">
      <c r="B10" s="123" t="s">
        <v>2116</v>
      </c>
      <c r="C10" s="123"/>
      <c r="D10" s="123"/>
      <c r="E10" s="123"/>
      <c r="F10" s="123"/>
      <c r="G10" s="123"/>
      <c r="H10" s="123"/>
    </row>
    <row r="11" spans="2:21" ht="18.75">
      <c r="B11" s="361"/>
      <c r="C11" s="34"/>
      <c r="D11" s="384"/>
      <c r="H11" s="507"/>
    </row>
    <row r="12" spans="2:21" s="74" customFormat="1" ht="18" customHeight="1">
      <c r="D12" s="383" t="s">
        <v>1645</v>
      </c>
      <c r="E12" s="109"/>
      <c r="F12" s="109"/>
      <c r="G12" s="387"/>
      <c r="H12" s="387"/>
    </row>
    <row r="13" spans="2:21" s="74" customFormat="1" ht="26.25"/>
    <row r="14" spans="2:21" s="74" customFormat="1" ht="21.75" customHeight="1">
      <c r="D14" s="817" t="s">
        <v>1922</v>
      </c>
      <c r="F14" s="157" t="s">
        <v>1342</v>
      </c>
      <c r="G14" s="476" t="s">
        <v>1811</v>
      </c>
      <c r="H14" s="119" t="s">
        <v>1795</v>
      </c>
    </row>
    <row r="15" spans="2:21" s="37" customFormat="1">
      <c r="B15" s="43"/>
      <c r="C15" s="43"/>
      <c r="D15" s="67"/>
      <c r="E15" s="943" t="s">
        <v>4114</v>
      </c>
    </row>
    <row r="16" spans="2:21" s="37" customFormat="1" outlineLevel="1">
      <c r="B16" s="43"/>
      <c r="C16" s="43"/>
      <c r="E16" s="1684" t="s">
        <v>925</v>
      </c>
      <c r="F16" s="511" t="s">
        <v>695</v>
      </c>
      <c r="G16" s="512" t="s">
        <v>1250</v>
      </c>
      <c r="H16" s="1264">
        <v>525</v>
      </c>
    </row>
    <row r="17" spans="2:8" s="37" customFormat="1" outlineLevel="1">
      <c r="B17" s="43"/>
      <c r="C17" s="43"/>
      <c r="D17" s="67"/>
      <c r="E17" s="1682"/>
      <c r="F17" s="510" t="s">
        <v>695</v>
      </c>
      <c r="G17" s="509" t="s">
        <v>1251</v>
      </c>
      <c r="H17" s="1270">
        <v>525</v>
      </c>
    </row>
    <row r="18" spans="2:8" s="37" customFormat="1" outlineLevel="1">
      <c r="B18" s="43"/>
      <c r="C18" s="43"/>
      <c r="D18" s="67"/>
      <c r="E18" s="1682" t="s">
        <v>924</v>
      </c>
      <c r="F18" s="510" t="s">
        <v>781</v>
      </c>
      <c r="G18" s="509" t="s">
        <v>1250</v>
      </c>
      <c r="H18" s="1270">
        <v>173.78800000000001</v>
      </c>
    </row>
    <row r="19" spans="2:8" s="37" customFormat="1" outlineLevel="1">
      <c r="B19" s="43"/>
      <c r="C19" s="43"/>
      <c r="D19" s="67"/>
      <c r="E19" s="1682"/>
      <c r="F19" s="510" t="s">
        <v>781</v>
      </c>
      <c r="G19" s="509" t="s">
        <v>1251</v>
      </c>
      <c r="H19" s="1270">
        <v>171.23500000000001</v>
      </c>
    </row>
    <row r="20" spans="2:8" s="37" customFormat="1" outlineLevel="1">
      <c r="B20" s="43"/>
      <c r="C20" s="43"/>
      <c r="D20" s="67"/>
      <c r="E20" s="1682" t="s">
        <v>924</v>
      </c>
      <c r="F20" s="510" t="s">
        <v>695</v>
      </c>
      <c r="G20" s="509" t="s">
        <v>1250</v>
      </c>
      <c r="H20" s="1270">
        <v>175.738</v>
      </c>
    </row>
    <row r="21" spans="2:8" s="37" customFormat="1" outlineLevel="1">
      <c r="B21" s="43"/>
      <c r="C21" s="43"/>
      <c r="D21" s="67"/>
      <c r="E21" s="1682"/>
      <c r="F21" s="510" t="s">
        <v>695</v>
      </c>
      <c r="G21" s="509" t="s">
        <v>1251</v>
      </c>
      <c r="H21" s="1270">
        <v>173.68899999999999</v>
      </c>
    </row>
    <row r="22" spans="2:8" s="37" customFormat="1" outlineLevel="1">
      <c r="B22" s="43"/>
      <c r="C22" s="43"/>
      <c r="D22" s="67"/>
      <c r="E22" s="1682" t="s">
        <v>926</v>
      </c>
      <c r="F22" s="510" t="s">
        <v>799</v>
      </c>
      <c r="G22" s="509" t="s">
        <v>1250</v>
      </c>
      <c r="H22" s="944">
        <v>45691</v>
      </c>
    </row>
    <row r="23" spans="2:8" s="37" customFormat="1" outlineLevel="1">
      <c r="B23" s="43"/>
      <c r="C23" s="43"/>
      <c r="D23" s="67"/>
      <c r="E23" s="1682"/>
      <c r="F23" s="510" t="s">
        <v>799</v>
      </c>
      <c r="G23" s="509" t="s">
        <v>1251</v>
      </c>
      <c r="H23" s="944">
        <v>45700</v>
      </c>
    </row>
    <row r="24" spans="2:8" s="37" customFormat="1" outlineLevel="1">
      <c r="B24" s="43"/>
      <c r="C24" s="43"/>
      <c r="D24" s="67"/>
      <c r="E24" s="1682" t="s">
        <v>927</v>
      </c>
      <c r="F24" s="510" t="s">
        <v>1249</v>
      </c>
      <c r="G24" s="509" t="s">
        <v>1250</v>
      </c>
      <c r="H24" s="945">
        <v>0.70833333333333337</v>
      </c>
    </row>
    <row r="25" spans="2:8" s="37" customFormat="1" outlineLevel="1">
      <c r="B25" s="43"/>
      <c r="C25" s="43"/>
      <c r="D25" s="67"/>
      <c r="E25" s="1682"/>
      <c r="F25" s="510" t="s">
        <v>1249</v>
      </c>
      <c r="G25" s="509" t="s">
        <v>1251</v>
      </c>
      <c r="H25" s="945">
        <v>0.79166666666666663</v>
      </c>
    </row>
    <row r="26" spans="2:8" s="37" customFormat="1" outlineLevel="1">
      <c r="B26" s="43"/>
      <c r="C26" s="43"/>
      <c r="D26" s="67"/>
      <c r="E26" s="1682" t="s">
        <v>922</v>
      </c>
      <c r="F26" s="510" t="s">
        <v>923</v>
      </c>
      <c r="G26" s="509" t="s">
        <v>1250</v>
      </c>
      <c r="H26" s="866" t="s">
        <v>4113</v>
      </c>
    </row>
    <row r="27" spans="2:8" s="37" customFormat="1" outlineLevel="1">
      <c r="B27" s="43"/>
      <c r="C27" s="43"/>
      <c r="D27" s="67"/>
      <c r="E27" s="1682"/>
      <c r="F27" s="510" t="s">
        <v>923</v>
      </c>
      <c r="G27" s="509" t="s">
        <v>1251</v>
      </c>
      <c r="H27" s="866" t="s">
        <v>4113</v>
      </c>
    </row>
    <row r="28" spans="2:8" s="37" customFormat="1" outlineLevel="1">
      <c r="B28" s="43"/>
      <c r="C28" s="43"/>
      <c r="D28" s="67"/>
      <c r="E28" s="1682" t="s">
        <v>928</v>
      </c>
      <c r="F28" s="510" t="s">
        <v>781</v>
      </c>
      <c r="G28" s="509" t="s">
        <v>1250</v>
      </c>
      <c r="H28" s="1270">
        <v>2.9750000000000001</v>
      </c>
    </row>
    <row r="29" spans="2:8" s="37" customFormat="1" outlineLevel="1">
      <c r="B29" s="43"/>
      <c r="C29" s="43"/>
      <c r="D29" s="67"/>
      <c r="E29" s="1682"/>
      <c r="F29" s="510" t="s">
        <v>781</v>
      </c>
      <c r="G29" s="509" t="s">
        <v>1251</v>
      </c>
      <c r="H29" s="1270">
        <v>0.376</v>
      </c>
    </row>
    <row r="30" spans="2:8" s="37" customFormat="1" outlineLevel="1">
      <c r="B30" s="43"/>
      <c r="C30" s="43"/>
      <c r="D30" s="67"/>
      <c r="E30" s="1682" t="s">
        <v>929</v>
      </c>
      <c r="F30" s="510" t="s">
        <v>781</v>
      </c>
      <c r="G30" s="509" t="s">
        <v>1250</v>
      </c>
      <c r="H30" s="1270">
        <v>200.893</v>
      </c>
    </row>
    <row r="31" spans="2:8" s="37" customFormat="1" outlineLevel="1">
      <c r="B31" s="43"/>
      <c r="C31" s="43"/>
      <c r="D31" s="67"/>
      <c r="E31" s="1682"/>
      <c r="F31" s="510" t="s">
        <v>781</v>
      </c>
      <c r="G31" s="509" t="s">
        <v>1251</v>
      </c>
      <c r="H31" s="1270">
        <v>197.94200000000001</v>
      </c>
    </row>
    <row r="32" spans="2:8" s="37" customFormat="1" outlineLevel="1">
      <c r="B32" s="43"/>
      <c r="C32" s="43"/>
      <c r="D32" s="67"/>
      <c r="E32" s="1682" t="s">
        <v>929</v>
      </c>
      <c r="F32" s="510" t="s">
        <v>695</v>
      </c>
      <c r="G32" s="509" t="s">
        <v>1250</v>
      </c>
      <c r="H32" s="1270">
        <v>206.215</v>
      </c>
    </row>
    <row r="33" spans="2:8" s="37" customFormat="1" outlineLevel="1">
      <c r="B33" s="43"/>
      <c r="C33" s="43"/>
      <c r="D33" s="67"/>
      <c r="E33" s="1682"/>
      <c r="F33" s="510" t="s">
        <v>695</v>
      </c>
      <c r="G33" s="509" t="s">
        <v>1251</v>
      </c>
      <c r="H33" s="1270">
        <v>203.185</v>
      </c>
    </row>
    <row r="34" spans="2:8" s="37" customFormat="1" outlineLevel="1">
      <c r="B34" s="43"/>
      <c r="C34" s="43"/>
      <c r="D34" s="67"/>
      <c r="E34" s="1682" t="s">
        <v>930</v>
      </c>
      <c r="F34" s="510" t="s">
        <v>781</v>
      </c>
      <c r="G34" s="509" t="s">
        <v>1250</v>
      </c>
      <c r="H34" s="1270">
        <v>178.86199999999999</v>
      </c>
    </row>
    <row r="35" spans="2:8" s="37" customFormat="1" outlineLevel="1">
      <c r="B35" s="43"/>
      <c r="C35" s="43"/>
      <c r="D35" s="67"/>
      <c r="E35" s="1682"/>
      <c r="F35" s="510" t="s">
        <v>781</v>
      </c>
      <c r="G35" s="509" t="s">
        <v>1251</v>
      </c>
      <c r="H35" s="1270">
        <v>176.23400000000001</v>
      </c>
    </row>
    <row r="36" spans="2:8" s="37" customFormat="1" outlineLevel="1">
      <c r="B36" s="43"/>
      <c r="C36" s="43"/>
      <c r="D36" s="67"/>
      <c r="E36" s="1682" t="s">
        <v>930</v>
      </c>
      <c r="F36" s="510" t="s">
        <v>695</v>
      </c>
      <c r="G36" s="509" t="s">
        <v>1250</v>
      </c>
      <c r="H36" s="1270">
        <v>183.03200000000001</v>
      </c>
    </row>
    <row r="37" spans="2:8" s="37" customFormat="1" outlineLevel="1">
      <c r="B37" s="43"/>
      <c r="C37" s="43"/>
      <c r="D37" s="67"/>
      <c r="E37" s="1683"/>
      <c r="F37" s="513" t="s">
        <v>695</v>
      </c>
      <c r="G37" s="514" t="s">
        <v>1251</v>
      </c>
      <c r="H37" s="1114">
        <v>180.34299999999999</v>
      </c>
    </row>
    <row r="38" spans="2:8" s="37" customFormat="1">
      <c r="B38" s="43"/>
      <c r="C38" s="43"/>
      <c r="D38" s="67"/>
      <c r="E38" s="943" t="s">
        <v>4115</v>
      </c>
    </row>
    <row r="39" spans="2:8" s="37" customFormat="1" outlineLevel="1">
      <c r="B39" s="43"/>
      <c r="C39" s="43"/>
      <c r="E39" s="1684" t="s">
        <v>925</v>
      </c>
      <c r="F39" s="511" t="s">
        <v>695</v>
      </c>
      <c r="G39" s="512" t="s">
        <v>1250</v>
      </c>
      <c r="H39" s="1344">
        <v>53.9</v>
      </c>
    </row>
    <row r="40" spans="2:8" s="37" customFormat="1" outlineLevel="1">
      <c r="B40" s="43"/>
      <c r="C40" s="43"/>
      <c r="D40" s="67"/>
      <c r="E40" s="1682"/>
      <c r="F40" s="510" t="s">
        <v>695</v>
      </c>
      <c r="G40" s="509" t="s">
        <v>1251</v>
      </c>
      <c r="H40" s="1259">
        <v>53.9</v>
      </c>
    </row>
    <row r="41" spans="2:8" s="37" customFormat="1" outlineLevel="1">
      <c r="B41" s="43"/>
      <c r="C41" s="43"/>
      <c r="D41" s="67"/>
      <c r="E41" s="1682" t="s">
        <v>924</v>
      </c>
      <c r="F41" s="510" t="s">
        <v>781</v>
      </c>
      <c r="G41" s="509" t="s">
        <v>1250</v>
      </c>
      <c r="H41" s="1259">
        <v>18.658000000000001</v>
      </c>
    </row>
    <row r="42" spans="2:8" s="37" customFormat="1" outlineLevel="1">
      <c r="B42" s="43"/>
      <c r="C42" s="43"/>
      <c r="D42" s="67"/>
      <c r="E42" s="1682"/>
      <c r="F42" s="510" t="s">
        <v>781</v>
      </c>
      <c r="G42" s="509" t="s">
        <v>1251</v>
      </c>
      <c r="H42" s="1259">
        <v>18.268000000000001</v>
      </c>
    </row>
    <row r="43" spans="2:8" s="37" customFormat="1" outlineLevel="1">
      <c r="B43" s="43"/>
      <c r="C43" s="43"/>
      <c r="D43" s="67"/>
      <c r="E43" s="1682" t="s">
        <v>924</v>
      </c>
      <c r="F43" s="510" t="s">
        <v>695</v>
      </c>
      <c r="G43" s="509" t="s">
        <v>1250</v>
      </c>
      <c r="H43" s="1259">
        <v>19.029</v>
      </c>
    </row>
    <row r="44" spans="2:8" s="37" customFormat="1" outlineLevel="1">
      <c r="B44" s="43"/>
      <c r="C44" s="43"/>
      <c r="D44" s="67"/>
      <c r="E44" s="1682"/>
      <c r="F44" s="510" t="s">
        <v>695</v>
      </c>
      <c r="G44" s="509" t="s">
        <v>1251</v>
      </c>
      <c r="H44" s="1259">
        <v>18.651</v>
      </c>
    </row>
    <row r="45" spans="2:8" s="37" customFormat="1" outlineLevel="1">
      <c r="B45" s="43"/>
      <c r="C45" s="43"/>
      <c r="D45" s="67"/>
      <c r="E45" s="1682" t="s">
        <v>926</v>
      </c>
      <c r="F45" s="510" t="s">
        <v>799</v>
      </c>
      <c r="G45" s="509" t="s">
        <v>1250</v>
      </c>
      <c r="H45" s="944">
        <v>45700</v>
      </c>
    </row>
    <row r="46" spans="2:8" s="37" customFormat="1" outlineLevel="1">
      <c r="B46" s="43"/>
      <c r="C46" s="43"/>
      <c r="D46" s="67"/>
      <c r="E46" s="1682"/>
      <c r="F46" s="510" t="s">
        <v>799</v>
      </c>
      <c r="G46" s="509" t="s">
        <v>1251</v>
      </c>
      <c r="H46" s="944">
        <v>45700</v>
      </c>
    </row>
    <row r="47" spans="2:8" s="37" customFormat="1" outlineLevel="1">
      <c r="B47" s="43"/>
      <c r="C47" s="43"/>
      <c r="D47" s="67"/>
      <c r="E47" s="1682" t="s">
        <v>927</v>
      </c>
      <c r="F47" s="510" t="s">
        <v>1249</v>
      </c>
      <c r="G47" s="509" t="s">
        <v>1250</v>
      </c>
      <c r="H47" s="945">
        <v>0.8125</v>
      </c>
    </row>
    <row r="48" spans="2:8" s="37" customFormat="1" outlineLevel="1">
      <c r="B48" s="43"/>
      <c r="C48" s="43"/>
      <c r="D48" s="67"/>
      <c r="E48" s="1682"/>
      <c r="F48" s="510" t="s">
        <v>1249</v>
      </c>
      <c r="G48" s="509" t="s">
        <v>1251</v>
      </c>
      <c r="H48" s="945">
        <v>0.79166666666666663</v>
      </c>
    </row>
    <row r="49" spans="2:8" s="37" customFormat="1" outlineLevel="1">
      <c r="B49" s="43"/>
      <c r="C49" s="43"/>
      <c r="D49" s="67"/>
      <c r="E49" s="1682" t="s">
        <v>922</v>
      </c>
      <c r="F49" s="510" t="s">
        <v>923</v>
      </c>
      <c r="G49" s="509" t="s">
        <v>1250</v>
      </c>
      <c r="H49" s="866" t="s">
        <v>4113</v>
      </c>
    </row>
    <row r="50" spans="2:8" s="37" customFormat="1" outlineLevel="1">
      <c r="B50" s="43"/>
      <c r="C50" s="43"/>
      <c r="D50" s="67"/>
      <c r="E50" s="1682"/>
      <c r="F50" s="510" t="s">
        <v>923</v>
      </c>
      <c r="G50" s="509" t="s">
        <v>1251</v>
      </c>
      <c r="H50" s="866" t="s">
        <v>4113</v>
      </c>
    </row>
    <row r="51" spans="2:8" s="37" customFormat="1" outlineLevel="1">
      <c r="B51" s="43"/>
      <c r="C51" s="43"/>
      <c r="D51" s="67"/>
      <c r="E51" s="1682" t="s">
        <v>928</v>
      </c>
      <c r="F51" s="510" t="s">
        <v>781</v>
      </c>
      <c r="G51" s="509" t="s">
        <v>1250</v>
      </c>
      <c r="H51" s="1259">
        <v>0</v>
      </c>
    </row>
    <row r="52" spans="2:8" s="37" customFormat="1" outlineLevel="1">
      <c r="B52" s="43"/>
      <c r="C52" s="43"/>
      <c r="D52" s="67"/>
      <c r="E52" s="1682"/>
      <c r="F52" s="510" t="s">
        <v>781</v>
      </c>
      <c r="G52" s="509" t="s">
        <v>1251</v>
      </c>
      <c r="H52" s="1259">
        <v>0.88400000000000001</v>
      </c>
    </row>
    <row r="53" spans="2:8" s="37" customFormat="1" outlineLevel="1">
      <c r="B53" s="43"/>
      <c r="C53" s="43"/>
      <c r="D53" s="67"/>
      <c r="E53" s="1682" t="s">
        <v>929</v>
      </c>
      <c r="F53" s="510" t="s">
        <v>781</v>
      </c>
      <c r="G53" s="509" t="s">
        <v>1250</v>
      </c>
      <c r="H53" s="1259">
        <v>19.603999999999999</v>
      </c>
    </row>
    <row r="54" spans="2:8" s="37" customFormat="1" outlineLevel="1">
      <c r="B54" s="43"/>
      <c r="C54" s="43"/>
      <c r="D54" s="67"/>
      <c r="E54" s="1682"/>
      <c r="F54" s="510" t="s">
        <v>781</v>
      </c>
      <c r="G54" s="509" t="s">
        <v>1251</v>
      </c>
      <c r="H54" s="1259">
        <v>19.193999999999999</v>
      </c>
    </row>
    <row r="55" spans="2:8" s="37" customFormat="1" outlineLevel="1">
      <c r="B55" s="43"/>
      <c r="C55" s="43"/>
      <c r="D55" s="67"/>
      <c r="E55" s="1682" t="s">
        <v>929</v>
      </c>
      <c r="F55" s="510" t="s">
        <v>695</v>
      </c>
      <c r="G55" s="509" t="s">
        <v>1250</v>
      </c>
      <c r="H55" s="1259">
        <v>19.876999999999999</v>
      </c>
    </row>
    <row r="56" spans="2:8" s="37" customFormat="1" outlineLevel="1">
      <c r="B56" s="43"/>
      <c r="C56" s="43"/>
      <c r="D56" s="67"/>
      <c r="E56" s="1682"/>
      <c r="F56" s="510" t="s">
        <v>695</v>
      </c>
      <c r="G56" s="509" t="s">
        <v>1251</v>
      </c>
      <c r="H56" s="1259">
        <v>19.462</v>
      </c>
    </row>
    <row r="57" spans="2:8" s="37" customFormat="1" outlineLevel="1">
      <c r="B57" s="43"/>
      <c r="C57" s="43"/>
      <c r="D57" s="67"/>
      <c r="E57" s="1682" t="s">
        <v>930</v>
      </c>
      <c r="F57" s="510" t="s">
        <v>781</v>
      </c>
      <c r="G57" s="509" t="s">
        <v>1250</v>
      </c>
      <c r="H57" s="1259">
        <v>17.933</v>
      </c>
    </row>
    <row r="58" spans="2:8" s="37" customFormat="1" outlineLevel="1">
      <c r="B58" s="43"/>
      <c r="C58" s="43"/>
      <c r="D58" s="67"/>
      <c r="E58" s="1682"/>
      <c r="F58" s="510" t="s">
        <v>781</v>
      </c>
      <c r="G58" s="509" t="s">
        <v>1251</v>
      </c>
      <c r="H58" s="1259">
        <v>17.558</v>
      </c>
    </row>
    <row r="59" spans="2:8" s="37" customFormat="1" outlineLevel="1">
      <c r="B59" s="43"/>
      <c r="C59" s="43"/>
      <c r="D59" s="67"/>
      <c r="E59" s="1682" t="s">
        <v>930</v>
      </c>
      <c r="F59" s="510" t="s">
        <v>695</v>
      </c>
      <c r="G59" s="509" t="s">
        <v>1250</v>
      </c>
      <c r="H59" s="1259">
        <v>18.138999999999999</v>
      </c>
    </row>
    <row r="60" spans="2:8" s="37" customFormat="1" outlineLevel="1">
      <c r="B60" s="43"/>
      <c r="C60" s="43"/>
      <c r="D60" s="67"/>
      <c r="E60" s="1683"/>
      <c r="F60" s="513" t="s">
        <v>695</v>
      </c>
      <c r="G60" s="514" t="s">
        <v>1251</v>
      </c>
      <c r="H60" s="1274">
        <v>17.760000000000002</v>
      </c>
    </row>
    <row r="61" spans="2:8" s="37" customFormat="1">
      <c r="B61" s="43"/>
      <c r="C61" s="43"/>
      <c r="D61" s="67"/>
      <c r="E61" s="943" t="s">
        <v>4116</v>
      </c>
    </row>
    <row r="62" spans="2:8" s="37" customFormat="1" hidden="1" outlineLevel="2">
      <c r="B62" s="43"/>
      <c r="C62" s="43"/>
      <c r="E62" s="1684" t="s">
        <v>925</v>
      </c>
      <c r="F62" s="511" t="s">
        <v>695</v>
      </c>
      <c r="G62" s="512" t="s">
        <v>1250</v>
      </c>
      <c r="H62" s="1344">
        <v>62</v>
      </c>
    </row>
    <row r="63" spans="2:8" s="37" customFormat="1" hidden="1" outlineLevel="2">
      <c r="B63" s="43"/>
      <c r="C63" s="43"/>
      <c r="D63" s="67"/>
      <c r="E63" s="1682"/>
      <c r="F63" s="510" t="s">
        <v>695</v>
      </c>
      <c r="G63" s="509" t="s">
        <v>1251</v>
      </c>
      <c r="H63" s="1259">
        <v>62</v>
      </c>
    </row>
    <row r="64" spans="2:8" s="37" customFormat="1" hidden="1" outlineLevel="2">
      <c r="B64" s="43"/>
      <c r="C64" s="43"/>
      <c r="D64" s="67"/>
      <c r="E64" s="1682" t="s">
        <v>924</v>
      </c>
      <c r="F64" s="510" t="s">
        <v>781</v>
      </c>
      <c r="G64" s="509" t="s">
        <v>1250</v>
      </c>
      <c r="H64" s="1259">
        <v>10.098000000000001</v>
      </c>
    </row>
    <row r="65" spans="2:8" s="37" customFormat="1" hidden="1" outlineLevel="2">
      <c r="B65" s="43"/>
      <c r="C65" s="43"/>
      <c r="D65" s="67"/>
      <c r="E65" s="1682"/>
      <c r="F65" s="510" t="s">
        <v>781</v>
      </c>
      <c r="G65" s="509" t="s">
        <v>1251</v>
      </c>
      <c r="H65" s="1259">
        <v>9.7650000000000006</v>
      </c>
    </row>
    <row r="66" spans="2:8" s="37" customFormat="1" hidden="1" outlineLevel="2">
      <c r="B66" s="43"/>
      <c r="C66" s="43"/>
      <c r="D66" s="67"/>
      <c r="E66" s="1682" t="s">
        <v>924</v>
      </c>
      <c r="F66" s="510" t="s">
        <v>695</v>
      </c>
      <c r="G66" s="509" t="s">
        <v>1250</v>
      </c>
      <c r="H66" s="1259">
        <v>10.145</v>
      </c>
    </row>
    <row r="67" spans="2:8" s="37" customFormat="1" hidden="1" outlineLevel="2">
      <c r="B67" s="43"/>
      <c r="C67" s="43"/>
      <c r="D67" s="67"/>
      <c r="E67" s="1682"/>
      <c r="F67" s="510" t="s">
        <v>695</v>
      </c>
      <c r="G67" s="509" t="s">
        <v>1251</v>
      </c>
      <c r="H67" s="1259">
        <v>9.8070000000000004</v>
      </c>
    </row>
    <row r="68" spans="2:8" s="37" customFormat="1" hidden="1" outlineLevel="2">
      <c r="B68" s="43"/>
      <c r="C68" s="43"/>
      <c r="D68" s="67"/>
      <c r="E68" s="1682" t="s">
        <v>926</v>
      </c>
      <c r="F68" s="510" t="s">
        <v>799</v>
      </c>
      <c r="G68" s="509" t="s">
        <v>1250</v>
      </c>
      <c r="H68" s="944">
        <v>45700</v>
      </c>
    </row>
    <row r="69" spans="2:8" s="37" customFormat="1" hidden="1" outlineLevel="2">
      <c r="B69" s="43"/>
      <c r="C69" s="43"/>
      <c r="D69" s="67"/>
      <c r="E69" s="1682"/>
      <c r="F69" s="510" t="s">
        <v>799</v>
      </c>
      <c r="G69" s="509" t="s">
        <v>1251</v>
      </c>
      <c r="H69" s="944">
        <v>45700</v>
      </c>
    </row>
    <row r="70" spans="2:8" s="37" customFormat="1" hidden="1" outlineLevel="2">
      <c r="B70" s="43"/>
      <c r="C70" s="43"/>
      <c r="D70" s="67"/>
      <c r="E70" s="1682" t="s">
        <v>927</v>
      </c>
      <c r="F70" s="510" t="s">
        <v>1249</v>
      </c>
      <c r="G70" s="509" t="s">
        <v>1250</v>
      </c>
      <c r="H70" s="945">
        <v>0.77083333333333337</v>
      </c>
    </row>
    <row r="71" spans="2:8" s="37" customFormat="1" hidden="1" outlineLevel="2">
      <c r="B71" s="43"/>
      <c r="C71" s="43"/>
      <c r="D71" s="67"/>
      <c r="E71" s="1682"/>
      <c r="F71" s="510" t="s">
        <v>1249</v>
      </c>
      <c r="G71" s="509" t="s">
        <v>1251</v>
      </c>
      <c r="H71" s="945">
        <v>0.79166666666666663</v>
      </c>
    </row>
    <row r="72" spans="2:8" s="37" customFormat="1" hidden="1" outlineLevel="2">
      <c r="B72" s="43"/>
      <c r="C72" s="43"/>
      <c r="D72" s="67"/>
      <c r="E72" s="1682" t="s">
        <v>922</v>
      </c>
      <c r="F72" s="510" t="s">
        <v>923</v>
      </c>
      <c r="G72" s="509" t="s">
        <v>1250</v>
      </c>
      <c r="H72" s="866" t="s">
        <v>4113</v>
      </c>
    </row>
    <row r="73" spans="2:8" s="37" customFormat="1" hidden="1" outlineLevel="2">
      <c r="B73" s="43"/>
      <c r="C73" s="43"/>
      <c r="D73" s="67"/>
      <c r="E73" s="1682"/>
      <c r="F73" s="510" t="s">
        <v>923</v>
      </c>
      <c r="G73" s="509" t="s">
        <v>1251</v>
      </c>
      <c r="H73" s="866" t="s">
        <v>4113</v>
      </c>
    </row>
    <row r="74" spans="2:8" s="37" customFormat="1" hidden="1" outlineLevel="2">
      <c r="B74" s="43"/>
      <c r="C74" s="43"/>
      <c r="D74" s="67"/>
      <c r="E74" s="1682" t="s">
        <v>928</v>
      </c>
      <c r="F74" s="510" t="s">
        <v>781</v>
      </c>
      <c r="G74" s="509" t="s">
        <v>1250</v>
      </c>
      <c r="H74" s="1259">
        <v>1.1659999999999999</v>
      </c>
    </row>
    <row r="75" spans="2:8" s="37" customFormat="1" hidden="1" outlineLevel="2">
      <c r="B75" s="43"/>
      <c r="C75" s="43"/>
      <c r="D75" s="67"/>
      <c r="E75" s="1682"/>
      <c r="F75" s="510" t="s">
        <v>781</v>
      </c>
      <c r="G75" s="509" t="s">
        <v>1251</v>
      </c>
      <c r="H75" s="1259">
        <v>0.57099999999999995</v>
      </c>
    </row>
    <row r="76" spans="2:8" s="37" customFormat="1" hidden="1" outlineLevel="2">
      <c r="B76" s="43"/>
      <c r="C76" s="43"/>
      <c r="D76" s="67"/>
      <c r="E76" s="1682" t="s">
        <v>929</v>
      </c>
      <c r="F76" s="510" t="s">
        <v>781</v>
      </c>
      <c r="G76" s="509" t="s">
        <v>1250</v>
      </c>
      <c r="H76" s="1259">
        <v>11.057</v>
      </c>
    </row>
    <row r="77" spans="2:8" s="37" customFormat="1" hidden="1" outlineLevel="2">
      <c r="B77" s="43"/>
      <c r="C77" s="43"/>
      <c r="D77" s="67"/>
      <c r="E77" s="1682"/>
      <c r="F77" s="510" t="s">
        <v>781</v>
      </c>
      <c r="G77" s="509" t="s">
        <v>1251</v>
      </c>
      <c r="H77" s="1259">
        <v>10.693</v>
      </c>
    </row>
    <row r="78" spans="2:8" s="37" customFormat="1" hidden="1" outlineLevel="2">
      <c r="B78" s="43"/>
      <c r="C78" s="43"/>
      <c r="D78" s="67"/>
      <c r="E78" s="1682" t="s">
        <v>929</v>
      </c>
      <c r="F78" s="510" t="s">
        <v>695</v>
      </c>
      <c r="G78" s="509" t="s">
        <v>1250</v>
      </c>
      <c r="H78" s="1259">
        <v>11.097</v>
      </c>
    </row>
    <row r="79" spans="2:8" s="37" customFormat="1" hidden="1" outlineLevel="2">
      <c r="B79" s="43"/>
      <c r="C79" s="43"/>
      <c r="D79" s="67"/>
      <c r="E79" s="1682"/>
      <c r="F79" s="510" t="s">
        <v>695</v>
      </c>
      <c r="G79" s="509" t="s">
        <v>1251</v>
      </c>
      <c r="H79" s="1259">
        <v>10.731</v>
      </c>
    </row>
    <row r="80" spans="2:8" s="37" customFormat="1" hidden="1" outlineLevel="2">
      <c r="B80" s="43"/>
      <c r="C80" s="43"/>
      <c r="D80" s="67"/>
      <c r="E80" s="1682" t="s">
        <v>930</v>
      </c>
      <c r="F80" s="510" t="s">
        <v>781</v>
      </c>
      <c r="G80" s="509" t="s">
        <v>1250</v>
      </c>
      <c r="H80" s="1259">
        <v>9.6430000000000007</v>
      </c>
    </row>
    <row r="81" spans="2:8" s="37" customFormat="1" hidden="1" outlineLevel="2">
      <c r="B81" s="43"/>
      <c r="C81" s="43"/>
      <c r="D81" s="67"/>
      <c r="E81" s="1682"/>
      <c r="F81" s="510" t="s">
        <v>781</v>
      </c>
      <c r="G81" s="509" t="s">
        <v>1251</v>
      </c>
      <c r="H81" s="1259">
        <v>9.3249999999999993</v>
      </c>
    </row>
    <row r="82" spans="2:8" s="37" customFormat="1" hidden="1" outlineLevel="2">
      <c r="B82" s="43"/>
      <c r="C82" s="43"/>
      <c r="D82" s="67"/>
      <c r="E82" s="1682" t="s">
        <v>930</v>
      </c>
      <c r="F82" s="510" t="s">
        <v>695</v>
      </c>
      <c r="G82" s="509" t="s">
        <v>1250</v>
      </c>
      <c r="H82" s="1259">
        <v>9.6590000000000007</v>
      </c>
    </row>
    <row r="83" spans="2:8" s="37" customFormat="1" hidden="1" outlineLevel="2">
      <c r="B83" s="43"/>
      <c r="C83" s="43"/>
      <c r="D83" s="67"/>
      <c r="E83" s="1683"/>
      <c r="F83" s="513" t="s">
        <v>695</v>
      </c>
      <c r="G83" s="514" t="s">
        <v>1251</v>
      </c>
      <c r="H83" s="1274">
        <v>9.34</v>
      </c>
    </row>
    <row r="84" spans="2:8" s="37" customFormat="1" outlineLevel="1" collapsed="1">
      <c r="B84" s="43"/>
      <c r="C84" s="43"/>
      <c r="D84" s="67"/>
      <c r="E84" s="943" t="s">
        <v>4117</v>
      </c>
    </row>
    <row r="85" spans="2:8" s="37" customFormat="1" hidden="1" outlineLevel="2">
      <c r="B85" s="43"/>
      <c r="C85" s="43"/>
      <c r="D85" s="67"/>
      <c r="E85" s="1684" t="s">
        <v>925</v>
      </c>
      <c r="F85" s="511" t="s">
        <v>695</v>
      </c>
      <c r="G85" s="512" t="s">
        <v>1250</v>
      </c>
      <c r="H85" s="1344">
        <v>11.8</v>
      </c>
    </row>
    <row r="86" spans="2:8" s="37" customFormat="1" hidden="1" outlineLevel="2">
      <c r="B86" s="43"/>
      <c r="C86" s="43"/>
      <c r="D86" s="67"/>
      <c r="E86" s="1682"/>
      <c r="F86" s="510" t="s">
        <v>695</v>
      </c>
      <c r="G86" s="509" t="s">
        <v>1251</v>
      </c>
      <c r="H86" s="1259">
        <v>11.8</v>
      </c>
    </row>
    <row r="87" spans="2:8" s="37" customFormat="1" hidden="1" outlineLevel="2">
      <c r="B87" s="43"/>
      <c r="C87" s="43"/>
      <c r="D87" s="67"/>
      <c r="E87" s="1682" t="s">
        <v>924</v>
      </c>
      <c r="F87" s="510" t="s">
        <v>781</v>
      </c>
      <c r="G87" s="509" t="s">
        <v>1250</v>
      </c>
      <c r="H87" s="1259">
        <v>7.55</v>
      </c>
    </row>
    <row r="88" spans="2:8" s="37" customFormat="1" hidden="1" outlineLevel="2">
      <c r="B88" s="43"/>
      <c r="C88" s="43"/>
      <c r="D88" s="67"/>
      <c r="E88" s="1682"/>
      <c r="F88" s="510" t="s">
        <v>781</v>
      </c>
      <c r="G88" s="509" t="s">
        <v>1251</v>
      </c>
      <c r="H88" s="1259">
        <v>4.274</v>
      </c>
    </row>
    <row r="89" spans="2:8" s="37" customFormat="1" hidden="1" outlineLevel="2">
      <c r="B89" s="43"/>
      <c r="C89" s="43"/>
      <c r="D89" s="67"/>
      <c r="E89" s="1682" t="s">
        <v>924</v>
      </c>
      <c r="F89" s="510" t="s">
        <v>695</v>
      </c>
      <c r="G89" s="509" t="s">
        <v>1250</v>
      </c>
      <c r="H89" s="1259">
        <v>7.55</v>
      </c>
    </row>
    <row r="90" spans="2:8" s="37" customFormat="1" hidden="1" outlineLevel="2">
      <c r="B90" s="43"/>
      <c r="C90" s="43"/>
      <c r="D90" s="67"/>
      <c r="E90" s="1682"/>
      <c r="F90" s="510" t="s">
        <v>695</v>
      </c>
      <c r="G90" s="509" t="s">
        <v>1251</v>
      </c>
      <c r="H90" s="1259">
        <v>4.3319999999999999</v>
      </c>
    </row>
    <row r="91" spans="2:8" s="37" customFormat="1" hidden="1" outlineLevel="2">
      <c r="B91" s="43"/>
      <c r="C91" s="43"/>
      <c r="D91" s="67"/>
      <c r="E91" s="1682" t="s">
        <v>926</v>
      </c>
      <c r="F91" s="510" t="s">
        <v>799</v>
      </c>
      <c r="G91" s="509" t="s">
        <v>1250</v>
      </c>
      <c r="H91" s="944">
        <v>45700</v>
      </c>
    </row>
    <row r="92" spans="2:8" s="37" customFormat="1" hidden="1" outlineLevel="2">
      <c r="B92" s="43"/>
      <c r="C92" s="43"/>
      <c r="D92" s="67"/>
      <c r="E92" s="1682"/>
      <c r="F92" s="510" t="s">
        <v>799</v>
      </c>
      <c r="G92" s="509" t="s">
        <v>1251</v>
      </c>
      <c r="H92" s="944">
        <v>45700</v>
      </c>
    </row>
    <row r="93" spans="2:8" s="37" customFormat="1" hidden="1" outlineLevel="2">
      <c r="B93" s="43"/>
      <c r="C93" s="43"/>
      <c r="D93" s="67"/>
      <c r="E93" s="1682" t="s">
        <v>927</v>
      </c>
      <c r="F93" s="510" t="s">
        <v>1249</v>
      </c>
      <c r="G93" s="509" t="s">
        <v>1250</v>
      </c>
      <c r="H93" s="945">
        <v>0.83333333333333337</v>
      </c>
    </row>
    <row r="94" spans="2:8" s="37" customFormat="1" hidden="1" outlineLevel="2">
      <c r="B94" s="43"/>
      <c r="C94" s="43"/>
      <c r="D94" s="67"/>
      <c r="E94" s="1682"/>
      <c r="F94" s="510" t="s">
        <v>1249</v>
      </c>
      <c r="G94" s="509" t="s">
        <v>1251</v>
      </c>
      <c r="H94" s="945">
        <v>0.79166666666666663</v>
      </c>
    </row>
    <row r="95" spans="2:8" s="37" customFormat="1" hidden="1" outlineLevel="2">
      <c r="B95" s="43"/>
      <c r="C95" s="43"/>
      <c r="D95" s="67"/>
      <c r="E95" s="1682" t="s">
        <v>922</v>
      </c>
      <c r="F95" s="510" t="s">
        <v>923</v>
      </c>
      <c r="G95" s="509" t="s">
        <v>1250</v>
      </c>
      <c r="H95" s="866" t="s">
        <v>4113</v>
      </c>
    </row>
    <row r="96" spans="2:8" s="37" customFormat="1" hidden="1" outlineLevel="2">
      <c r="B96" s="43"/>
      <c r="C96" s="43"/>
      <c r="D96" s="67"/>
      <c r="E96" s="1682"/>
      <c r="F96" s="510" t="s">
        <v>923</v>
      </c>
      <c r="G96" s="509" t="s">
        <v>1251</v>
      </c>
      <c r="H96" s="866" t="s">
        <v>4113</v>
      </c>
    </row>
    <row r="97" spans="2:8" s="37" customFormat="1" hidden="1" outlineLevel="2">
      <c r="B97" s="43"/>
      <c r="C97" s="43"/>
      <c r="D97" s="67"/>
      <c r="E97" s="1682" t="s">
        <v>928</v>
      </c>
      <c r="F97" s="510" t="s">
        <v>781</v>
      </c>
      <c r="G97" s="509" t="s">
        <v>1250</v>
      </c>
      <c r="H97" s="1259">
        <v>0.16</v>
      </c>
    </row>
    <row r="98" spans="2:8" s="37" customFormat="1" hidden="1" outlineLevel="2">
      <c r="B98" s="43"/>
      <c r="C98" s="43"/>
      <c r="D98" s="67"/>
      <c r="E98" s="1682"/>
      <c r="F98" s="510" t="s">
        <v>781</v>
      </c>
      <c r="G98" s="509" t="s">
        <v>1251</v>
      </c>
      <c r="H98" s="1259">
        <v>4.09</v>
      </c>
    </row>
    <row r="99" spans="2:8" s="37" customFormat="1" hidden="1" outlineLevel="2">
      <c r="B99" s="43"/>
      <c r="C99" s="43"/>
      <c r="D99" s="67"/>
      <c r="E99" s="1682" t="s">
        <v>929</v>
      </c>
      <c r="F99" s="510" t="s">
        <v>781</v>
      </c>
      <c r="G99" s="509" t="s">
        <v>1250</v>
      </c>
      <c r="H99" s="1259">
        <v>8.2759999999999998</v>
      </c>
    </row>
    <row r="100" spans="2:8" s="37" customFormat="1" hidden="1" outlineLevel="2">
      <c r="B100" s="43"/>
      <c r="C100" s="43"/>
      <c r="D100" s="67"/>
      <c r="E100" s="1682"/>
      <c r="F100" s="510" t="s">
        <v>781</v>
      </c>
      <c r="G100" s="509" t="s">
        <v>1251</v>
      </c>
      <c r="H100" s="1259">
        <v>4.6840000000000002</v>
      </c>
    </row>
    <row r="101" spans="2:8" s="37" customFormat="1" hidden="1" outlineLevel="2">
      <c r="B101" s="43"/>
      <c r="C101" s="43"/>
      <c r="D101" s="67"/>
      <c r="E101" s="1682" t="s">
        <v>929</v>
      </c>
      <c r="F101" s="510" t="s">
        <v>695</v>
      </c>
      <c r="G101" s="509" t="s">
        <v>1250</v>
      </c>
      <c r="H101" s="1259">
        <v>8.2759999999999998</v>
      </c>
    </row>
    <row r="102" spans="2:8" s="37" customFormat="1" hidden="1" outlineLevel="2">
      <c r="B102" s="43"/>
      <c r="C102" s="43"/>
      <c r="D102" s="67"/>
      <c r="E102" s="1682"/>
      <c r="F102" s="510" t="s">
        <v>695</v>
      </c>
      <c r="G102" s="509" t="s">
        <v>1251</v>
      </c>
      <c r="H102" s="1259">
        <v>4.6840000000000002</v>
      </c>
    </row>
    <row r="103" spans="2:8" s="37" customFormat="1" hidden="1" outlineLevel="2">
      <c r="B103" s="43"/>
      <c r="C103" s="43"/>
      <c r="D103" s="67"/>
      <c r="E103" s="1682" t="s">
        <v>930</v>
      </c>
      <c r="F103" s="510" t="s">
        <v>781</v>
      </c>
      <c r="G103" s="509" t="s">
        <v>1250</v>
      </c>
      <c r="H103" s="1259">
        <v>7.5990000000000002</v>
      </c>
    </row>
    <row r="104" spans="2:8" s="37" customFormat="1" hidden="1" outlineLevel="2">
      <c r="B104" s="43"/>
      <c r="C104" s="43"/>
      <c r="D104" s="67"/>
      <c r="E104" s="1682"/>
      <c r="F104" s="510" t="s">
        <v>781</v>
      </c>
      <c r="G104" s="509" t="s">
        <v>1251</v>
      </c>
      <c r="H104" s="1259">
        <v>4.3019999999999996</v>
      </c>
    </row>
    <row r="105" spans="2:8" s="37" customFormat="1" hidden="1" outlineLevel="2">
      <c r="B105" s="43"/>
      <c r="C105" s="43"/>
      <c r="D105" s="67"/>
      <c r="E105" s="1682" t="s">
        <v>930</v>
      </c>
      <c r="F105" s="510" t="s">
        <v>695</v>
      </c>
      <c r="G105" s="509" t="s">
        <v>1250</v>
      </c>
      <c r="H105" s="1259">
        <v>7.6020000000000003</v>
      </c>
    </row>
    <row r="106" spans="2:8" s="37" customFormat="1" hidden="1" outlineLevel="2">
      <c r="B106" s="43"/>
      <c r="C106" s="43"/>
      <c r="D106" s="67"/>
      <c r="E106" s="1683"/>
      <c r="F106" s="513" t="s">
        <v>695</v>
      </c>
      <c r="G106" s="514" t="s">
        <v>1251</v>
      </c>
      <c r="H106" s="1274">
        <v>4.3029999999999999</v>
      </c>
    </row>
    <row r="107" spans="2:8" s="37" customFormat="1" outlineLevel="1" collapsed="1">
      <c r="B107" s="43"/>
      <c r="C107" s="43"/>
      <c r="D107" s="67"/>
      <c r="E107" s="943" t="s">
        <v>4118</v>
      </c>
    </row>
    <row r="108" spans="2:8" s="37" customFormat="1" hidden="1" outlineLevel="2">
      <c r="B108" s="43"/>
      <c r="C108" s="43"/>
      <c r="E108" s="1684" t="s">
        <v>925</v>
      </c>
      <c r="F108" s="511" t="s">
        <v>695</v>
      </c>
      <c r="G108" s="512" t="s">
        <v>1250</v>
      </c>
      <c r="H108" s="1344">
        <v>190</v>
      </c>
    </row>
    <row r="109" spans="2:8" s="37" customFormat="1" hidden="1" outlineLevel="2">
      <c r="B109" s="43"/>
      <c r="C109" s="43"/>
      <c r="D109" s="67"/>
      <c r="E109" s="1682"/>
      <c r="F109" s="510" t="s">
        <v>695</v>
      </c>
      <c r="G109" s="509" t="s">
        <v>1251</v>
      </c>
      <c r="H109" s="1259">
        <v>190</v>
      </c>
    </row>
    <row r="110" spans="2:8" s="37" customFormat="1" hidden="1" outlineLevel="2">
      <c r="B110" s="43"/>
      <c r="C110" s="43"/>
      <c r="D110" s="67"/>
      <c r="E110" s="1682" t="s">
        <v>924</v>
      </c>
      <c r="F110" s="510" t="s">
        <v>781</v>
      </c>
      <c r="G110" s="509" t="s">
        <v>1250</v>
      </c>
      <c r="H110" s="1259">
        <v>88.072000000000003</v>
      </c>
    </row>
    <row r="111" spans="2:8" s="37" customFormat="1" hidden="1" outlineLevel="2">
      <c r="B111" s="43"/>
      <c r="C111" s="43"/>
      <c r="D111" s="67"/>
      <c r="E111" s="1682"/>
      <c r="F111" s="510" t="s">
        <v>781</v>
      </c>
      <c r="G111" s="509" t="s">
        <v>1251</v>
      </c>
      <c r="H111" s="1259">
        <v>80.522000000000006</v>
      </c>
    </row>
    <row r="112" spans="2:8" s="37" customFormat="1" hidden="1" outlineLevel="2">
      <c r="B112" s="43"/>
      <c r="C112" s="43"/>
      <c r="D112" s="67"/>
      <c r="E112" s="1682" t="s">
        <v>924</v>
      </c>
      <c r="F112" s="510" t="s">
        <v>695</v>
      </c>
      <c r="G112" s="509" t="s">
        <v>1250</v>
      </c>
      <c r="H112" s="1259">
        <v>90.926000000000002</v>
      </c>
    </row>
    <row r="113" spans="2:8" s="37" customFormat="1" hidden="1" outlineLevel="2">
      <c r="B113" s="43"/>
      <c r="C113" s="43"/>
      <c r="D113" s="67"/>
      <c r="E113" s="1682"/>
      <c r="F113" s="510" t="s">
        <v>695</v>
      </c>
      <c r="G113" s="509" t="s">
        <v>1251</v>
      </c>
      <c r="H113" s="1259">
        <v>84.12</v>
      </c>
    </row>
    <row r="114" spans="2:8" s="37" customFormat="1" hidden="1" outlineLevel="2">
      <c r="B114" s="43"/>
      <c r="C114" s="43"/>
      <c r="D114" s="67"/>
      <c r="E114" s="1682" t="s">
        <v>926</v>
      </c>
      <c r="F114" s="510" t="s">
        <v>799</v>
      </c>
      <c r="G114" s="509" t="s">
        <v>1250</v>
      </c>
      <c r="H114" s="944">
        <v>45642</v>
      </c>
    </row>
    <row r="115" spans="2:8" s="37" customFormat="1" hidden="1" outlineLevel="2">
      <c r="B115" s="43"/>
      <c r="C115" s="43"/>
      <c r="D115" s="67"/>
      <c r="E115" s="1682"/>
      <c r="F115" s="510" t="s">
        <v>799</v>
      </c>
      <c r="G115" s="509" t="s">
        <v>1251</v>
      </c>
      <c r="H115" s="944">
        <v>45700</v>
      </c>
    </row>
    <row r="116" spans="2:8" s="37" customFormat="1" hidden="1" outlineLevel="2">
      <c r="B116" s="43"/>
      <c r="C116" s="43"/>
      <c r="D116" s="67"/>
      <c r="E116" s="1682" t="s">
        <v>927</v>
      </c>
      <c r="F116" s="510" t="s">
        <v>1249</v>
      </c>
      <c r="G116" s="509" t="s">
        <v>1250</v>
      </c>
      <c r="H116" s="945">
        <v>0.70833333333333337</v>
      </c>
    </row>
    <row r="117" spans="2:8" s="37" customFormat="1" hidden="1" outlineLevel="2">
      <c r="B117" s="43"/>
      <c r="C117" s="43"/>
      <c r="D117" s="67"/>
      <c r="E117" s="1682"/>
      <c r="F117" s="510" t="s">
        <v>1249</v>
      </c>
      <c r="G117" s="509" t="s">
        <v>1251</v>
      </c>
      <c r="H117" s="945">
        <v>0.79166666666666663</v>
      </c>
    </row>
    <row r="118" spans="2:8" s="37" customFormat="1" hidden="1" outlineLevel="2">
      <c r="B118" s="43"/>
      <c r="C118" s="43"/>
      <c r="D118" s="67"/>
      <c r="E118" s="1682" t="s">
        <v>922</v>
      </c>
      <c r="F118" s="510" t="s">
        <v>923</v>
      </c>
      <c r="G118" s="509" t="s">
        <v>1250</v>
      </c>
      <c r="H118" s="866" t="s">
        <v>4113</v>
      </c>
    </row>
    <row r="119" spans="2:8" s="37" customFormat="1" hidden="1" outlineLevel="2">
      <c r="B119" s="43"/>
      <c r="C119" s="43"/>
      <c r="D119" s="67"/>
      <c r="E119" s="1682"/>
      <c r="F119" s="510" t="s">
        <v>923</v>
      </c>
      <c r="G119" s="509" t="s">
        <v>1251</v>
      </c>
      <c r="H119" s="866" t="s">
        <v>4113</v>
      </c>
    </row>
    <row r="120" spans="2:8" s="37" customFormat="1" hidden="1" outlineLevel="2">
      <c r="B120" s="43"/>
      <c r="C120" s="43"/>
      <c r="D120" s="67"/>
      <c r="E120" s="1682" t="s">
        <v>928</v>
      </c>
      <c r="F120" s="510" t="s">
        <v>781</v>
      </c>
      <c r="G120" s="509" t="s">
        <v>1250</v>
      </c>
      <c r="H120" s="1259">
        <v>5.726</v>
      </c>
    </row>
    <row r="121" spans="2:8" s="37" customFormat="1" hidden="1" outlineLevel="2">
      <c r="B121" s="43"/>
      <c r="C121" s="43"/>
      <c r="D121" s="67"/>
      <c r="E121" s="1682"/>
      <c r="F121" s="510" t="s">
        <v>781</v>
      </c>
      <c r="G121" s="509" t="s">
        <v>1251</v>
      </c>
      <c r="H121" s="1259">
        <v>4.7770000000000001</v>
      </c>
    </row>
    <row r="122" spans="2:8" s="37" customFormat="1" hidden="1" outlineLevel="2">
      <c r="B122" s="43"/>
      <c r="C122" s="43"/>
      <c r="D122" s="67"/>
      <c r="E122" s="1682" t="s">
        <v>929</v>
      </c>
      <c r="F122" s="510" t="s">
        <v>781</v>
      </c>
      <c r="G122" s="509" t="s">
        <v>1250</v>
      </c>
      <c r="H122" s="1259">
        <v>92.548000000000002</v>
      </c>
    </row>
    <row r="123" spans="2:8" s="37" customFormat="1" hidden="1" outlineLevel="2">
      <c r="B123" s="43"/>
      <c r="C123" s="43"/>
      <c r="D123" s="67"/>
      <c r="E123" s="1682"/>
      <c r="F123" s="510" t="s">
        <v>781</v>
      </c>
      <c r="G123" s="509" t="s">
        <v>1251</v>
      </c>
      <c r="H123" s="1259">
        <v>84.614000000000004</v>
      </c>
    </row>
    <row r="124" spans="2:8" s="37" customFormat="1" hidden="1" outlineLevel="2">
      <c r="B124" s="43"/>
      <c r="C124" s="43"/>
      <c r="D124" s="67"/>
      <c r="E124" s="1682" t="s">
        <v>929</v>
      </c>
      <c r="F124" s="510" t="s">
        <v>695</v>
      </c>
      <c r="G124" s="509" t="s">
        <v>1250</v>
      </c>
      <c r="H124" s="1259">
        <v>96.045000000000002</v>
      </c>
    </row>
    <row r="125" spans="2:8" s="37" customFormat="1" hidden="1" outlineLevel="2">
      <c r="B125" s="43"/>
      <c r="C125" s="43"/>
      <c r="D125" s="67"/>
      <c r="E125" s="1682"/>
      <c r="F125" s="510" t="s">
        <v>695</v>
      </c>
      <c r="G125" s="509" t="s">
        <v>1251</v>
      </c>
      <c r="H125" s="1259">
        <v>87.811000000000007</v>
      </c>
    </row>
    <row r="126" spans="2:8" s="37" customFormat="1" hidden="1" outlineLevel="2">
      <c r="B126" s="43"/>
      <c r="C126" s="43"/>
      <c r="D126" s="67"/>
      <c r="E126" s="1682" t="s">
        <v>930</v>
      </c>
      <c r="F126" s="510" t="s">
        <v>781</v>
      </c>
      <c r="G126" s="509" t="s">
        <v>1250</v>
      </c>
      <c r="H126" s="1259">
        <v>83.683999999999997</v>
      </c>
    </row>
    <row r="127" spans="2:8" s="37" customFormat="1" hidden="1" outlineLevel="2">
      <c r="B127" s="43"/>
      <c r="C127" s="43"/>
      <c r="D127" s="67"/>
      <c r="E127" s="1682"/>
      <c r="F127" s="510" t="s">
        <v>781</v>
      </c>
      <c r="G127" s="509" t="s">
        <v>1251</v>
      </c>
      <c r="H127" s="1259">
        <v>76.510000000000005</v>
      </c>
    </row>
    <row r="128" spans="2:8" s="37" customFormat="1" hidden="1" outlineLevel="2">
      <c r="B128" s="43"/>
      <c r="C128" s="43"/>
      <c r="D128" s="67"/>
      <c r="E128" s="1682" t="s">
        <v>930</v>
      </c>
      <c r="F128" s="510" t="s">
        <v>695</v>
      </c>
      <c r="G128" s="509" t="s">
        <v>1250</v>
      </c>
      <c r="H128" s="1259">
        <v>86.522000000000006</v>
      </c>
    </row>
    <row r="129" spans="2:8" s="37" customFormat="1" hidden="1" outlineLevel="2">
      <c r="B129" s="43"/>
      <c r="C129" s="43"/>
      <c r="D129" s="67"/>
      <c r="E129" s="1683"/>
      <c r="F129" s="513" t="s">
        <v>695</v>
      </c>
      <c r="G129" s="514" t="s">
        <v>1251</v>
      </c>
      <c r="H129" s="1274">
        <v>79.103999999999999</v>
      </c>
    </row>
    <row r="130" spans="2:8" s="37" customFormat="1" outlineLevel="1" collapsed="1">
      <c r="B130" s="43"/>
      <c r="C130" s="43"/>
      <c r="D130" s="67"/>
      <c r="E130" s="943" t="s">
        <v>4119</v>
      </c>
    </row>
    <row r="131" spans="2:8" s="37" customFormat="1" hidden="1" outlineLevel="2">
      <c r="B131" s="43"/>
      <c r="C131" s="43"/>
      <c r="E131" s="1684" t="s">
        <v>925</v>
      </c>
      <c r="F131" s="511" t="s">
        <v>695</v>
      </c>
      <c r="G131" s="512" t="s">
        <v>1250</v>
      </c>
      <c r="H131" s="1344">
        <v>126.3</v>
      </c>
    </row>
    <row r="132" spans="2:8" s="37" customFormat="1" hidden="1" outlineLevel="2">
      <c r="B132" s="43"/>
      <c r="C132" s="43"/>
      <c r="D132" s="67"/>
      <c r="E132" s="1682"/>
      <c r="F132" s="510" t="s">
        <v>695</v>
      </c>
      <c r="G132" s="509" t="s">
        <v>1251</v>
      </c>
      <c r="H132" s="1259">
        <v>126.3</v>
      </c>
    </row>
    <row r="133" spans="2:8" s="37" customFormat="1" hidden="1" outlineLevel="2">
      <c r="B133" s="43"/>
      <c r="C133" s="43"/>
      <c r="D133" s="67"/>
      <c r="E133" s="1682" t="s">
        <v>924</v>
      </c>
      <c r="F133" s="510" t="s">
        <v>781</v>
      </c>
      <c r="G133" s="509" t="s">
        <v>1250</v>
      </c>
      <c r="H133" s="1259">
        <v>32.040999999999997</v>
      </c>
    </row>
    <row r="134" spans="2:8" s="37" customFormat="1" hidden="1" outlineLevel="2">
      <c r="B134" s="43"/>
      <c r="C134" s="43"/>
      <c r="D134" s="67"/>
      <c r="E134" s="1682"/>
      <c r="F134" s="510" t="s">
        <v>781</v>
      </c>
      <c r="G134" s="509" t="s">
        <v>1251</v>
      </c>
      <c r="H134" s="1259">
        <v>32.040999999999997</v>
      </c>
    </row>
    <row r="135" spans="2:8" s="37" customFormat="1" hidden="1" outlineLevel="2">
      <c r="B135" s="43"/>
      <c r="C135" s="43"/>
      <c r="D135" s="67"/>
      <c r="E135" s="1682" t="s">
        <v>924</v>
      </c>
      <c r="F135" s="510" t="s">
        <v>695</v>
      </c>
      <c r="G135" s="509" t="s">
        <v>1250</v>
      </c>
      <c r="H135" s="1259">
        <v>33.387</v>
      </c>
    </row>
    <row r="136" spans="2:8" s="37" customFormat="1" hidden="1" outlineLevel="2">
      <c r="B136" s="43"/>
      <c r="C136" s="43"/>
      <c r="D136" s="67"/>
      <c r="E136" s="1682"/>
      <c r="F136" s="510" t="s">
        <v>695</v>
      </c>
      <c r="G136" s="509" t="s">
        <v>1251</v>
      </c>
      <c r="H136" s="1259">
        <v>33.387</v>
      </c>
    </row>
    <row r="137" spans="2:8" s="37" customFormat="1" hidden="1" outlineLevel="2">
      <c r="B137" s="43"/>
      <c r="C137" s="43"/>
      <c r="D137" s="67"/>
      <c r="E137" s="1682" t="s">
        <v>926</v>
      </c>
      <c r="F137" s="510" t="s">
        <v>799</v>
      </c>
      <c r="G137" s="509" t="s">
        <v>1250</v>
      </c>
      <c r="H137" s="944">
        <v>45700</v>
      </c>
    </row>
    <row r="138" spans="2:8" s="37" customFormat="1" hidden="1" outlineLevel="2">
      <c r="B138" s="43"/>
      <c r="C138" s="43"/>
      <c r="D138" s="67"/>
      <c r="E138" s="1682"/>
      <c r="F138" s="510" t="s">
        <v>799</v>
      </c>
      <c r="G138" s="509" t="s">
        <v>1251</v>
      </c>
      <c r="H138" s="944">
        <v>45700</v>
      </c>
    </row>
    <row r="139" spans="2:8" s="37" customFormat="1" hidden="1" outlineLevel="2">
      <c r="B139" s="43"/>
      <c r="C139" s="43"/>
      <c r="D139" s="67"/>
      <c r="E139" s="1682" t="s">
        <v>927</v>
      </c>
      <c r="F139" s="510" t="s">
        <v>1249</v>
      </c>
      <c r="G139" s="509" t="s">
        <v>1250</v>
      </c>
      <c r="H139" s="945">
        <v>0.79166666666666663</v>
      </c>
    </row>
    <row r="140" spans="2:8" s="37" customFormat="1" hidden="1" outlineLevel="2">
      <c r="B140" s="43"/>
      <c r="C140" s="43"/>
      <c r="D140" s="67"/>
      <c r="E140" s="1682"/>
      <c r="F140" s="510" t="s">
        <v>1249</v>
      </c>
      <c r="G140" s="509" t="s">
        <v>1251</v>
      </c>
      <c r="H140" s="945">
        <v>0.79166666666666663</v>
      </c>
    </row>
    <row r="141" spans="2:8" s="37" customFormat="1" hidden="1" outlineLevel="2">
      <c r="B141" s="43"/>
      <c r="C141" s="43"/>
      <c r="D141" s="67"/>
      <c r="E141" s="1682" t="s">
        <v>922</v>
      </c>
      <c r="F141" s="510" t="s">
        <v>923</v>
      </c>
      <c r="G141" s="509" t="s">
        <v>1250</v>
      </c>
      <c r="H141" s="866" t="s">
        <v>4113</v>
      </c>
    </row>
    <row r="142" spans="2:8" s="37" customFormat="1" hidden="1" outlineLevel="2">
      <c r="B142" s="43"/>
      <c r="C142" s="43"/>
      <c r="D142" s="67"/>
      <c r="E142" s="1682"/>
      <c r="F142" s="510" t="s">
        <v>923</v>
      </c>
      <c r="G142" s="509" t="s">
        <v>1251</v>
      </c>
      <c r="H142" s="866" t="s">
        <v>4113</v>
      </c>
    </row>
    <row r="143" spans="2:8" s="37" customFormat="1" hidden="1" outlineLevel="2">
      <c r="B143" s="43"/>
      <c r="C143" s="43"/>
      <c r="D143" s="67"/>
      <c r="E143" s="1682" t="s">
        <v>928</v>
      </c>
      <c r="F143" s="510" t="s">
        <v>781</v>
      </c>
      <c r="G143" s="509" t="s">
        <v>1250</v>
      </c>
      <c r="H143" s="1259">
        <v>0.57299999999999995</v>
      </c>
    </row>
    <row r="144" spans="2:8" s="37" customFormat="1" hidden="1" outlineLevel="2">
      <c r="B144" s="43"/>
      <c r="C144" s="43"/>
      <c r="D144" s="67"/>
      <c r="E144" s="1682"/>
      <c r="F144" s="510" t="s">
        <v>781</v>
      </c>
      <c r="G144" s="509" t="s">
        <v>1251</v>
      </c>
      <c r="H144" s="1259">
        <v>0.57299999999999995</v>
      </c>
    </row>
    <row r="145" spans="2:8" s="37" customFormat="1" hidden="1" outlineLevel="2">
      <c r="B145" s="43"/>
      <c r="C145" s="43"/>
      <c r="D145" s="67"/>
      <c r="E145" s="1682" t="s">
        <v>929</v>
      </c>
      <c r="F145" s="510" t="s">
        <v>781</v>
      </c>
      <c r="G145" s="509" t="s">
        <v>1250</v>
      </c>
      <c r="H145" s="1259">
        <v>35.957999999999998</v>
      </c>
    </row>
    <row r="146" spans="2:8" s="37" customFormat="1" hidden="1" outlineLevel="2">
      <c r="B146" s="43"/>
      <c r="C146" s="43"/>
      <c r="D146" s="67"/>
      <c r="E146" s="1682"/>
      <c r="F146" s="510" t="s">
        <v>781</v>
      </c>
      <c r="G146" s="509" t="s">
        <v>1251</v>
      </c>
      <c r="H146" s="1259">
        <v>35.957999999999998</v>
      </c>
    </row>
    <row r="147" spans="2:8" s="37" customFormat="1" hidden="1" outlineLevel="2">
      <c r="B147" s="43"/>
      <c r="C147" s="43"/>
      <c r="D147" s="67"/>
      <c r="E147" s="1682" t="s">
        <v>929</v>
      </c>
      <c r="F147" s="510" t="s">
        <v>695</v>
      </c>
      <c r="G147" s="509" t="s">
        <v>1250</v>
      </c>
      <c r="H147" s="1259">
        <v>36.396999999999998</v>
      </c>
    </row>
    <row r="148" spans="2:8" s="37" customFormat="1" hidden="1" outlineLevel="2">
      <c r="B148" s="43"/>
      <c r="C148" s="43"/>
      <c r="D148" s="67"/>
      <c r="E148" s="1682"/>
      <c r="F148" s="510" t="s">
        <v>695</v>
      </c>
      <c r="G148" s="509" t="s">
        <v>1251</v>
      </c>
      <c r="H148" s="1259">
        <v>36.396999999999998</v>
      </c>
    </row>
    <row r="149" spans="2:8" s="37" customFormat="1" hidden="1" outlineLevel="2">
      <c r="B149" s="43"/>
      <c r="C149" s="43"/>
      <c r="D149" s="67"/>
      <c r="E149" s="1682" t="s">
        <v>930</v>
      </c>
      <c r="F149" s="510" t="s">
        <v>781</v>
      </c>
      <c r="G149" s="509" t="s">
        <v>1250</v>
      </c>
      <c r="H149" s="1259">
        <v>33.722999999999999</v>
      </c>
    </row>
    <row r="150" spans="2:8" s="37" customFormat="1" hidden="1" outlineLevel="2">
      <c r="B150" s="43"/>
      <c r="C150" s="43"/>
      <c r="D150" s="67"/>
      <c r="E150" s="1682"/>
      <c r="F150" s="510" t="s">
        <v>781</v>
      </c>
      <c r="G150" s="509" t="s">
        <v>1251</v>
      </c>
      <c r="H150" s="1259">
        <v>33.722999999999999</v>
      </c>
    </row>
    <row r="151" spans="2:8" s="37" customFormat="1" hidden="1" outlineLevel="2">
      <c r="B151" s="43"/>
      <c r="C151" s="43"/>
      <c r="D151" s="67"/>
      <c r="E151" s="1682" t="s">
        <v>930</v>
      </c>
      <c r="F151" s="510" t="s">
        <v>695</v>
      </c>
      <c r="G151" s="509" t="s">
        <v>1250</v>
      </c>
      <c r="H151" s="1259">
        <v>34.136000000000003</v>
      </c>
    </row>
    <row r="152" spans="2:8" s="37" customFormat="1" hidden="1" outlineLevel="2">
      <c r="B152" s="43"/>
      <c r="C152" s="43"/>
      <c r="D152" s="67"/>
      <c r="E152" s="1683"/>
      <c r="F152" s="513" t="s">
        <v>695</v>
      </c>
      <c r="G152" s="514" t="s">
        <v>1251</v>
      </c>
      <c r="H152" s="1274">
        <v>34.136000000000003</v>
      </c>
    </row>
    <row r="153" spans="2:8" s="37" customFormat="1" outlineLevel="1" collapsed="1">
      <c r="B153" s="43"/>
      <c r="C153" s="43"/>
      <c r="D153" s="67"/>
      <c r="E153" s="943" t="s">
        <v>4120</v>
      </c>
    </row>
    <row r="154" spans="2:8" s="37" customFormat="1" hidden="1" outlineLevel="2">
      <c r="B154" s="43"/>
      <c r="C154" s="43"/>
      <c r="E154" s="1684" t="s">
        <v>925</v>
      </c>
      <c r="F154" s="511" t="s">
        <v>695</v>
      </c>
      <c r="G154" s="512" t="s">
        <v>1250</v>
      </c>
      <c r="H154" s="1344">
        <v>24.6</v>
      </c>
    </row>
    <row r="155" spans="2:8" s="37" customFormat="1" hidden="1" outlineLevel="2">
      <c r="B155" s="43"/>
      <c r="C155" s="43"/>
      <c r="D155" s="67"/>
      <c r="E155" s="1682"/>
      <c r="F155" s="510" t="s">
        <v>695</v>
      </c>
      <c r="G155" s="509" t="s">
        <v>1251</v>
      </c>
      <c r="H155" s="1259">
        <v>24.6</v>
      </c>
    </row>
    <row r="156" spans="2:8" s="37" customFormat="1" hidden="1" outlineLevel="2">
      <c r="B156" s="43"/>
      <c r="C156" s="43"/>
      <c r="D156" s="67"/>
      <c r="E156" s="1682" t="s">
        <v>924</v>
      </c>
      <c r="F156" s="510" t="s">
        <v>781</v>
      </c>
      <c r="G156" s="509" t="s">
        <v>1250</v>
      </c>
      <c r="H156" s="1259">
        <v>4.9569999999999999</v>
      </c>
    </row>
    <row r="157" spans="2:8" s="37" customFormat="1" hidden="1" outlineLevel="2">
      <c r="B157" s="43"/>
      <c r="C157" s="43"/>
      <c r="D157" s="67"/>
      <c r="E157" s="1682"/>
      <c r="F157" s="510" t="s">
        <v>781</v>
      </c>
      <c r="G157" s="509" t="s">
        <v>1251</v>
      </c>
      <c r="H157" s="1259">
        <v>4.8330000000000002</v>
      </c>
    </row>
    <row r="158" spans="2:8" s="37" customFormat="1" hidden="1" outlineLevel="2">
      <c r="B158" s="43"/>
      <c r="C158" s="43"/>
      <c r="D158" s="67"/>
      <c r="E158" s="1682" t="s">
        <v>924</v>
      </c>
      <c r="F158" s="510" t="s">
        <v>695</v>
      </c>
      <c r="G158" s="509" t="s">
        <v>1250</v>
      </c>
      <c r="H158" s="1259">
        <v>4.992</v>
      </c>
    </row>
    <row r="159" spans="2:8" s="37" customFormat="1" hidden="1" outlineLevel="2">
      <c r="B159" s="43"/>
      <c r="C159" s="43"/>
      <c r="D159" s="67"/>
      <c r="E159" s="1682"/>
      <c r="F159" s="510" t="s">
        <v>695</v>
      </c>
      <c r="G159" s="509" t="s">
        <v>1251</v>
      </c>
      <c r="H159" s="1259">
        <v>4.8680000000000003</v>
      </c>
    </row>
    <row r="160" spans="2:8" s="37" customFormat="1" hidden="1" outlineLevel="2">
      <c r="B160" s="43"/>
      <c r="C160" s="43"/>
      <c r="D160" s="67"/>
      <c r="E160" s="1682" t="s">
        <v>926</v>
      </c>
      <c r="F160" s="510" t="s">
        <v>799</v>
      </c>
      <c r="G160" s="509" t="s">
        <v>1250</v>
      </c>
      <c r="H160" s="944">
        <v>45700</v>
      </c>
    </row>
    <row r="161" spans="2:8" s="37" customFormat="1" hidden="1" outlineLevel="2">
      <c r="B161" s="43"/>
      <c r="C161" s="43"/>
      <c r="D161" s="67"/>
      <c r="E161" s="1682"/>
      <c r="F161" s="510" t="s">
        <v>799</v>
      </c>
      <c r="G161" s="509" t="s">
        <v>1251</v>
      </c>
      <c r="H161" s="944">
        <v>45700</v>
      </c>
    </row>
    <row r="162" spans="2:8" s="37" customFormat="1" hidden="1" outlineLevel="2">
      <c r="B162" s="43"/>
      <c r="C162" s="43"/>
      <c r="D162" s="67"/>
      <c r="E162" s="1682" t="s">
        <v>927</v>
      </c>
      <c r="F162" s="510" t="s">
        <v>1249</v>
      </c>
      <c r="G162" s="509" t="s">
        <v>1250</v>
      </c>
      <c r="H162" s="945">
        <v>0.8125</v>
      </c>
    </row>
    <row r="163" spans="2:8" s="37" customFormat="1" hidden="1" outlineLevel="2">
      <c r="B163" s="43"/>
      <c r="C163" s="43"/>
      <c r="D163" s="67"/>
      <c r="E163" s="1682"/>
      <c r="F163" s="510" t="s">
        <v>1249</v>
      </c>
      <c r="G163" s="509" t="s">
        <v>1251</v>
      </c>
      <c r="H163" s="945">
        <v>0.79166666666666663</v>
      </c>
    </row>
    <row r="164" spans="2:8" s="37" customFormat="1" hidden="1" outlineLevel="2">
      <c r="B164" s="43"/>
      <c r="C164" s="43"/>
      <c r="D164" s="67"/>
      <c r="E164" s="1682" t="s">
        <v>922</v>
      </c>
      <c r="F164" s="510" t="s">
        <v>923</v>
      </c>
      <c r="G164" s="509" t="s">
        <v>1250</v>
      </c>
      <c r="H164" s="866" t="s">
        <v>4113</v>
      </c>
    </row>
    <row r="165" spans="2:8" s="37" customFormat="1" hidden="1" outlineLevel="2">
      <c r="B165" s="43"/>
      <c r="C165" s="43"/>
      <c r="D165" s="67"/>
      <c r="E165" s="1682"/>
      <c r="F165" s="510" t="s">
        <v>923</v>
      </c>
      <c r="G165" s="509" t="s">
        <v>1251</v>
      </c>
      <c r="H165" s="866" t="s">
        <v>4113</v>
      </c>
    </row>
    <row r="166" spans="2:8" s="37" customFormat="1" hidden="1" outlineLevel="2">
      <c r="B166" s="43"/>
      <c r="C166" s="43"/>
      <c r="D166" s="67"/>
      <c r="E166" s="1682" t="s">
        <v>928</v>
      </c>
      <c r="F166" s="510" t="s">
        <v>781</v>
      </c>
      <c r="G166" s="509" t="s">
        <v>1250</v>
      </c>
      <c r="H166" s="1259">
        <v>1E-3</v>
      </c>
    </row>
    <row r="167" spans="2:8" s="37" customFormat="1" hidden="1" outlineLevel="2">
      <c r="B167" s="43"/>
      <c r="C167" s="43"/>
      <c r="D167" s="67"/>
      <c r="E167" s="1682"/>
      <c r="F167" s="510" t="s">
        <v>781</v>
      </c>
      <c r="G167" s="509" t="s">
        <v>1251</v>
      </c>
      <c r="H167" s="1259">
        <v>0.218</v>
      </c>
    </row>
    <row r="168" spans="2:8" s="37" customFormat="1" hidden="1" outlineLevel="2">
      <c r="B168" s="43"/>
      <c r="C168" s="43"/>
      <c r="D168" s="67"/>
      <c r="E168" s="1682" t="s">
        <v>929</v>
      </c>
      <c r="F168" s="510" t="s">
        <v>781</v>
      </c>
      <c r="G168" s="509" t="s">
        <v>1250</v>
      </c>
      <c r="H168" s="1259">
        <v>4.8</v>
      </c>
    </row>
    <row r="169" spans="2:8" s="37" customFormat="1" hidden="1" outlineLevel="2">
      <c r="B169" s="43"/>
      <c r="C169" s="43"/>
      <c r="D169" s="67"/>
      <c r="E169" s="1682"/>
      <c r="F169" s="510" t="s">
        <v>781</v>
      </c>
      <c r="G169" s="509" t="s">
        <v>1251</v>
      </c>
      <c r="H169" s="1259">
        <v>4.68</v>
      </c>
    </row>
    <row r="170" spans="2:8" s="37" customFormat="1" hidden="1" outlineLevel="2">
      <c r="B170" s="43"/>
      <c r="C170" s="43"/>
      <c r="D170" s="67"/>
      <c r="E170" s="1682" t="s">
        <v>929</v>
      </c>
      <c r="F170" s="510" t="s">
        <v>695</v>
      </c>
      <c r="G170" s="509" t="s">
        <v>1250</v>
      </c>
      <c r="H170" s="1259">
        <v>4.8550000000000004</v>
      </c>
    </row>
    <row r="171" spans="2:8" s="37" customFormat="1" hidden="1" outlineLevel="2">
      <c r="B171" s="43"/>
      <c r="C171" s="43"/>
      <c r="D171" s="67"/>
      <c r="E171" s="1682"/>
      <c r="F171" s="510" t="s">
        <v>695</v>
      </c>
      <c r="G171" s="509" t="s">
        <v>1251</v>
      </c>
      <c r="H171" s="1259">
        <v>4.7329999999999997</v>
      </c>
    </row>
    <row r="172" spans="2:8" s="37" customFormat="1" hidden="1" outlineLevel="2">
      <c r="B172" s="43"/>
      <c r="C172" s="43"/>
      <c r="D172" s="67"/>
      <c r="E172" s="1682" t="s">
        <v>930</v>
      </c>
      <c r="F172" s="510" t="s">
        <v>781</v>
      </c>
      <c r="G172" s="509" t="s">
        <v>1250</v>
      </c>
      <c r="H172" s="1259">
        <v>4.516</v>
      </c>
    </row>
    <row r="173" spans="2:8" s="37" customFormat="1" hidden="1" outlineLevel="2">
      <c r="B173" s="43"/>
      <c r="C173" s="43"/>
      <c r="D173" s="67"/>
      <c r="E173" s="1682"/>
      <c r="F173" s="510" t="s">
        <v>781</v>
      </c>
      <c r="G173" s="509" t="s">
        <v>1251</v>
      </c>
      <c r="H173" s="1259">
        <v>4.4029999999999996</v>
      </c>
    </row>
    <row r="174" spans="2:8" s="37" customFormat="1" hidden="1" outlineLevel="2">
      <c r="B174" s="43"/>
      <c r="C174" s="43"/>
      <c r="D174" s="67"/>
      <c r="E174" s="1682" t="s">
        <v>930</v>
      </c>
      <c r="F174" s="510" t="s">
        <v>695</v>
      </c>
      <c r="G174" s="509" t="s">
        <v>1250</v>
      </c>
      <c r="H174" s="1259">
        <v>4.5880000000000001</v>
      </c>
    </row>
    <row r="175" spans="2:8" s="37" customFormat="1" hidden="1" outlineLevel="2">
      <c r="B175" s="43"/>
      <c r="C175" s="43"/>
      <c r="D175" s="67"/>
      <c r="E175" s="1683"/>
      <c r="F175" s="513" t="s">
        <v>695</v>
      </c>
      <c r="G175" s="514" t="s">
        <v>1251</v>
      </c>
      <c r="H175" s="1274">
        <v>4.4729999999999999</v>
      </c>
    </row>
    <row r="176" spans="2:8" s="37" customFormat="1" outlineLevel="1" collapsed="1">
      <c r="B176" s="43"/>
      <c r="C176" s="43"/>
      <c r="D176" s="67"/>
      <c r="E176" s="943" t="s">
        <v>4121</v>
      </c>
    </row>
    <row r="177" spans="2:8" s="37" customFormat="1" hidden="1" outlineLevel="2">
      <c r="B177" s="43"/>
      <c r="C177" s="43"/>
      <c r="D177" s="67"/>
      <c r="E177" s="1684" t="s">
        <v>925</v>
      </c>
      <c r="F177" s="511" t="s">
        <v>695</v>
      </c>
      <c r="G177" s="512" t="s">
        <v>1250</v>
      </c>
      <c r="H177" s="1344">
        <v>50</v>
      </c>
    </row>
    <row r="178" spans="2:8" s="37" customFormat="1" hidden="1" outlineLevel="2">
      <c r="B178" s="43"/>
      <c r="C178" s="43"/>
      <c r="D178" s="67"/>
      <c r="E178" s="1682"/>
      <c r="F178" s="510" t="s">
        <v>695</v>
      </c>
      <c r="G178" s="509" t="s">
        <v>1251</v>
      </c>
      <c r="H178" s="1259">
        <v>50</v>
      </c>
    </row>
    <row r="179" spans="2:8" s="37" customFormat="1" hidden="1" outlineLevel="2">
      <c r="B179" s="43"/>
      <c r="C179" s="43"/>
      <c r="D179" s="67"/>
      <c r="E179" s="1682" t="s">
        <v>924</v>
      </c>
      <c r="F179" s="510" t="s">
        <v>781</v>
      </c>
      <c r="G179" s="509" t="s">
        <v>1250</v>
      </c>
      <c r="H179" s="1259">
        <v>11.75</v>
      </c>
    </row>
    <row r="180" spans="2:8" s="37" customFormat="1" hidden="1" outlineLevel="2">
      <c r="B180" s="43"/>
      <c r="C180" s="43"/>
      <c r="D180" s="67"/>
      <c r="E180" s="1682"/>
      <c r="F180" s="510" t="s">
        <v>781</v>
      </c>
      <c r="G180" s="509" t="s">
        <v>1251</v>
      </c>
      <c r="H180" s="1259">
        <v>11.75</v>
      </c>
    </row>
    <row r="181" spans="2:8" s="37" customFormat="1" hidden="1" outlineLevel="2">
      <c r="B181" s="43"/>
      <c r="C181" s="43"/>
      <c r="D181" s="67"/>
      <c r="E181" s="1682" t="s">
        <v>924</v>
      </c>
      <c r="F181" s="510" t="s">
        <v>695</v>
      </c>
      <c r="G181" s="509" t="s">
        <v>1250</v>
      </c>
      <c r="H181" s="1259">
        <v>12.007999999999999</v>
      </c>
    </row>
    <row r="182" spans="2:8" s="37" customFormat="1" hidden="1" outlineLevel="2">
      <c r="B182" s="43"/>
      <c r="C182" s="43"/>
      <c r="D182" s="67"/>
      <c r="E182" s="1682"/>
      <c r="F182" s="510" t="s">
        <v>695</v>
      </c>
      <c r="G182" s="509" t="s">
        <v>1251</v>
      </c>
      <c r="H182" s="1259">
        <v>12.007999999999999</v>
      </c>
    </row>
    <row r="183" spans="2:8" s="37" customFormat="1" hidden="1" outlineLevel="2">
      <c r="B183" s="43"/>
      <c r="C183" s="43"/>
      <c r="D183" s="67"/>
      <c r="E183" s="1682" t="s">
        <v>926</v>
      </c>
      <c r="F183" s="510" t="s">
        <v>799</v>
      </c>
      <c r="G183" s="509" t="s">
        <v>1250</v>
      </c>
      <c r="H183" s="944">
        <v>45700</v>
      </c>
    </row>
    <row r="184" spans="2:8" s="37" customFormat="1" hidden="1" outlineLevel="2">
      <c r="B184" s="43"/>
      <c r="C184" s="43"/>
      <c r="D184" s="67"/>
      <c r="E184" s="1682"/>
      <c r="F184" s="510" t="s">
        <v>799</v>
      </c>
      <c r="G184" s="509" t="s">
        <v>1251</v>
      </c>
      <c r="H184" s="944">
        <v>45700</v>
      </c>
    </row>
    <row r="185" spans="2:8" s="37" customFormat="1" hidden="1" outlineLevel="2">
      <c r="B185" s="43"/>
      <c r="C185" s="43"/>
      <c r="D185" s="67"/>
      <c r="E185" s="1682" t="s">
        <v>927</v>
      </c>
      <c r="F185" s="510" t="s">
        <v>1249</v>
      </c>
      <c r="G185" s="509" t="s">
        <v>1250</v>
      </c>
      <c r="H185" s="945">
        <v>0.79166666666666663</v>
      </c>
    </row>
    <row r="186" spans="2:8" s="37" customFormat="1" hidden="1" outlineLevel="2">
      <c r="B186" s="43"/>
      <c r="C186" s="43"/>
      <c r="D186" s="67"/>
      <c r="E186" s="1682"/>
      <c r="F186" s="510" t="s">
        <v>1249</v>
      </c>
      <c r="G186" s="509" t="s">
        <v>1251</v>
      </c>
      <c r="H186" s="945">
        <v>0.79166666666666663</v>
      </c>
    </row>
    <row r="187" spans="2:8" s="37" customFormat="1" hidden="1" outlineLevel="2">
      <c r="B187" s="43"/>
      <c r="C187" s="43"/>
      <c r="D187" s="67"/>
      <c r="E187" s="1682" t="s">
        <v>922</v>
      </c>
      <c r="F187" s="510" t="s">
        <v>923</v>
      </c>
      <c r="G187" s="509" t="s">
        <v>1250</v>
      </c>
      <c r="H187" s="866" t="s">
        <v>4113</v>
      </c>
    </row>
    <row r="188" spans="2:8" s="37" customFormat="1" hidden="1" outlineLevel="2">
      <c r="B188" s="43"/>
      <c r="C188" s="43"/>
      <c r="D188" s="67"/>
      <c r="E188" s="1682"/>
      <c r="F188" s="510" t="s">
        <v>923</v>
      </c>
      <c r="G188" s="509" t="s">
        <v>1251</v>
      </c>
      <c r="H188" s="866" t="s">
        <v>4113</v>
      </c>
    </row>
    <row r="189" spans="2:8" s="37" customFormat="1" hidden="1" outlineLevel="2">
      <c r="B189" s="43"/>
      <c r="C189" s="43"/>
      <c r="D189" s="67"/>
      <c r="E189" s="1682" t="s">
        <v>928</v>
      </c>
      <c r="F189" s="510" t="s">
        <v>781</v>
      </c>
      <c r="G189" s="509" t="s">
        <v>1250</v>
      </c>
      <c r="H189" s="1259">
        <v>0.44400000000000001</v>
      </c>
    </row>
    <row r="190" spans="2:8" s="37" customFormat="1" hidden="1" outlineLevel="2">
      <c r="B190" s="43"/>
      <c r="C190" s="43"/>
      <c r="D190" s="67"/>
      <c r="E190" s="1682"/>
      <c r="F190" s="510" t="s">
        <v>781</v>
      </c>
      <c r="G190" s="509" t="s">
        <v>1251</v>
      </c>
      <c r="H190" s="1259">
        <v>0.44400000000000001</v>
      </c>
    </row>
    <row r="191" spans="2:8" s="37" customFormat="1" hidden="1" outlineLevel="2">
      <c r="B191" s="43"/>
      <c r="C191" s="43"/>
      <c r="D191" s="67"/>
      <c r="E191" s="1682" t="s">
        <v>929</v>
      </c>
      <c r="F191" s="510" t="s">
        <v>781</v>
      </c>
      <c r="G191" s="509" t="s">
        <v>1250</v>
      </c>
      <c r="H191" s="1259">
        <v>12.58</v>
      </c>
    </row>
    <row r="192" spans="2:8" s="37" customFormat="1" hidden="1" outlineLevel="2">
      <c r="B192" s="43"/>
      <c r="C192" s="43"/>
      <c r="D192" s="67"/>
      <c r="E192" s="1682"/>
      <c r="F192" s="510" t="s">
        <v>781</v>
      </c>
      <c r="G192" s="509" t="s">
        <v>1251</v>
      </c>
      <c r="H192" s="1259">
        <v>12.58</v>
      </c>
    </row>
    <row r="193" spans="2:8" s="37" customFormat="1" hidden="1" outlineLevel="2">
      <c r="B193" s="43"/>
      <c r="C193" s="43"/>
      <c r="D193" s="67"/>
      <c r="E193" s="1682" t="s">
        <v>929</v>
      </c>
      <c r="F193" s="510" t="s">
        <v>695</v>
      </c>
      <c r="G193" s="509" t="s">
        <v>1250</v>
      </c>
      <c r="H193" s="1259">
        <v>12.762</v>
      </c>
    </row>
    <row r="194" spans="2:8" s="37" customFormat="1" hidden="1" outlineLevel="2">
      <c r="B194" s="43"/>
      <c r="C194" s="43"/>
      <c r="D194" s="67"/>
      <c r="E194" s="1682"/>
      <c r="F194" s="510" t="s">
        <v>695</v>
      </c>
      <c r="G194" s="509" t="s">
        <v>1251</v>
      </c>
      <c r="H194" s="1259">
        <v>12.762</v>
      </c>
    </row>
    <row r="195" spans="2:8" s="37" customFormat="1" hidden="1" outlineLevel="2">
      <c r="B195" s="43"/>
      <c r="C195" s="43"/>
      <c r="D195" s="67"/>
      <c r="E195" s="1682" t="s">
        <v>930</v>
      </c>
      <c r="F195" s="510" t="s">
        <v>781</v>
      </c>
      <c r="G195" s="509" t="s">
        <v>1250</v>
      </c>
      <c r="H195" s="1259">
        <v>10.946</v>
      </c>
    </row>
    <row r="196" spans="2:8" s="37" customFormat="1" hidden="1" outlineLevel="2">
      <c r="B196" s="43"/>
      <c r="C196" s="43"/>
      <c r="D196" s="67"/>
      <c r="E196" s="1682"/>
      <c r="F196" s="510" t="s">
        <v>781</v>
      </c>
      <c r="G196" s="509" t="s">
        <v>1251</v>
      </c>
      <c r="H196" s="1259">
        <v>10.946</v>
      </c>
    </row>
    <row r="197" spans="2:8" s="37" customFormat="1" hidden="1" outlineLevel="2">
      <c r="B197" s="43"/>
      <c r="C197" s="43"/>
      <c r="D197" s="67"/>
      <c r="E197" s="1682" t="s">
        <v>930</v>
      </c>
      <c r="F197" s="510" t="s">
        <v>695</v>
      </c>
      <c r="G197" s="509" t="s">
        <v>1250</v>
      </c>
      <c r="H197" s="1259">
        <v>11.058</v>
      </c>
    </row>
    <row r="198" spans="2:8" s="37" customFormat="1" hidden="1" outlineLevel="2">
      <c r="B198" s="43"/>
      <c r="C198" s="43"/>
      <c r="D198" s="67"/>
      <c r="E198" s="1683"/>
      <c r="F198" s="513" t="s">
        <v>695</v>
      </c>
      <c r="G198" s="514" t="s">
        <v>1251</v>
      </c>
      <c r="H198" s="1274">
        <v>11.058</v>
      </c>
    </row>
    <row r="199" spans="2:8" s="37" customFormat="1" outlineLevel="1" collapsed="1">
      <c r="B199" s="43"/>
      <c r="C199" s="43"/>
      <c r="D199" s="67"/>
      <c r="E199" s="943" t="s">
        <v>4122</v>
      </c>
    </row>
    <row r="200" spans="2:8" s="37" customFormat="1" hidden="1" outlineLevel="2">
      <c r="B200" s="43"/>
      <c r="C200" s="43"/>
      <c r="E200" s="1684" t="s">
        <v>925</v>
      </c>
      <c r="F200" s="511" t="s">
        <v>695</v>
      </c>
      <c r="G200" s="512" t="s">
        <v>1250</v>
      </c>
      <c r="H200" s="1344">
        <v>50</v>
      </c>
    </row>
    <row r="201" spans="2:8" s="37" customFormat="1" hidden="1" outlineLevel="2">
      <c r="B201" s="43"/>
      <c r="C201" s="43"/>
      <c r="D201" s="67"/>
      <c r="E201" s="1682"/>
      <c r="F201" s="510" t="s">
        <v>695</v>
      </c>
      <c r="G201" s="509" t="s">
        <v>1251</v>
      </c>
      <c r="H201" s="1259">
        <v>50</v>
      </c>
    </row>
    <row r="202" spans="2:8" s="37" customFormat="1" hidden="1" outlineLevel="2">
      <c r="B202" s="43"/>
      <c r="C202" s="43"/>
      <c r="D202" s="67"/>
      <c r="E202" s="1682" t="s">
        <v>924</v>
      </c>
      <c r="F202" s="510" t="s">
        <v>781</v>
      </c>
      <c r="G202" s="509" t="s">
        <v>1250</v>
      </c>
      <c r="H202" s="1259">
        <v>5.5670000000000002</v>
      </c>
    </row>
    <row r="203" spans="2:8" s="37" customFormat="1" hidden="1" outlineLevel="2">
      <c r="B203" s="43"/>
      <c r="C203" s="43"/>
      <c r="D203" s="67"/>
      <c r="E203" s="1682"/>
      <c r="F203" s="510" t="s">
        <v>781</v>
      </c>
      <c r="G203" s="509" t="s">
        <v>1251</v>
      </c>
      <c r="H203" s="1259">
        <v>5.4740000000000002</v>
      </c>
    </row>
    <row r="204" spans="2:8" s="37" customFormat="1" hidden="1" outlineLevel="2">
      <c r="B204" s="43"/>
      <c r="C204" s="43"/>
      <c r="D204" s="67"/>
      <c r="E204" s="1682" t="s">
        <v>924</v>
      </c>
      <c r="F204" s="510" t="s">
        <v>695</v>
      </c>
      <c r="G204" s="509" t="s">
        <v>1250</v>
      </c>
      <c r="H204" s="1259">
        <v>5.5670000000000002</v>
      </c>
    </row>
    <row r="205" spans="2:8" s="37" customFormat="1" hidden="1" outlineLevel="2">
      <c r="B205" s="43"/>
      <c r="C205" s="43"/>
      <c r="D205" s="67"/>
      <c r="E205" s="1682"/>
      <c r="F205" s="510" t="s">
        <v>695</v>
      </c>
      <c r="G205" s="509" t="s">
        <v>1251</v>
      </c>
      <c r="H205" s="1259">
        <v>5.4740000000000002</v>
      </c>
    </row>
    <row r="206" spans="2:8" s="37" customFormat="1" hidden="1" outlineLevel="2">
      <c r="B206" s="43"/>
      <c r="C206" s="43"/>
      <c r="D206" s="67"/>
      <c r="E206" s="1682" t="s">
        <v>926</v>
      </c>
      <c r="F206" s="510" t="s">
        <v>799</v>
      </c>
      <c r="G206" s="509" t="s">
        <v>1250</v>
      </c>
      <c r="H206" s="944">
        <v>45700</v>
      </c>
    </row>
    <row r="207" spans="2:8" s="37" customFormat="1" hidden="1" outlineLevel="2">
      <c r="B207" s="43"/>
      <c r="C207" s="43"/>
      <c r="D207" s="67"/>
      <c r="E207" s="1682"/>
      <c r="F207" s="510" t="s">
        <v>799</v>
      </c>
      <c r="G207" s="509" t="s">
        <v>1251</v>
      </c>
      <c r="H207" s="944">
        <v>45700</v>
      </c>
    </row>
    <row r="208" spans="2:8" s="37" customFormat="1" hidden="1" outlineLevel="2">
      <c r="B208" s="43"/>
      <c r="C208" s="43"/>
      <c r="D208" s="67"/>
      <c r="E208" s="1682" t="s">
        <v>927</v>
      </c>
      <c r="F208" s="510" t="s">
        <v>1249</v>
      </c>
      <c r="G208" s="509" t="s">
        <v>1250</v>
      </c>
      <c r="H208" s="945">
        <v>0.8125</v>
      </c>
    </row>
    <row r="209" spans="2:8" s="37" customFormat="1" hidden="1" outlineLevel="2">
      <c r="B209" s="43"/>
      <c r="C209" s="43"/>
      <c r="D209" s="67"/>
      <c r="E209" s="1682"/>
      <c r="F209" s="510" t="s">
        <v>1249</v>
      </c>
      <c r="G209" s="509" t="s">
        <v>1251</v>
      </c>
      <c r="H209" s="945">
        <v>0.79166666666666663</v>
      </c>
    </row>
    <row r="210" spans="2:8" s="37" customFormat="1" hidden="1" outlineLevel="2">
      <c r="B210" s="43"/>
      <c r="C210" s="43"/>
      <c r="D210" s="67"/>
      <c r="E210" s="1682" t="s">
        <v>922</v>
      </c>
      <c r="F210" s="510" t="s">
        <v>923</v>
      </c>
      <c r="G210" s="509" t="s">
        <v>1250</v>
      </c>
      <c r="H210" s="866" t="s">
        <v>4113</v>
      </c>
    </row>
    <row r="211" spans="2:8" s="37" customFormat="1" hidden="1" outlineLevel="2">
      <c r="B211" s="43"/>
      <c r="C211" s="43"/>
      <c r="D211" s="67"/>
      <c r="E211" s="1682"/>
      <c r="F211" s="510" t="s">
        <v>923</v>
      </c>
      <c r="G211" s="509" t="s">
        <v>1251</v>
      </c>
      <c r="H211" s="866" t="s">
        <v>4113</v>
      </c>
    </row>
    <row r="212" spans="2:8" s="37" customFormat="1" hidden="1" outlineLevel="2">
      <c r="B212" s="43"/>
      <c r="C212" s="43"/>
      <c r="D212" s="67"/>
      <c r="E212" s="1682" t="s">
        <v>928</v>
      </c>
      <c r="F212" s="510" t="s">
        <v>781</v>
      </c>
      <c r="G212" s="509" t="s">
        <v>1250</v>
      </c>
      <c r="H212" s="1259">
        <v>2.1000000000000001E-2</v>
      </c>
    </row>
    <row r="213" spans="2:8" s="37" customFormat="1" hidden="1" outlineLevel="2">
      <c r="B213" s="43"/>
      <c r="C213" s="43"/>
      <c r="D213" s="67"/>
      <c r="E213" s="1682"/>
      <c r="F213" s="510" t="s">
        <v>781</v>
      </c>
      <c r="G213" s="509" t="s">
        <v>1251</v>
      </c>
      <c r="H213" s="1259">
        <v>0.42199999999999999</v>
      </c>
    </row>
    <row r="214" spans="2:8" s="37" customFormat="1" hidden="1" outlineLevel="2">
      <c r="B214" s="43"/>
      <c r="C214" s="43"/>
      <c r="D214" s="67"/>
      <c r="E214" s="1682" t="s">
        <v>929</v>
      </c>
      <c r="F214" s="510" t="s">
        <v>781</v>
      </c>
      <c r="G214" s="509" t="s">
        <v>1250</v>
      </c>
      <c r="H214" s="1259">
        <v>7.7990000000000004</v>
      </c>
    </row>
    <row r="215" spans="2:8" s="37" customFormat="1" hidden="1" outlineLevel="2">
      <c r="B215" s="43"/>
      <c r="C215" s="43"/>
      <c r="D215" s="67"/>
      <c r="E215" s="1682"/>
      <c r="F215" s="510" t="s">
        <v>781</v>
      </c>
      <c r="G215" s="509" t="s">
        <v>1251</v>
      </c>
      <c r="H215" s="1259">
        <v>7.6680000000000001</v>
      </c>
    </row>
    <row r="216" spans="2:8" s="37" customFormat="1" hidden="1" outlineLevel="2">
      <c r="B216" s="43"/>
      <c r="C216" s="43"/>
      <c r="D216" s="67"/>
      <c r="E216" s="1682" t="s">
        <v>929</v>
      </c>
      <c r="F216" s="510" t="s">
        <v>695</v>
      </c>
      <c r="G216" s="509" t="s">
        <v>1250</v>
      </c>
      <c r="H216" s="1259">
        <v>7.81</v>
      </c>
    </row>
    <row r="217" spans="2:8" s="37" customFormat="1" hidden="1" outlineLevel="2">
      <c r="B217" s="43"/>
      <c r="C217" s="43"/>
      <c r="D217" s="67"/>
      <c r="E217" s="1682"/>
      <c r="F217" s="510" t="s">
        <v>695</v>
      </c>
      <c r="G217" s="509" t="s">
        <v>1251</v>
      </c>
      <c r="H217" s="1259">
        <v>7.68</v>
      </c>
    </row>
    <row r="218" spans="2:8" s="37" customFormat="1" hidden="1" outlineLevel="2">
      <c r="B218" s="43"/>
      <c r="C218" s="43"/>
      <c r="D218" s="67"/>
      <c r="E218" s="1682" t="s">
        <v>930</v>
      </c>
      <c r="F218" s="510" t="s">
        <v>781</v>
      </c>
      <c r="G218" s="509" t="s">
        <v>1250</v>
      </c>
      <c r="H218" s="1259">
        <v>6.5430000000000001</v>
      </c>
    </row>
    <row r="219" spans="2:8" s="37" customFormat="1" hidden="1" outlineLevel="2">
      <c r="B219" s="43"/>
      <c r="C219" s="43"/>
      <c r="D219" s="67"/>
      <c r="E219" s="1682"/>
      <c r="F219" s="510" t="s">
        <v>781</v>
      </c>
      <c r="G219" s="509" t="s">
        <v>1251</v>
      </c>
      <c r="H219" s="1259">
        <v>6.4340000000000002</v>
      </c>
    </row>
    <row r="220" spans="2:8" s="37" customFormat="1" hidden="1" outlineLevel="2">
      <c r="B220" s="43"/>
      <c r="C220" s="43"/>
      <c r="D220" s="67"/>
      <c r="E220" s="1682" t="s">
        <v>930</v>
      </c>
      <c r="F220" s="510" t="s">
        <v>695</v>
      </c>
      <c r="G220" s="509" t="s">
        <v>1250</v>
      </c>
      <c r="H220" s="1259">
        <v>6.5439999999999996</v>
      </c>
    </row>
    <row r="221" spans="2:8" s="37" customFormat="1" hidden="1" outlineLevel="2">
      <c r="B221" s="43"/>
      <c r="C221" s="43"/>
      <c r="D221" s="67"/>
      <c r="E221" s="1683"/>
      <c r="F221" s="513" t="s">
        <v>695</v>
      </c>
      <c r="G221" s="514" t="s">
        <v>1251</v>
      </c>
      <c r="H221" s="1274">
        <v>6.4349999999999996</v>
      </c>
    </row>
    <row r="222" spans="2:8" s="37" customFormat="1" outlineLevel="1" collapsed="1">
      <c r="B222" s="43"/>
      <c r="C222" s="43"/>
      <c r="D222" s="67"/>
      <c r="E222" s="943" t="s">
        <v>4123</v>
      </c>
    </row>
    <row r="223" spans="2:8" s="37" customFormat="1" hidden="1" outlineLevel="2">
      <c r="B223" s="43"/>
      <c r="C223" s="43"/>
      <c r="E223" s="1684" t="s">
        <v>925</v>
      </c>
      <c r="F223" s="511" t="s">
        <v>695</v>
      </c>
      <c r="G223" s="512" t="s">
        <v>1250</v>
      </c>
      <c r="H223" s="1344">
        <v>120</v>
      </c>
    </row>
    <row r="224" spans="2:8" s="37" customFormat="1" hidden="1" outlineLevel="2">
      <c r="B224" s="43"/>
      <c r="C224" s="43"/>
      <c r="D224" s="67"/>
      <c r="E224" s="1682"/>
      <c r="F224" s="510" t="s">
        <v>695</v>
      </c>
      <c r="G224" s="509" t="s">
        <v>1251</v>
      </c>
      <c r="H224" s="1259">
        <v>120</v>
      </c>
    </row>
    <row r="225" spans="2:8" s="37" customFormat="1" hidden="1" outlineLevel="2">
      <c r="B225" s="43"/>
      <c r="C225" s="43"/>
      <c r="D225" s="67"/>
      <c r="E225" s="1682" t="s">
        <v>924</v>
      </c>
      <c r="F225" s="510" t="s">
        <v>781</v>
      </c>
      <c r="G225" s="509" t="s">
        <v>1250</v>
      </c>
      <c r="H225" s="1259">
        <v>29.635999999999999</v>
      </c>
    </row>
    <row r="226" spans="2:8" s="37" customFormat="1" hidden="1" outlineLevel="2">
      <c r="B226" s="43"/>
      <c r="C226" s="43"/>
      <c r="D226" s="67"/>
      <c r="E226" s="1682"/>
      <c r="F226" s="510" t="s">
        <v>781</v>
      </c>
      <c r="G226" s="509" t="s">
        <v>1251</v>
      </c>
      <c r="H226" s="1259">
        <v>28.96</v>
      </c>
    </row>
    <row r="227" spans="2:8" s="37" customFormat="1" hidden="1" outlineLevel="2">
      <c r="B227" s="43"/>
      <c r="C227" s="43"/>
      <c r="D227" s="67"/>
      <c r="E227" s="1682" t="s">
        <v>924</v>
      </c>
      <c r="F227" s="510" t="s">
        <v>695</v>
      </c>
      <c r="G227" s="509" t="s">
        <v>1250</v>
      </c>
      <c r="H227" s="1259">
        <v>30.091000000000001</v>
      </c>
    </row>
    <row r="228" spans="2:8" s="37" customFormat="1" hidden="1" outlineLevel="2">
      <c r="B228" s="43"/>
      <c r="C228" s="43"/>
      <c r="D228" s="67"/>
      <c r="E228" s="1682"/>
      <c r="F228" s="510" t="s">
        <v>695</v>
      </c>
      <c r="G228" s="509" t="s">
        <v>1251</v>
      </c>
      <c r="H228" s="1259">
        <v>29.533999999999999</v>
      </c>
    </row>
    <row r="229" spans="2:8" s="37" customFormat="1" hidden="1" outlineLevel="2">
      <c r="B229" s="43"/>
      <c r="C229" s="43"/>
      <c r="D229" s="67"/>
      <c r="E229" s="1682" t="s">
        <v>926</v>
      </c>
      <c r="F229" s="510" t="s">
        <v>799</v>
      </c>
      <c r="G229" s="509" t="s">
        <v>1250</v>
      </c>
      <c r="H229" s="944">
        <v>45700</v>
      </c>
    </row>
    <row r="230" spans="2:8" s="37" customFormat="1" hidden="1" outlineLevel="2">
      <c r="B230" s="43"/>
      <c r="C230" s="43"/>
      <c r="D230" s="67"/>
      <c r="E230" s="1682"/>
      <c r="F230" s="510" t="s">
        <v>799</v>
      </c>
      <c r="G230" s="509" t="s">
        <v>1251</v>
      </c>
      <c r="H230" s="944">
        <v>45700</v>
      </c>
    </row>
    <row r="231" spans="2:8" s="37" customFormat="1" hidden="1" outlineLevel="2">
      <c r="B231" s="43"/>
      <c r="C231" s="43"/>
      <c r="D231" s="67"/>
      <c r="E231" s="1682" t="s">
        <v>927</v>
      </c>
      <c r="F231" s="510" t="s">
        <v>1249</v>
      </c>
      <c r="G231" s="509" t="s">
        <v>1250</v>
      </c>
      <c r="H231" s="945">
        <v>0.8125</v>
      </c>
    </row>
    <row r="232" spans="2:8" s="37" customFormat="1" hidden="1" outlineLevel="2">
      <c r="B232" s="43"/>
      <c r="C232" s="43"/>
      <c r="D232" s="67"/>
      <c r="E232" s="1682"/>
      <c r="F232" s="510" t="s">
        <v>1249</v>
      </c>
      <c r="G232" s="509" t="s">
        <v>1251</v>
      </c>
      <c r="H232" s="945">
        <v>0.79166666666666663</v>
      </c>
    </row>
    <row r="233" spans="2:8" s="37" customFormat="1" hidden="1" outlineLevel="2">
      <c r="B233" s="43"/>
      <c r="C233" s="43"/>
      <c r="D233" s="67"/>
      <c r="E233" s="1682" t="s">
        <v>922</v>
      </c>
      <c r="F233" s="510" t="s">
        <v>923</v>
      </c>
      <c r="G233" s="509" t="s">
        <v>1250</v>
      </c>
      <c r="H233" s="866" t="s">
        <v>4113</v>
      </c>
    </row>
    <row r="234" spans="2:8" s="37" customFormat="1" hidden="1" outlineLevel="2">
      <c r="B234" s="43"/>
      <c r="C234" s="43"/>
      <c r="D234" s="67"/>
      <c r="E234" s="1682"/>
      <c r="F234" s="510" t="s">
        <v>923</v>
      </c>
      <c r="G234" s="509" t="s">
        <v>1251</v>
      </c>
      <c r="H234" s="866" t="s">
        <v>4113</v>
      </c>
    </row>
    <row r="235" spans="2:8" s="37" customFormat="1" hidden="1" outlineLevel="2">
      <c r="B235" s="43"/>
      <c r="C235" s="43"/>
      <c r="D235" s="67"/>
      <c r="E235" s="1682" t="s">
        <v>928</v>
      </c>
      <c r="F235" s="510" t="s">
        <v>781</v>
      </c>
      <c r="G235" s="509" t="s">
        <v>1250</v>
      </c>
      <c r="H235" s="1259">
        <v>0.184</v>
      </c>
    </row>
    <row r="236" spans="2:8" s="37" customFormat="1" hidden="1" outlineLevel="2">
      <c r="B236" s="43"/>
      <c r="C236" s="43"/>
      <c r="D236" s="67"/>
      <c r="E236" s="1682"/>
      <c r="F236" s="510" t="s">
        <v>781</v>
      </c>
      <c r="G236" s="509" t="s">
        <v>1251</v>
      </c>
      <c r="H236" s="1259">
        <v>1.534</v>
      </c>
    </row>
    <row r="237" spans="2:8" s="37" customFormat="1" hidden="1" outlineLevel="2">
      <c r="B237" s="43"/>
      <c r="C237" s="43"/>
      <c r="D237" s="67"/>
      <c r="E237" s="1682" t="s">
        <v>929</v>
      </c>
      <c r="F237" s="510" t="s">
        <v>781</v>
      </c>
      <c r="G237" s="509" t="s">
        <v>1250</v>
      </c>
      <c r="H237" s="1259">
        <v>31.201000000000001</v>
      </c>
    </row>
    <row r="238" spans="2:8" s="37" customFormat="1" hidden="1" outlineLevel="2">
      <c r="B238" s="43"/>
      <c r="C238" s="43"/>
      <c r="D238" s="67"/>
      <c r="E238" s="1682"/>
      <c r="F238" s="510" t="s">
        <v>781</v>
      </c>
      <c r="G238" s="509" t="s">
        <v>1251</v>
      </c>
      <c r="H238" s="1259">
        <v>30.49</v>
      </c>
    </row>
    <row r="239" spans="2:8" s="37" customFormat="1" hidden="1" outlineLevel="2">
      <c r="B239" s="43"/>
      <c r="C239" s="43"/>
      <c r="D239" s="67"/>
      <c r="E239" s="1682" t="s">
        <v>929</v>
      </c>
      <c r="F239" s="510" t="s">
        <v>695</v>
      </c>
      <c r="G239" s="509" t="s">
        <v>1250</v>
      </c>
      <c r="H239" s="1259">
        <v>32.155999999999999</v>
      </c>
    </row>
    <row r="240" spans="2:8" s="37" customFormat="1" hidden="1" outlineLevel="2">
      <c r="B240" s="43"/>
      <c r="C240" s="43"/>
      <c r="D240" s="67"/>
      <c r="E240" s="1682"/>
      <c r="F240" s="510" t="s">
        <v>695</v>
      </c>
      <c r="G240" s="509" t="s">
        <v>1251</v>
      </c>
      <c r="H240" s="1259">
        <v>31.422999999999998</v>
      </c>
    </row>
    <row r="241" spans="2:8" s="37" customFormat="1" hidden="1" outlineLevel="2">
      <c r="B241" s="43"/>
      <c r="C241" s="43"/>
      <c r="D241" s="67"/>
      <c r="E241" s="1682" t="s">
        <v>930</v>
      </c>
      <c r="F241" s="510" t="s">
        <v>781</v>
      </c>
      <c r="G241" s="509" t="s">
        <v>1250</v>
      </c>
      <c r="H241" s="1259">
        <v>28.594999999999999</v>
      </c>
    </row>
    <row r="242" spans="2:8" s="37" customFormat="1" hidden="1" outlineLevel="2">
      <c r="B242" s="43"/>
      <c r="C242" s="43"/>
      <c r="D242" s="67"/>
      <c r="E242" s="1682"/>
      <c r="F242" s="510" t="s">
        <v>781</v>
      </c>
      <c r="G242" s="509" t="s">
        <v>1251</v>
      </c>
      <c r="H242" s="1259">
        <v>27.943000000000001</v>
      </c>
    </row>
    <row r="243" spans="2:8" s="37" customFormat="1" hidden="1" outlineLevel="2">
      <c r="B243" s="43"/>
      <c r="C243" s="43"/>
      <c r="D243" s="67"/>
      <c r="E243" s="1682" t="s">
        <v>930</v>
      </c>
      <c r="F243" s="510" t="s">
        <v>695</v>
      </c>
      <c r="G243" s="509" t="s">
        <v>1250</v>
      </c>
      <c r="H243" s="1259">
        <v>29.361000000000001</v>
      </c>
    </row>
    <row r="244" spans="2:8" s="37" customFormat="1" hidden="1" outlineLevel="2">
      <c r="B244" s="43"/>
      <c r="C244" s="43"/>
      <c r="D244" s="67"/>
      <c r="E244" s="1683"/>
      <c r="F244" s="513" t="s">
        <v>695</v>
      </c>
      <c r="G244" s="514" t="s">
        <v>1251</v>
      </c>
      <c r="H244" s="1274">
        <v>28.692</v>
      </c>
    </row>
    <row r="245" spans="2:8" s="37" customFormat="1" outlineLevel="1" collapsed="1">
      <c r="B245" s="43"/>
      <c r="C245" s="43"/>
      <c r="D245" s="67"/>
      <c r="E245" s="943" t="s">
        <v>4124</v>
      </c>
    </row>
    <row r="246" spans="2:8" s="37" customFormat="1" hidden="1" outlineLevel="2">
      <c r="B246" s="43"/>
      <c r="C246" s="43"/>
      <c r="E246" s="1684" t="s">
        <v>925</v>
      </c>
      <c r="F246" s="511" t="s">
        <v>695</v>
      </c>
      <c r="G246" s="512" t="s">
        <v>1250</v>
      </c>
      <c r="H246" s="1344">
        <v>216</v>
      </c>
    </row>
    <row r="247" spans="2:8" s="37" customFormat="1" hidden="1" outlineLevel="2">
      <c r="B247" s="43"/>
      <c r="C247" s="43"/>
      <c r="D247" s="67"/>
      <c r="E247" s="1682"/>
      <c r="F247" s="510" t="s">
        <v>695</v>
      </c>
      <c r="G247" s="509" t="s">
        <v>1251</v>
      </c>
      <c r="H247" s="1259">
        <v>216</v>
      </c>
    </row>
    <row r="248" spans="2:8" s="37" customFormat="1" hidden="1" outlineLevel="2">
      <c r="B248" s="43"/>
      <c r="C248" s="43"/>
      <c r="D248" s="67"/>
      <c r="E248" s="1682" t="s">
        <v>924</v>
      </c>
      <c r="F248" s="510" t="s">
        <v>781</v>
      </c>
      <c r="G248" s="509" t="s">
        <v>1250</v>
      </c>
      <c r="H248" s="1259">
        <v>57.826000000000001</v>
      </c>
    </row>
    <row r="249" spans="2:8" s="37" customFormat="1" hidden="1" outlineLevel="2">
      <c r="B249" s="43"/>
      <c r="C249" s="43"/>
      <c r="D249" s="67"/>
      <c r="E249" s="1682"/>
      <c r="F249" s="510" t="s">
        <v>781</v>
      </c>
      <c r="G249" s="509" t="s">
        <v>1251</v>
      </c>
      <c r="H249" s="1259">
        <v>27.105</v>
      </c>
    </row>
    <row r="250" spans="2:8" s="37" customFormat="1" hidden="1" outlineLevel="2">
      <c r="B250" s="43"/>
      <c r="C250" s="43"/>
      <c r="D250" s="67"/>
      <c r="E250" s="1682" t="s">
        <v>924</v>
      </c>
      <c r="F250" s="510" t="s">
        <v>695</v>
      </c>
      <c r="G250" s="509" t="s">
        <v>1250</v>
      </c>
      <c r="H250" s="1259">
        <v>61.226999999999997</v>
      </c>
    </row>
    <row r="251" spans="2:8" s="37" customFormat="1" hidden="1" outlineLevel="2">
      <c r="B251" s="43"/>
      <c r="C251" s="43"/>
      <c r="D251" s="67"/>
      <c r="E251" s="1682"/>
      <c r="F251" s="510" t="s">
        <v>695</v>
      </c>
      <c r="G251" s="509" t="s">
        <v>1251</v>
      </c>
      <c r="H251" s="1259">
        <v>31.855003531626998</v>
      </c>
    </row>
    <row r="252" spans="2:8" s="37" customFormat="1" hidden="1" outlineLevel="2">
      <c r="B252" s="43"/>
      <c r="C252" s="43"/>
      <c r="D252" s="67"/>
      <c r="E252" s="1682" t="s">
        <v>926</v>
      </c>
      <c r="F252" s="510" t="s">
        <v>799</v>
      </c>
      <c r="G252" s="509" t="s">
        <v>1250</v>
      </c>
      <c r="H252" s="944">
        <v>45700</v>
      </c>
    </row>
    <row r="253" spans="2:8" s="37" customFormat="1" hidden="1" outlineLevel="2">
      <c r="B253" s="43"/>
      <c r="C253" s="43"/>
      <c r="D253" s="67"/>
      <c r="E253" s="1682"/>
      <c r="F253" s="510" t="s">
        <v>799</v>
      </c>
      <c r="G253" s="509" t="s">
        <v>1251</v>
      </c>
      <c r="H253" s="944">
        <v>45700</v>
      </c>
    </row>
    <row r="254" spans="2:8" s="37" customFormat="1" hidden="1" outlineLevel="2">
      <c r="B254" s="43"/>
      <c r="C254" s="43"/>
      <c r="D254" s="67"/>
      <c r="E254" s="1682" t="s">
        <v>927</v>
      </c>
      <c r="F254" s="510" t="s">
        <v>1249</v>
      </c>
      <c r="G254" s="509" t="s">
        <v>1250</v>
      </c>
      <c r="H254" s="945">
        <v>0.75</v>
      </c>
    </row>
    <row r="255" spans="2:8" s="37" customFormat="1" hidden="1" outlineLevel="2">
      <c r="B255" s="43"/>
      <c r="C255" s="43"/>
      <c r="D255" s="67"/>
      <c r="E255" s="1682"/>
      <c r="F255" s="510" t="s">
        <v>1249</v>
      </c>
      <c r="G255" s="509" t="s">
        <v>1251</v>
      </c>
      <c r="H255" s="945">
        <v>0.79166666666666663</v>
      </c>
    </row>
    <row r="256" spans="2:8" s="37" customFormat="1" hidden="1" outlineLevel="2">
      <c r="B256" s="43"/>
      <c r="C256" s="43"/>
      <c r="D256" s="67"/>
      <c r="E256" s="1682" t="s">
        <v>922</v>
      </c>
      <c r="F256" s="510" t="s">
        <v>923</v>
      </c>
      <c r="G256" s="509" t="s">
        <v>1250</v>
      </c>
      <c r="H256" s="866" t="s">
        <v>4113</v>
      </c>
    </row>
    <row r="257" spans="2:8" s="37" customFormat="1" hidden="1" outlineLevel="2">
      <c r="B257" s="43"/>
      <c r="C257" s="43"/>
      <c r="D257" s="67"/>
      <c r="E257" s="1682"/>
      <c r="F257" s="510" t="s">
        <v>923</v>
      </c>
      <c r="G257" s="509" t="s">
        <v>1251</v>
      </c>
      <c r="H257" s="866" t="s">
        <v>4113</v>
      </c>
    </row>
    <row r="258" spans="2:8" s="37" customFormat="1" hidden="1" outlineLevel="2">
      <c r="B258" s="43"/>
      <c r="C258" s="43"/>
      <c r="D258" s="67"/>
      <c r="E258" s="1682" t="s">
        <v>928</v>
      </c>
      <c r="F258" s="510" t="s">
        <v>781</v>
      </c>
      <c r="G258" s="509" t="s">
        <v>1250</v>
      </c>
      <c r="H258" s="1259">
        <v>5.8890000000000002</v>
      </c>
    </row>
    <row r="259" spans="2:8" s="37" customFormat="1" hidden="1" outlineLevel="2">
      <c r="B259" s="43"/>
      <c r="C259" s="43"/>
      <c r="D259" s="67"/>
      <c r="E259" s="1682"/>
      <c r="F259" s="510" t="s">
        <v>781</v>
      </c>
      <c r="G259" s="509" t="s">
        <v>1251</v>
      </c>
      <c r="H259" s="1259">
        <v>1.6439999999999999</v>
      </c>
    </row>
    <row r="260" spans="2:8" s="37" customFormat="1" hidden="1" outlineLevel="2">
      <c r="B260" s="43"/>
      <c r="C260" s="43"/>
      <c r="D260" s="67"/>
      <c r="E260" s="1682" t="s">
        <v>929</v>
      </c>
      <c r="F260" s="510" t="s">
        <v>781</v>
      </c>
      <c r="G260" s="509" t="s">
        <v>1250</v>
      </c>
      <c r="H260" s="1259">
        <v>63.761000000000003</v>
      </c>
    </row>
    <row r="261" spans="2:8" s="37" customFormat="1" hidden="1" outlineLevel="2">
      <c r="B261" s="43"/>
      <c r="C261" s="43"/>
      <c r="D261" s="67"/>
      <c r="E261" s="1682"/>
      <c r="F261" s="510" t="s">
        <v>781</v>
      </c>
      <c r="G261" s="509" t="s">
        <v>1251</v>
      </c>
      <c r="H261" s="1259">
        <v>29.887</v>
      </c>
    </row>
    <row r="262" spans="2:8" s="37" customFormat="1" hidden="1" outlineLevel="2">
      <c r="B262" s="43"/>
      <c r="C262" s="43"/>
      <c r="D262" s="67"/>
      <c r="E262" s="1682" t="s">
        <v>929</v>
      </c>
      <c r="F262" s="510" t="s">
        <v>695</v>
      </c>
      <c r="G262" s="509" t="s">
        <v>1250</v>
      </c>
      <c r="H262" s="1259">
        <v>67.209000000000003</v>
      </c>
    </row>
    <row r="263" spans="2:8" s="37" customFormat="1" hidden="1" outlineLevel="2">
      <c r="B263" s="43"/>
      <c r="C263" s="43"/>
      <c r="D263" s="67"/>
      <c r="E263" s="1682"/>
      <c r="F263" s="510" t="s">
        <v>695</v>
      </c>
      <c r="G263" s="509" t="s">
        <v>1251</v>
      </c>
      <c r="H263" s="1259">
        <v>31.503</v>
      </c>
    </row>
    <row r="264" spans="2:8" s="37" customFormat="1" hidden="1" outlineLevel="2">
      <c r="B264" s="43"/>
      <c r="C264" s="43"/>
      <c r="D264" s="67"/>
      <c r="E264" s="1682" t="s">
        <v>930</v>
      </c>
      <c r="F264" s="510" t="s">
        <v>781</v>
      </c>
      <c r="G264" s="509" t="s">
        <v>1250</v>
      </c>
      <c r="H264" s="1259">
        <v>56.917999999999999</v>
      </c>
    </row>
    <row r="265" spans="2:8" s="37" customFormat="1" hidden="1" outlineLevel="2">
      <c r="B265" s="43"/>
      <c r="C265" s="43"/>
      <c r="D265" s="67"/>
      <c r="E265" s="1682"/>
      <c r="F265" s="510" t="s">
        <v>781</v>
      </c>
      <c r="G265" s="509" t="s">
        <v>1251</v>
      </c>
      <c r="H265" s="1259">
        <v>26.68</v>
      </c>
    </row>
    <row r="266" spans="2:8" s="37" customFormat="1" hidden="1" outlineLevel="2">
      <c r="B266" s="43"/>
      <c r="C266" s="43"/>
      <c r="D266" s="67"/>
      <c r="E266" s="1682" t="s">
        <v>930</v>
      </c>
      <c r="F266" s="510" t="s">
        <v>695</v>
      </c>
      <c r="G266" s="509" t="s">
        <v>1250</v>
      </c>
      <c r="H266" s="1259">
        <v>59.661000000000001</v>
      </c>
    </row>
    <row r="267" spans="2:8" s="37" customFormat="1" hidden="1" outlineLevel="2">
      <c r="B267" s="43"/>
      <c r="C267" s="43"/>
      <c r="D267" s="67"/>
      <c r="E267" s="1683"/>
      <c r="F267" s="513" t="s">
        <v>695</v>
      </c>
      <c r="G267" s="514" t="s">
        <v>1251</v>
      </c>
      <c r="H267" s="1274">
        <v>27.965</v>
      </c>
    </row>
    <row r="268" spans="2:8" s="37" customFormat="1" outlineLevel="1" collapsed="1">
      <c r="B268" s="43"/>
      <c r="C268" s="43"/>
      <c r="D268" s="67"/>
      <c r="E268" s="943" t="s">
        <v>4125</v>
      </c>
    </row>
    <row r="269" spans="2:8" s="37" customFormat="1" hidden="1" outlineLevel="2">
      <c r="B269" s="43"/>
      <c r="C269" s="43"/>
      <c r="D269" s="67"/>
      <c r="E269" s="1684" t="s">
        <v>925</v>
      </c>
      <c r="F269" s="511" t="s">
        <v>695</v>
      </c>
      <c r="G269" s="512" t="s">
        <v>1250</v>
      </c>
      <c r="H269" s="1344">
        <v>0.15</v>
      </c>
    </row>
    <row r="270" spans="2:8" s="37" customFormat="1" hidden="1" outlineLevel="2">
      <c r="B270" s="43"/>
      <c r="C270" s="43"/>
      <c r="D270" s="67"/>
      <c r="E270" s="1682"/>
      <c r="F270" s="510" t="s">
        <v>695</v>
      </c>
      <c r="G270" s="509" t="s">
        <v>1251</v>
      </c>
      <c r="H270" s="1259">
        <v>0.15</v>
      </c>
    </row>
    <row r="271" spans="2:8" s="37" customFormat="1" hidden="1" outlineLevel="2">
      <c r="B271" s="43"/>
      <c r="C271" s="43"/>
      <c r="D271" s="67"/>
      <c r="E271" s="1682" t="s">
        <v>924</v>
      </c>
      <c r="F271" s="510" t="s">
        <v>781</v>
      </c>
      <c r="G271" s="509" t="s">
        <v>1250</v>
      </c>
      <c r="H271" s="1259">
        <v>0.03</v>
      </c>
    </row>
    <row r="272" spans="2:8" s="37" customFormat="1" hidden="1" outlineLevel="2">
      <c r="B272" s="43"/>
      <c r="C272" s="43"/>
      <c r="D272" s="67"/>
      <c r="E272" s="1682"/>
      <c r="F272" s="510" t="s">
        <v>781</v>
      </c>
      <c r="G272" s="509" t="s">
        <v>1251</v>
      </c>
      <c r="H272" s="1259">
        <v>2.1000000000000001E-2</v>
      </c>
    </row>
    <row r="273" spans="2:8" s="37" customFormat="1" hidden="1" outlineLevel="2">
      <c r="B273" s="43"/>
      <c r="C273" s="43"/>
      <c r="D273" s="67"/>
      <c r="E273" s="1682" t="s">
        <v>924</v>
      </c>
      <c r="F273" s="510" t="s">
        <v>695</v>
      </c>
      <c r="G273" s="509" t="s">
        <v>1250</v>
      </c>
      <c r="H273" s="1259">
        <v>6.0999999999999999E-2</v>
      </c>
    </row>
    <row r="274" spans="2:8" s="37" customFormat="1" hidden="1" outlineLevel="2">
      <c r="B274" s="43"/>
      <c r="C274" s="43"/>
      <c r="D274" s="67"/>
      <c r="E274" s="1682"/>
      <c r="F274" s="510" t="s">
        <v>695</v>
      </c>
      <c r="G274" s="509" t="s">
        <v>1251</v>
      </c>
      <c r="H274" s="1259">
        <v>5.6000000000000001E-2</v>
      </c>
    </row>
    <row r="275" spans="2:8" s="37" customFormat="1" hidden="1" outlineLevel="2">
      <c r="B275" s="43"/>
      <c r="C275" s="43"/>
      <c r="D275" s="67"/>
      <c r="E275" s="1682" t="s">
        <v>926</v>
      </c>
      <c r="F275" s="510" t="s">
        <v>799</v>
      </c>
      <c r="G275" s="509" t="s">
        <v>1250</v>
      </c>
      <c r="H275" s="944">
        <v>45631</v>
      </c>
    </row>
    <row r="276" spans="2:8" s="37" customFormat="1" hidden="1" outlineLevel="2">
      <c r="B276" s="43"/>
      <c r="C276" s="43"/>
      <c r="D276" s="67"/>
      <c r="E276" s="1682"/>
      <c r="F276" s="510" t="s">
        <v>799</v>
      </c>
      <c r="G276" s="509" t="s">
        <v>1251</v>
      </c>
      <c r="H276" s="944">
        <v>45700</v>
      </c>
    </row>
    <row r="277" spans="2:8" s="37" customFormat="1" hidden="1" outlineLevel="2">
      <c r="B277" s="43"/>
      <c r="C277" s="43"/>
      <c r="D277" s="67"/>
      <c r="E277" s="1682" t="s">
        <v>927</v>
      </c>
      <c r="F277" s="510" t="s">
        <v>1249</v>
      </c>
      <c r="G277" s="509" t="s">
        <v>1250</v>
      </c>
      <c r="H277" s="945">
        <v>0.79166666666666663</v>
      </c>
    </row>
    <row r="278" spans="2:8" s="37" customFormat="1" hidden="1" outlineLevel="2">
      <c r="B278" s="43"/>
      <c r="C278" s="43"/>
      <c r="D278" s="67"/>
      <c r="E278" s="1682"/>
      <c r="F278" s="510" t="s">
        <v>1249</v>
      </c>
      <c r="G278" s="509" t="s">
        <v>1251</v>
      </c>
      <c r="H278" s="945">
        <v>0.79166666666666663</v>
      </c>
    </row>
    <row r="279" spans="2:8" s="37" customFormat="1" hidden="1" outlineLevel="2">
      <c r="B279" s="43"/>
      <c r="C279" s="43"/>
      <c r="D279" s="67"/>
      <c r="E279" s="1682" t="s">
        <v>922</v>
      </c>
      <c r="F279" s="510" t="s">
        <v>923</v>
      </c>
      <c r="G279" s="509" t="s">
        <v>1250</v>
      </c>
      <c r="H279" s="866" t="s">
        <v>4113</v>
      </c>
    </row>
    <row r="280" spans="2:8" s="37" customFormat="1" hidden="1" outlineLevel="2">
      <c r="B280" s="43"/>
      <c r="C280" s="43"/>
      <c r="D280" s="67"/>
      <c r="E280" s="1682"/>
      <c r="F280" s="510" t="s">
        <v>923</v>
      </c>
      <c r="G280" s="509" t="s">
        <v>1251</v>
      </c>
      <c r="H280" s="866" t="s">
        <v>4113</v>
      </c>
    </row>
    <row r="281" spans="2:8" s="37" customFormat="1" hidden="1" outlineLevel="2">
      <c r="B281" s="43"/>
      <c r="C281" s="43"/>
      <c r="D281" s="67"/>
      <c r="E281" s="1682" t="s">
        <v>928</v>
      </c>
      <c r="F281" s="510" t="s">
        <v>781</v>
      </c>
      <c r="G281" s="509" t="s">
        <v>1250</v>
      </c>
      <c r="H281" s="1259">
        <v>0</v>
      </c>
    </row>
    <row r="282" spans="2:8" s="37" customFormat="1" hidden="1" outlineLevel="2">
      <c r="B282" s="43"/>
      <c r="C282" s="43"/>
      <c r="D282" s="67"/>
      <c r="E282" s="1682"/>
      <c r="F282" s="510" t="s">
        <v>781</v>
      </c>
      <c r="G282" s="509" t="s">
        <v>1251</v>
      </c>
      <c r="H282" s="1259">
        <v>1E-3</v>
      </c>
    </row>
    <row r="283" spans="2:8" s="37" customFormat="1" hidden="1" outlineLevel="2">
      <c r="B283" s="43"/>
      <c r="C283" s="43"/>
      <c r="D283" s="67"/>
      <c r="E283" s="1682" t="s">
        <v>929</v>
      </c>
      <c r="F283" s="510" t="s">
        <v>781</v>
      </c>
      <c r="G283" s="509" t="s">
        <v>1250</v>
      </c>
      <c r="H283" s="1259">
        <v>0.04</v>
      </c>
    </row>
    <row r="284" spans="2:8" s="37" customFormat="1" hidden="1" outlineLevel="2">
      <c r="B284" s="43"/>
      <c r="C284" s="43"/>
      <c r="D284" s="67"/>
      <c r="E284" s="1682"/>
      <c r="F284" s="510" t="s">
        <v>781</v>
      </c>
      <c r="G284" s="509" t="s">
        <v>1251</v>
      </c>
      <c r="H284" s="1259">
        <v>2.9000000000000001E-2</v>
      </c>
    </row>
    <row r="285" spans="2:8" s="37" customFormat="1" hidden="1" outlineLevel="2">
      <c r="B285" s="43"/>
      <c r="C285" s="43"/>
      <c r="D285" s="67"/>
      <c r="E285" s="1682" t="s">
        <v>929</v>
      </c>
      <c r="F285" s="510" t="s">
        <v>695</v>
      </c>
      <c r="G285" s="509" t="s">
        <v>1250</v>
      </c>
      <c r="H285" s="1259">
        <v>6.9000000000000006E-2</v>
      </c>
    </row>
    <row r="286" spans="2:8" s="37" customFormat="1" hidden="1" outlineLevel="2">
      <c r="B286" s="43"/>
      <c r="C286" s="43"/>
      <c r="D286" s="67"/>
      <c r="E286" s="1682"/>
      <c r="F286" s="510" t="s">
        <v>695</v>
      </c>
      <c r="G286" s="509" t="s">
        <v>1251</v>
      </c>
      <c r="H286" s="1259">
        <v>4.9000000000000002E-2</v>
      </c>
    </row>
    <row r="287" spans="2:8" s="37" customFormat="1" hidden="1" outlineLevel="2">
      <c r="B287" s="43"/>
      <c r="C287" s="43"/>
      <c r="D287" s="67"/>
      <c r="E287" s="1682" t="s">
        <v>930</v>
      </c>
      <c r="F287" s="510" t="s">
        <v>781</v>
      </c>
      <c r="G287" s="509" t="s">
        <v>1250</v>
      </c>
      <c r="H287" s="1259">
        <v>3.6999999999999998E-2</v>
      </c>
    </row>
    <row r="288" spans="2:8" s="37" customFormat="1" hidden="1" outlineLevel="2">
      <c r="B288" s="43"/>
      <c r="C288" s="43"/>
      <c r="D288" s="67"/>
      <c r="E288" s="1682"/>
      <c r="F288" s="510" t="s">
        <v>781</v>
      </c>
      <c r="G288" s="509" t="s">
        <v>1251</v>
      </c>
      <c r="H288" s="1259">
        <v>2.5999999999999999E-2</v>
      </c>
    </row>
    <row r="289" spans="2:8" s="37" customFormat="1" hidden="1" outlineLevel="2">
      <c r="B289" s="43"/>
      <c r="C289" s="43"/>
      <c r="D289" s="67"/>
      <c r="E289" s="1682" t="s">
        <v>930</v>
      </c>
      <c r="F289" s="510" t="s">
        <v>695</v>
      </c>
      <c r="G289" s="509" t="s">
        <v>1250</v>
      </c>
      <c r="H289" s="1259">
        <v>6.7000000000000004E-2</v>
      </c>
    </row>
    <row r="290" spans="2:8" s="37" customFormat="1" hidden="1" outlineLevel="2">
      <c r="B290" s="43"/>
      <c r="C290" s="43"/>
      <c r="D290" s="67"/>
      <c r="E290" s="1683"/>
      <c r="F290" s="513" t="s">
        <v>695</v>
      </c>
      <c r="G290" s="514" t="s">
        <v>1251</v>
      </c>
      <c r="H290" s="1274">
        <v>4.8000000000000001E-2</v>
      </c>
    </row>
    <row r="291" spans="2:8" s="37" customFormat="1" outlineLevel="1" collapsed="1">
      <c r="B291" s="43"/>
      <c r="C291" s="43"/>
      <c r="D291" s="67"/>
      <c r="E291" s="943" t="s">
        <v>4126</v>
      </c>
    </row>
    <row r="292" spans="2:8" s="37" customFormat="1" hidden="1" outlineLevel="2">
      <c r="B292" s="43"/>
      <c r="C292" s="43"/>
      <c r="E292" s="1684" t="s">
        <v>925</v>
      </c>
      <c r="F292" s="511" t="s">
        <v>695</v>
      </c>
      <c r="G292" s="512" t="s">
        <v>1250</v>
      </c>
      <c r="H292" s="1344">
        <v>50</v>
      </c>
    </row>
    <row r="293" spans="2:8" s="37" customFormat="1" hidden="1" outlineLevel="2">
      <c r="B293" s="43"/>
      <c r="C293" s="43"/>
      <c r="D293" s="67"/>
      <c r="E293" s="1682"/>
      <c r="F293" s="510" t="s">
        <v>695</v>
      </c>
      <c r="G293" s="509" t="s">
        <v>1251</v>
      </c>
      <c r="H293" s="1259">
        <v>50</v>
      </c>
    </row>
    <row r="294" spans="2:8" s="37" customFormat="1" hidden="1" outlineLevel="2">
      <c r="B294" s="43"/>
      <c r="C294" s="43"/>
      <c r="D294" s="67"/>
      <c r="E294" s="1682" t="s">
        <v>924</v>
      </c>
      <c r="F294" s="510" t="s">
        <v>781</v>
      </c>
      <c r="G294" s="509" t="s">
        <v>1250</v>
      </c>
      <c r="H294" s="1259">
        <v>14.105</v>
      </c>
    </row>
    <row r="295" spans="2:8" s="37" customFormat="1" hidden="1" outlineLevel="2">
      <c r="B295" s="43"/>
      <c r="C295" s="43"/>
      <c r="D295" s="67"/>
      <c r="E295" s="1682"/>
      <c r="F295" s="510" t="s">
        <v>781</v>
      </c>
      <c r="G295" s="509" t="s">
        <v>1251</v>
      </c>
      <c r="H295" s="1259">
        <v>13.584</v>
      </c>
    </row>
    <row r="296" spans="2:8" s="37" customFormat="1" hidden="1" outlineLevel="2">
      <c r="B296" s="43"/>
      <c r="C296" s="43"/>
      <c r="D296" s="67"/>
      <c r="E296" s="1682" t="s">
        <v>924</v>
      </c>
      <c r="F296" s="510" t="s">
        <v>695</v>
      </c>
      <c r="G296" s="509" t="s">
        <v>1250</v>
      </c>
      <c r="H296" s="1259">
        <v>14.291</v>
      </c>
    </row>
    <row r="297" spans="2:8" s="37" customFormat="1" hidden="1" outlineLevel="2">
      <c r="B297" s="43"/>
      <c r="C297" s="43"/>
      <c r="D297" s="67"/>
      <c r="E297" s="1682"/>
      <c r="F297" s="510" t="s">
        <v>695</v>
      </c>
      <c r="G297" s="509" t="s">
        <v>1251</v>
      </c>
      <c r="H297" s="1259">
        <v>13.773999999999999</v>
      </c>
    </row>
    <row r="298" spans="2:8" s="37" customFormat="1" hidden="1" outlineLevel="2">
      <c r="B298" s="43"/>
      <c r="C298" s="43"/>
      <c r="D298" s="67"/>
      <c r="E298" s="1682" t="s">
        <v>926</v>
      </c>
      <c r="F298" s="510" t="s">
        <v>799</v>
      </c>
      <c r="G298" s="509" t="s">
        <v>1250</v>
      </c>
      <c r="H298" s="944">
        <v>45700</v>
      </c>
    </row>
    <row r="299" spans="2:8" s="37" customFormat="1" hidden="1" outlineLevel="2">
      <c r="B299" s="43"/>
      <c r="C299" s="43"/>
      <c r="D299" s="67"/>
      <c r="E299" s="1682"/>
      <c r="F299" s="510" t="s">
        <v>799</v>
      </c>
      <c r="G299" s="509" t="s">
        <v>1251</v>
      </c>
      <c r="H299" s="944">
        <v>45700</v>
      </c>
    </row>
    <row r="300" spans="2:8" s="37" customFormat="1" hidden="1" outlineLevel="2">
      <c r="B300" s="43"/>
      <c r="C300" s="43"/>
      <c r="D300" s="67"/>
      <c r="E300" s="1682" t="s">
        <v>927</v>
      </c>
      <c r="F300" s="510" t="s">
        <v>1249</v>
      </c>
      <c r="G300" s="509" t="s">
        <v>1250</v>
      </c>
      <c r="H300" s="945">
        <v>0.85416666666666663</v>
      </c>
    </row>
    <row r="301" spans="2:8" s="37" customFormat="1" hidden="1" outlineLevel="2">
      <c r="B301" s="43"/>
      <c r="C301" s="43"/>
      <c r="D301" s="67"/>
      <c r="E301" s="1682"/>
      <c r="F301" s="510" t="s">
        <v>1249</v>
      </c>
      <c r="G301" s="509" t="s">
        <v>1251</v>
      </c>
      <c r="H301" s="945">
        <v>0.79166666666666663</v>
      </c>
    </row>
    <row r="302" spans="2:8" s="37" customFormat="1" hidden="1" outlineLevel="2">
      <c r="B302" s="43"/>
      <c r="C302" s="43"/>
      <c r="D302" s="67"/>
      <c r="E302" s="1682" t="s">
        <v>922</v>
      </c>
      <c r="F302" s="510" t="s">
        <v>923</v>
      </c>
      <c r="G302" s="509" t="s">
        <v>1250</v>
      </c>
      <c r="H302" s="866" t="s">
        <v>4113</v>
      </c>
    </row>
    <row r="303" spans="2:8" s="37" customFormat="1" hidden="1" outlineLevel="2">
      <c r="B303" s="43"/>
      <c r="C303" s="43"/>
      <c r="D303" s="67"/>
      <c r="E303" s="1682"/>
      <c r="F303" s="510" t="s">
        <v>923</v>
      </c>
      <c r="G303" s="509" t="s">
        <v>1251</v>
      </c>
      <c r="H303" s="866" t="s">
        <v>4113</v>
      </c>
    </row>
    <row r="304" spans="2:8" s="37" customFormat="1" hidden="1" outlineLevel="2">
      <c r="B304" s="43"/>
      <c r="C304" s="43"/>
      <c r="D304" s="67"/>
      <c r="E304" s="1682" t="s">
        <v>928</v>
      </c>
      <c r="F304" s="510" t="s">
        <v>781</v>
      </c>
      <c r="G304" s="509" t="s">
        <v>1250</v>
      </c>
      <c r="H304" s="1259">
        <v>0</v>
      </c>
    </row>
    <row r="305" spans="2:8" s="37" customFormat="1" hidden="1" outlineLevel="2">
      <c r="B305" s="43"/>
      <c r="C305" s="43"/>
      <c r="D305" s="67"/>
      <c r="E305" s="1682"/>
      <c r="F305" s="510" t="s">
        <v>781</v>
      </c>
      <c r="G305" s="509" t="s">
        <v>1251</v>
      </c>
      <c r="H305" s="1259">
        <v>0.86199999999999999</v>
      </c>
    </row>
    <row r="306" spans="2:8" s="37" customFormat="1" hidden="1" outlineLevel="2">
      <c r="B306" s="43"/>
      <c r="C306" s="43"/>
      <c r="D306" s="67"/>
      <c r="E306" s="1682" t="s">
        <v>929</v>
      </c>
      <c r="F306" s="510" t="s">
        <v>781</v>
      </c>
      <c r="G306" s="509" t="s">
        <v>1250</v>
      </c>
      <c r="H306" s="1259">
        <v>14.407999999999999</v>
      </c>
    </row>
    <row r="307" spans="2:8" s="37" customFormat="1" hidden="1" outlineLevel="2">
      <c r="B307" s="43"/>
      <c r="C307" s="43"/>
      <c r="D307" s="67"/>
      <c r="E307" s="1682"/>
      <c r="F307" s="510" t="s">
        <v>781</v>
      </c>
      <c r="G307" s="509" t="s">
        <v>1251</v>
      </c>
      <c r="H307" s="1259">
        <v>13.875</v>
      </c>
    </row>
    <row r="308" spans="2:8" s="37" customFormat="1" hidden="1" outlineLevel="2">
      <c r="B308" s="43"/>
      <c r="C308" s="43"/>
      <c r="D308" s="67"/>
      <c r="E308" s="1682" t="s">
        <v>929</v>
      </c>
      <c r="F308" s="510" t="s">
        <v>695</v>
      </c>
      <c r="G308" s="509" t="s">
        <v>1250</v>
      </c>
      <c r="H308" s="1259">
        <v>14.619</v>
      </c>
    </row>
    <row r="309" spans="2:8" s="37" customFormat="1" hidden="1" outlineLevel="2">
      <c r="B309" s="43"/>
      <c r="C309" s="43"/>
      <c r="D309" s="67"/>
      <c r="E309" s="1682"/>
      <c r="F309" s="510" t="s">
        <v>695</v>
      </c>
      <c r="G309" s="509" t="s">
        <v>1251</v>
      </c>
      <c r="H309" s="1259">
        <v>14.077999999999999</v>
      </c>
    </row>
    <row r="310" spans="2:8" s="37" customFormat="1" hidden="1" outlineLevel="2">
      <c r="B310" s="43"/>
      <c r="C310" s="43"/>
      <c r="D310" s="67"/>
      <c r="E310" s="1682" t="s">
        <v>930</v>
      </c>
      <c r="F310" s="510" t="s">
        <v>781</v>
      </c>
      <c r="G310" s="509" t="s">
        <v>1250</v>
      </c>
      <c r="H310" s="1259">
        <v>13.663</v>
      </c>
    </row>
    <row r="311" spans="2:8" s="37" customFormat="1" hidden="1" outlineLevel="2">
      <c r="B311" s="43"/>
      <c r="C311" s="43"/>
      <c r="D311" s="67"/>
      <c r="E311" s="1682"/>
      <c r="F311" s="510" t="s">
        <v>781</v>
      </c>
      <c r="G311" s="509" t="s">
        <v>1251</v>
      </c>
      <c r="H311" s="1259">
        <v>13.157999999999999</v>
      </c>
    </row>
    <row r="312" spans="2:8" s="37" customFormat="1" hidden="1" outlineLevel="2">
      <c r="B312" s="43"/>
      <c r="C312" s="43"/>
      <c r="D312" s="67"/>
      <c r="E312" s="1682" t="s">
        <v>930</v>
      </c>
      <c r="F312" s="510" t="s">
        <v>695</v>
      </c>
      <c r="G312" s="509" t="s">
        <v>1250</v>
      </c>
      <c r="H312" s="1259">
        <v>13.864000000000001</v>
      </c>
    </row>
    <row r="313" spans="2:8" s="37" customFormat="1" hidden="1" outlineLevel="2">
      <c r="B313" s="43"/>
      <c r="C313" s="43"/>
      <c r="D313" s="67"/>
      <c r="E313" s="1683"/>
      <c r="F313" s="513" t="s">
        <v>695</v>
      </c>
      <c r="G313" s="514" t="s">
        <v>1251</v>
      </c>
      <c r="H313" s="1274">
        <v>13.351000000000001</v>
      </c>
    </row>
    <row r="314" spans="2:8" s="37" customFormat="1" outlineLevel="1" collapsed="1">
      <c r="B314" s="43"/>
      <c r="C314" s="43"/>
      <c r="D314" s="67"/>
      <c r="E314" s="1161"/>
    </row>
    <row r="315" spans="2:8" s="37" customFormat="1" hidden="1" outlineLevel="2">
      <c r="B315" s="43"/>
      <c r="C315" s="43"/>
      <c r="E315" s="1684" t="s">
        <v>925</v>
      </c>
      <c r="F315" s="511" t="s">
        <v>695</v>
      </c>
      <c r="G315" s="512" t="s">
        <v>1250</v>
      </c>
      <c r="H315" s="1162"/>
    </row>
    <row r="316" spans="2:8" s="37" customFormat="1" hidden="1" outlineLevel="2">
      <c r="B316" s="43"/>
      <c r="C316" s="43"/>
      <c r="D316" s="67"/>
      <c r="E316" s="1682"/>
      <c r="F316" s="510" t="s">
        <v>695</v>
      </c>
      <c r="G316" s="509" t="s">
        <v>1251</v>
      </c>
      <c r="H316" s="1163"/>
    </row>
    <row r="317" spans="2:8" s="37" customFormat="1" hidden="1" outlineLevel="2">
      <c r="B317" s="43"/>
      <c r="C317" s="43"/>
      <c r="D317" s="67"/>
      <c r="E317" s="1682" t="s">
        <v>924</v>
      </c>
      <c r="F317" s="510" t="s">
        <v>781</v>
      </c>
      <c r="G317" s="509" t="s">
        <v>1250</v>
      </c>
      <c r="H317" s="1163"/>
    </row>
    <row r="318" spans="2:8" s="37" customFormat="1" hidden="1" outlineLevel="2">
      <c r="B318" s="43"/>
      <c r="C318" s="43"/>
      <c r="D318" s="67"/>
      <c r="E318" s="1682"/>
      <c r="F318" s="510" t="s">
        <v>781</v>
      </c>
      <c r="G318" s="509" t="s">
        <v>1251</v>
      </c>
      <c r="H318" s="1163"/>
    </row>
    <row r="319" spans="2:8" s="37" customFormat="1" hidden="1" outlineLevel="2">
      <c r="B319" s="43"/>
      <c r="C319" s="43"/>
      <c r="D319" s="67"/>
      <c r="E319" s="1682" t="s">
        <v>924</v>
      </c>
      <c r="F319" s="510" t="s">
        <v>695</v>
      </c>
      <c r="G319" s="509" t="s">
        <v>1250</v>
      </c>
      <c r="H319" s="1163"/>
    </row>
    <row r="320" spans="2:8" s="37" customFormat="1" hidden="1" outlineLevel="2">
      <c r="B320" s="43"/>
      <c r="C320" s="43"/>
      <c r="D320" s="67"/>
      <c r="E320" s="1682"/>
      <c r="F320" s="510" t="s">
        <v>695</v>
      </c>
      <c r="G320" s="509" t="s">
        <v>1251</v>
      </c>
      <c r="H320" s="1163"/>
    </row>
    <row r="321" spans="2:8" s="37" customFormat="1" hidden="1" outlineLevel="2">
      <c r="B321" s="43"/>
      <c r="C321" s="43"/>
      <c r="D321" s="67"/>
      <c r="E321" s="1682" t="s">
        <v>926</v>
      </c>
      <c r="F321" s="510" t="s">
        <v>799</v>
      </c>
      <c r="G321" s="509" t="s">
        <v>1250</v>
      </c>
      <c r="H321" s="1164"/>
    </row>
    <row r="322" spans="2:8" s="37" customFormat="1" hidden="1" outlineLevel="2">
      <c r="B322" s="43"/>
      <c r="C322" s="43"/>
      <c r="D322" s="67"/>
      <c r="E322" s="1682"/>
      <c r="F322" s="510" t="s">
        <v>799</v>
      </c>
      <c r="G322" s="509" t="s">
        <v>1251</v>
      </c>
      <c r="H322" s="1164"/>
    </row>
    <row r="323" spans="2:8" s="37" customFormat="1" hidden="1" outlineLevel="2">
      <c r="B323" s="43"/>
      <c r="C323" s="43"/>
      <c r="D323" s="67"/>
      <c r="E323" s="1682" t="s">
        <v>927</v>
      </c>
      <c r="F323" s="510" t="s">
        <v>1249</v>
      </c>
      <c r="G323" s="509" t="s">
        <v>1250</v>
      </c>
      <c r="H323" s="1165"/>
    </row>
    <row r="324" spans="2:8" s="37" customFormat="1" hidden="1" outlineLevel="2">
      <c r="B324" s="43"/>
      <c r="C324" s="43"/>
      <c r="D324" s="67"/>
      <c r="E324" s="1682"/>
      <c r="F324" s="510" t="s">
        <v>1249</v>
      </c>
      <c r="G324" s="509" t="s">
        <v>1251</v>
      </c>
      <c r="H324" s="1165"/>
    </row>
    <row r="325" spans="2:8" s="37" customFormat="1" hidden="1" outlineLevel="2">
      <c r="B325" s="43"/>
      <c r="C325" s="43"/>
      <c r="D325" s="67"/>
      <c r="E325" s="1682" t="s">
        <v>922</v>
      </c>
      <c r="F325" s="510" t="s">
        <v>923</v>
      </c>
      <c r="G325" s="509" t="s">
        <v>1250</v>
      </c>
      <c r="H325" s="1163"/>
    </row>
    <row r="326" spans="2:8" s="37" customFormat="1" hidden="1" outlineLevel="2">
      <c r="B326" s="43"/>
      <c r="C326" s="43"/>
      <c r="D326" s="67"/>
      <c r="E326" s="1682"/>
      <c r="F326" s="510" t="s">
        <v>923</v>
      </c>
      <c r="G326" s="509" t="s">
        <v>1251</v>
      </c>
      <c r="H326" s="1163"/>
    </row>
    <row r="327" spans="2:8" s="37" customFormat="1" hidden="1" outlineLevel="2">
      <c r="B327" s="43"/>
      <c r="C327" s="43"/>
      <c r="D327" s="67"/>
      <c r="E327" s="1682" t="s">
        <v>928</v>
      </c>
      <c r="F327" s="510" t="s">
        <v>781</v>
      </c>
      <c r="G327" s="509" t="s">
        <v>1250</v>
      </c>
      <c r="H327" s="1163"/>
    </row>
    <row r="328" spans="2:8" s="37" customFormat="1" hidden="1" outlineLevel="2">
      <c r="B328" s="43"/>
      <c r="C328" s="43"/>
      <c r="D328" s="67"/>
      <c r="E328" s="1682"/>
      <c r="F328" s="510" t="s">
        <v>781</v>
      </c>
      <c r="G328" s="509" t="s">
        <v>1251</v>
      </c>
      <c r="H328" s="1163"/>
    </row>
    <row r="329" spans="2:8" s="37" customFormat="1" hidden="1" outlineLevel="2">
      <c r="B329" s="43"/>
      <c r="C329" s="43"/>
      <c r="D329" s="67"/>
      <c r="E329" s="1682" t="s">
        <v>929</v>
      </c>
      <c r="F329" s="510" t="s">
        <v>781</v>
      </c>
      <c r="G329" s="509" t="s">
        <v>1250</v>
      </c>
      <c r="H329" s="1163"/>
    </row>
    <row r="330" spans="2:8" s="37" customFormat="1" hidden="1" outlineLevel="2">
      <c r="B330" s="43"/>
      <c r="C330" s="43"/>
      <c r="D330" s="67"/>
      <c r="E330" s="1682"/>
      <c r="F330" s="510" t="s">
        <v>781</v>
      </c>
      <c r="G330" s="509" t="s">
        <v>1251</v>
      </c>
      <c r="H330" s="1163"/>
    </row>
    <row r="331" spans="2:8" s="37" customFormat="1" hidden="1" outlineLevel="2">
      <c r="B331" s="43"/>
      <c r="C331" s="43"/>
      <c r="D331" s="67"/>
      <c r="E331" s="1682" t="s">
        <v>929</v>
      </c>
      <c r="F331" s="510" t="s">
        <v>695</v>
      </c>
      <c r="G331" s="509" t="s">
        <v>1250</v>
      </c>
      <c r="H331" s="1163"/>
    </row>
    <row r="332" spans="2:8" s="37" customFormat="1" hidden="1" outlineLevel="2">
      <c r="B332" s="43"/>
      <c r="C332" s="43"/>
      <c r="D332" s="67"/>
      <c r="E332" s="1682"/>
      <c r="F332" s="510" t="s">
        <v>695</v>
      </c>
      <c r="G332" s="509" t="s">
        <v>1251</v>
      </c>
      <c r="H332" s="1163"/>
    </row>
    <row r="333" spans="2:8" s="37" customFormat="1" hidden="1" outlineLevel="2">
      <c r="B333" s="43"/>
      <c r="C333" s="43"/>
      <c r="D333" s="67"/>
      <c r="E333" s="1682" t="s">
        <v>930</v>
      </c>
      <c r="F333" s="510" t="s">
        <v>781</v>
      </c>
      <c r="G333" s="509" t="s">
        <v>1250</v>
      </c>
      <c r="H333" s="1163"/>
    </row>
    <row r="334" spans="2:8" s="37" customFormat="1" hidden="1" outlineLevel="2">
      <c r="B334" s="43"/>
      <c r="C334" s="43"/>
      <c r="D334" s="67"/>
      <c r="E334" s="1682"/>
      <c r="F334" s="510" t="s">
        <v>781</v>
      </c>
      <c r="G334" s="509" t="s">
        <v>1251</v>
      </c>
      <c r="H334" s="1163"/>
    </row>
    <row r="335" spans="2:8" s="37" customFormat="1" hidden="1" outlineLevel="2">
      <c r="B335" s="43"/>
      <c r="C335" s="43"/>
      <c r="D335" s="67"/>
      <c r="E335" s="1682" t="s">
        <v>930</v>
      </c>
      <c r="F335" s="510" t="s">
        <v>695</v>
      </c>
      <c r="G335" s="509" t="s">
        <v>1250</v>
      </c>
      <c r="H335" s="1163"/>
    </row>
    <row r="336" spans="2:8" s="37" customFormat="1" hidden="1" outlineLevel="2">
      <c r="B336" s="43"/>
      <c r="C336" s="43"/>
      <c r="D336" s="67"/>
      <c r="E336" s="1683"/>
      <c r="F336" s="513" t="s">
        <v>695</v>
      </c>
      <c r="G336" s="514" t="s">
        <v>1251</v>
      </c>
      <c r="H336" s="1166"/>
    </row>
    <row r="337" spans="2:8" s="37" customFormat="1" outlineLevel="1" collapsed="1">
      <c r="B337" s="43"/>
      <c r="C337" s="43"/>
      <c r="D337" s="67"/>
      <c r="E337" s="943" t="s">
        <v>4127</v>
      </c>
    </row>
    <row r="338" spans="2:8" s="37" customFormat="1" hidden="1" outlineLevel="2">
      <c r="B338" s="43"/>
      <c r="C338" s="43"/>
      <c r="E338" s="1684" t="s">
        <v>925</v>
      </c>
      <c r="F338" s="511" t="s">
        <v>695</v>
      </c>
      <c r="G338" s="512" t="s">
        <v>1250</v>
      </c>
      <c r="H338" s="1344">
        <v>120</v>
      </c>
    </row>
    <row r="339" spans="2:8" s="37" customFormat="1" hidden="1" outlineLevel="2">
      <c r="B339" s="43"/>
      <c r="C339" s="43"/>
      <c r="D339" s="67"/>
      <c r="E339" s="1682"/>
      <c r="F339" s="510" t="s">
        <v>695</v>
      </c>
      <c r="G339" s="509" t="s">
        <v>1251</v>
      </c>
      <c r="H339" s="1259">
        <v>120</v>
      </c>
    </row>
    <row r="340" spans="2:8" s="37" customFormat="1" hidden="1" outlineLevel="2">
      <c r="B340" s="43"/>
      <c r="C340" s="43"/>
      <c r="D340" s="67"/>
      <c r="E340" s="1682" t="s">
        <v>924</v>
      </c>
      <c r="F340" s="510" t="s">
        <v>781</v>
      </c>
      <c r="G340" s="509" t="s">
        <v>1250</v>
      </c>
      <c r="H340" s="1259">
        <v>25.477</v>
      </c>
    </row>
    <row r="341" spans="2:8" s="37" customFormat="1" hidden="1" outlineLevel="2">
      <c r="B341" s="43"/>
      <c r="C341" s="43"/>
      <c r="D341" s="67"/>
      <c r="E341" s="1682"/>
      <c r="F341" s="510" t="s">
        <v>781</v>
      </c>
      <c r="G341" s="509" t="s">
        <v>1251</v>
      </c>
      <c r="H341" s="1259">
        <v>25.286999999999999</v>
      </c>
    </row>
    <row r="342" spans="2:8" s="37" customFormat="1" hidden="1" outlineLevel="2">
      <c r="B342" s="43"/>
      <c r="C342" s="43"/>
      <c r="D342" s="67"/>
      <c r="E342" s="1682" t="s">
        <v>924</v>
      </c>
      <c r="F342" s="510" t="s">
        <v>695</v>
      </c>
      <c r="G342" s="509" t="s">
        <v>1250</v>
      </c>
      <c r="H342" s="1259">
        <v>26.04</v>
      </c>
    </row>
    <row r="343" spans="2:8" s="37" customFormat="1" hidden="1" outlineLevel="2">
      <c r="B343" s="43"/>
      <c r="C343" s="43"/>
      <c r="D343" s="67"/>
      <c r="E343" s="1682"/>
      <c r="F343" s="510" t="s">
        <v>695</v>
      </c>
      <c r="G343" s="509" t="s">
        <v>1251</v>
      </c>
      <c r="H343" s="1259">
        <v>25.893000000000001</v>
      </c>
    </row>
    <row r="344" spans="2:8" s="37" customFormat="1" hidden="1" outlineLevel="2">
      <c r="B344" s="43"/>
      <c r="C344" s="43"/>
      <c r="D344" s="67"/>
      <c r="E344" s="1682" t="s">
        <v>926</v>
      </c>
      <c r="F344" s="510" t="s">
        <v>799</v>
      </c>
      <c r="G344" s="509" t="s">
        <v>1250</v>
      </c>
      <c r="H344" s="944">
        <v>45700</v>
      </c>
    </row>
    <row r="345" spans="2:8" s="37" customFormat="1" hidden="1" outlineLevel="2">
      <c r="B345" s="43"/>
      <c r="C345" s="43"/>
      <c r="D345" s="67"/>
      <c r="E345" s="1682"/>
      <c r="F345" s="510" t="s">
        <v>799</v>
      </c>
      <c r="G345" s="509" t="s">
        <v>1251</v>
      </c>
      <c r="H345" s="944">
        <v>45700</v>
      </c>
    </row>
    <row r="346" spans="2:8" s="37" customFormat="1" hidden="1" outlineLevel="2">
      <c r="B346" s="43"/>
      <c r="C346" s="43"/>
      <c r="D346" s="67"/>
      <c r="E346" s="1682" t="s">
        <v>927</v>
      </c>
      <c r="F346" s="510" t="s">
        <v>1249</v>
      </c>
      <c r="G346" s="509" t="s">
        <v>1250</v>
      </c>
      <c r="H346" s="945">
        <v>0.8125</v>
      </c>
    </row>
    <row r="347" spans="2:8" s="37" customFormat="1" hidden="1" outlineLevel="2">
      <c r="B347" s="43"/>
      <c r="C347" s="43"/>
      <c r="D347" s="67"/>
      <c r="E347" s="1682"/>
      <c r="F347" s="510" t="s">
        <v>1249</v>
      </c>
      <c r="G347" s="509" t="s">
        <v>1251</v>
      </c>
      <c r="H347" s="945">
        <v>0.79166666666666663</v>
      </c>
    </row>
    <row r="348" spans="2:8" s="37" customFormat="1" hidden="1" outlineLevel="2">
      <c r="B348" s="43"/>
      <c r="C348" s="43"/>
      <c r="D348" s="67"/>
      <c r="E348" s="1682" t="s">
        <v>922</v>
      </c>
      <c r="F348" s="510" t="s">
        <v>923</v>
      </c>
      <c r="G348" s="509" t="s">
        <v>1250</v>
      </c>
      <c r="H348" s="866" t="s">
        <v>4113</v>
      </c>
    </row>
    <row r="349" spans="2:8" s="37" customFormat="1" hidden="1" outlineLevel="2">
      <c r="B349" s="43"/>
      <c r="C349" s="43"/>
      <c r="D349" s="67"/>
      <c r="E349" s="1682"/>
      <c r="F349" s="510" t="s">
        <v>923</v>
      </c>
      <c r="G349" s="509" t="s">
        <v>1251</v>
      </c>
      <c r="H349" s="866" t="s">
        <v>4113</v>
      </c>
    </row>
    <row r="350" spans="2:8" s="37" customFormat="1" hidden="1" outlineLevel="2">
      <c r="B350" s="43"/>
      <c r="C350" s="43"/>
      <c r="D350" s="67"/>
      <c r="E350" s="1682" t="s">
        <v>928</v>
      </c>
      <c r="F350" s="510" t="s">
        <v>781</v>
      </c>
      <c r="G350" s="509" t="s">
        <v>1250</v>
      </c>
      <c r="H350" s="1259">
        <v>0.253</v>
      </c>
    </row>
    <row r="351" spans="2:8" s="37" customFormat="1" hidden="1" outlineLevel="2">
      <c r="B351" s="43"/>
      <c r="C351" s="43"/>
      <c r="D351" s="67"/>
      <c r="E351" s="1682"/>
      <c r="F351" s="510" t="s">
        <v>781</v>
      </c>
      <c r="G351" s="509" t="s">
        <v>1251</v>
      </c>
      <c r="H351" s="1259">
        <v>1.5</v>
      </c>
    </row>
    <row r="352" spans="2:8" s="37" customFormat="1" hidden="1" outlineLevel="2">
      <c r="B352" s="43"/>
      <c r="C352" s="43"/>
      <c r="D352" s="67"/>
      <c r="E352" s="1682" t="s">
        <v>929</v>
      </c>
      <c r="F352" s="510" t="s">
        <v>781</v>
      </c>
      <c r="G352" s="509" t="s">
        <v>1250</v>
      </c>
      <c r="H352" s="1259">
        <v>28.524999999999999</v>
      </c>
    </row>
    <row r="353" spans="2:8" s="37" customFormat="1" hidden="1" outlineLevel="2">
      <c r="B353" s="43"/>
      <c r="C353" s="43"/>
      <c r="D353" s="67"/>
      <c r="E353" s="1682"/>
      <c r="F353" s="510" t="s">
        <v>781</v>
      </c>
      <c r="G353" s="509" t="s">
        <v>1251</v>
      </c>
      <c r="H353" s="1259">
        <v>28.312999999999999</v>
      </c>
    </row>
    <row r="354" spans="2:8" s="37" customFormat="1" hidden="1" outlineLevel="2">
      <c r="B354" s="43"/>
      <c r="C354" s="43"/>
      <c r="D354" s="67"/>
      <c r="E354" s="1682" t="s">
        <v>929</v>
      </c>
      <c r="F354" s="510" t="s">
        <v>695</v>
      </c>
      <c r="G354" s="509" t="s">
        <v>1250</v>
      </c>
      <c r="H354" s="1259">
        <v>28.719000000000001</v>
      </c>
    </row>
    <row r="355" spans="2:8" s="37" customFormat="1" hidden="1" outlineLevel="2">
      <c r="B355" s="43"/>
      <c r="C355" s="43"/>
      <c r="D355" s="67"/>
      <c r="E355" s="1682"/>
      <c r="F355" s="510" t="s">
        <v>695</v>
      </c>
      <c r="G355" s="509" t="s">
        <v>1251</v>
      </c>
      <c r="H355" s="1259">
        <v>28.504000000000001</v>
      </c>
    </row>
    <row r="356" spans="2:8" s="37" customFormat="1" hidden="1" outlineLevel="2">
      <c r="B356" s="43"/>
      <c r="C356" s="43"/>
      <c r="D356" s="67"/>
      <c r="E356" s="1682" t="s">
        <v>930</v>
      </c>
      <c r="F356" s="510" t="s">
        <v>781</v>
      </c>
      <c r="G356" s="509" t="s">
        <v>1250</v>
      </c>
      <c r="H356" s="1259">
        <v>26.029</v>
      </c>
    </row>
    <row r="357" spans="2:8" s="37" customFormat="1" hidden="1" outlineLevel="2">
      <c r="B357" s="43"/>
      <c r="C357" s="43"/>
      <c r="D357" s="67"/>
      <c r="E357" s="1682"/>
      <c r="F357" s="510" t="s">
        <v>781</v>
      </c>
      <c r="G357" s="509" t="s">
        <v>1251</v>
      </c>
      <c r="H357" s="1259">
        <v>25.835000000000001</v>
      </c>
    </row>
    <row r="358" spans="2:8" s="37" customFormat="1" hidden="1" outlineLevel="2">
      <c r="B358" s="43"/>
      <c r="C358" s="43"/>
      <c r="D358" s="67"/>
      <c r="E358" s="1682" t="s">
        <v>930</v>
      </c>
      <c r="F358" s="510" t="s">
        <v>695</v>
      </c>
      <c r="G358" s="509" t="s">
        <v>1250</v>
      </c>
      <c r="H358" s="1259">
        <v>26.184000000000001</v>
      </c>
    </row>
    <row r="359" spans="2:8" s="37" customFormat="1" hidden="1" outlineLevel="2">
      <c r="B359" s="43"/>
      <c r="C359" s="43"/>
      <c r="D359" s="67"/>
      <c r="E359" s="1683"/>
      <c r="F359" s="513" t="s">
        <v>695</v>
      </c>
      <c r="G359" s="514" t="s">
        <v>1251</v>
      </c>
      <c r="H359" s="1274">
        <v>25.989000000000001</v>
      </c>
    </row>
    <row r="360" spans="2:8" s="37" customFormat="1" outlineLevel="1" collapsed="1">
      <c r="B360" s="43"/>
      <c r="C360" s="43"/>
      <c r="D360" s="67"/>
      <c r="E360" s="943" t="s">
        <v>4128</v>
      </c>
    </row>
    <row r="361" spans="2:8" s="37" customFormat="1" hidden="1" outlineLevel="2">
      <c r="B361" s="43"/>
      <c r="C361" s="43"/>
      <c r="D361" s="67"/>
      <c r="E361" s="1684" t="s">
        <v>925</v>
      </c>
      <c r="F361" s="511" t="s">
        <v>695</v>
      </c>
      <c r="G361" s="512" t="s">
        <v>1250</v>
      </c>
      <c r="H361" s="1344">
        <v>3</v>
      </c>
    </row>
    <row r="362" spans="2:8" s="37" customFormat="1" hidden="1" outlineLevel="2">
      <c r="B362" s="43"/>
      <c r="C362" s="43"/>
      <c r="D362" s="67"/>
      <c r="E362" s="1682"/>
      <c r="F362" s="510" t="s">
        <v>695</v>
      </c>
      <c r="G362" s="509" t="s">
        <v>1251</v>
      </c>
      <c r="H362" s="1259">
        <v>3</v>
      </c>
    </row>
    <row r="363" spans="2:8" s="37" customFormat="1" hidden="1" outlineLevel="2">
      <c r="B363" s="43"/>
      <c r="C363" s="43"/>
      <c r="D363" s="67"/>
      <c r="E363" s="1682" t="s">
        <v>924</v>
      </c>
      <c r="F363" s="510" t="s">
        <v>781</v>
      </c>
      <c r="G363" s="509" t="s">
        <v>1250</v>
      </c>
      <c r="H363" s="1259">
        <v>1.827</v>
      </c>
    </row>
    <row r="364" spans="2:8" s="37" customFormat="1" hidden="1" outlineLevel="2">
      <c r="B364" s="43"/>
      <c r="C364" s="43"/>
      <c r="D364" s="67"/>
      <c r="E364" s="1682"/>
      <c r="F364" s="510" t="s">
        <v>781</v>
      </c>
      <c r="G364" s="509" t="s">
        <v>1251</v>
      </c>
      <c r="H364" s="1259">
        <v>1.772</v>
      </c>
    </row>
    <row r="365" spans="2:8" s="37" customFormat="1" hidden="1" outlineLevel="2">
      <c r="B365" s="43"/>
      <c r="C365" s="43"/>
      <c r="D365" s="67"/>
      <c r="E365" s="1682" t="s">
        <v>924</v>
      </c>
      <c r="F365" s="510" t="s">
        <v>695</v>
      </c>
      <c r="G365" s="509" t="s">
        <v>1250</v>
      </c>
      <c r="H365" s="1259">
        <v>1.845</v>
      </c>
    </row>
    <row r="366" spans="2:8" s="37" customFormat="1" hidden="1" outlineLevel="2">
      <c r="B366" s="43"/>
      <c r="C366" s="43"/>
      <c r="D366" s="67"/>
      <c r="E366" s="1682"/>
      <c r="F366" s="510" t="s">
        <v>695</v>
      </c>
      <c r="G366" s="509" t="s">
        <v>1251</v>
      </c>
      <c r="H366" s="1259">
        <v>1.79</v>
      </c>
    </row>
    <row r="367" spans="2:8" s="37" customFormat="1" hidden="1" outlineLevel="2">
      <c r="B367" s="43"/>
      <c r="C367" s="43"/>
      <c r="D367" s="67"/>
      <c r="E367" s="1682" t="s">
        <v>926</v>
      </c>
      <c r="F367" s="510" t="s">
        <v>799</v>
      </c>
      <c r="G367" s="509" t="s">
        <v>1250</v>
      </c>
      <c r="H367" s="944">
        <v>45700</v>
      </c>
    </row>
    <row r="368" spans="2:8" s="37" customFormat="1" hidden="1" outlineLevel="2">
      <c r="B368" s="43"/>
      <c r="C368" s="43"/>
      <c r="D368" s="67"/>
      <c r="E368" s="1682"/>
      <c r="F368" s="510" t="s">
        <v>799</v>
      </c>
      <c r="G368" s="509" t="s">
        <v>1251</v>
      </c>
      <c r="H368" s="944">
        <v>45700</v>
      </c>
    </row>
    <row r="369" spans="2:8" s="37" customFormat="1" hidden="1" outlineLevel="2">
      <c r="B369" s="43"/>
      <c r="C369" s="43"/>
      <c r="D369" s="67"/>
      <c r="E369" s="1682" t="s">
        <v>927</v>
      </c>
      <c r="F369" s="510" t="s">
        <v>1249</v>
      </c>
      <c r="G369" s="509" t="s">
        <v>1250</v>
      </c>
      <c r="H369" s="945">
        <v>0.8125</v>
      </c>
    </row>
    <row r="370" spans="2:8" s="37" customFormat="1" hidden="1" outlineLevel="2">
      <c r="B370" s="43"/>
      <c r="C370" s="43"/>
      <c r="D370" s="67"/>
      <c r="E370" s="1682"/>
      <c r="F370" s="510" t="s">
        <v>1249</v>
      </c>
      <c r="G370" s="509" t="s">
        <v>1251</v>
      </c>
      <c r="H370" s="945">
        <v>0.79166666666666663</v>
      </c>
    </row>
    <row r="371" spans="2:8" s="37" customFormat="1" hidden="1" outlineLevel="2">
      <c r="B371" s="43"/>
      <c r="C371" s="43"/>
      <c r="D371" s="67"/>
      <c r="E371" s="1682" t="s">
        <v>922</v>
      </c>
      <c r="F371" s="510" t="s">
        <v>923</v>
      </c>
      <c r="G371" s="509" t="s">
        <v>1250</v>
      </c>
      <c r="H371" s="866" t="s">
        <v>4113</v>
      </c>
    </row>
    <row r="372" spans="2:8" s="37" customFormat="1" hidden="1" outlineLevel="2">
      <c r="B372" s="43"/>
      <c r="C372" s="43"/>
      <c r="D372" s="67"/>
      <c r="E372" s="1682"/>
      <c r="F372" s="510" t="s">
        <v>923</v>
      </c>
      <c r="G372" s="509" t="s">
        <v>1251</v>
      </c>
      <c r="H372" s="866" t="s">
        <v>4113</v>
      </c>
    </row>
    <row r="373" spans="2:8" s="37" customFormat="1" hidden="1" outlineLevel="2">
      <c r="B373" s="43"/>
      <c r="C373" s="43"/>
      <c r="D373" s="67"/>
      <c r="E373" s="1682" t="s">
        <v>928</v>
      </c>
      <c r="F373" s="510" t="s">
        <v>781</v>
      </c>
      <c r="G373" s="509" t="s">
        <v>1250</v>
      </c>
      <c r="H373" s="1259">
        <v>0</v>
      </c>
    </row>
    <row r="374" spans="2:8" s="37" customFormat="1" hidden="1" outlineLevel="2">
      <c r="B374" s="43"/>
      <c r="C374" s="43"/>
      <c r="D374" s="67"/>
      <c r="E374" s="1682"/>
      <c r="F374" s="510" t="s">
        <v>781</v>
      </c>
      <c r="G374" s="509" t="s">
        <v>1251</v>
      </c>
      <c r="H374" s="1259">
        <v>8.3000000000000004E-2</v>
      </c>
    </row>
    <row r="375" spans="2:8" s="37" customFormat="1" hidden="1" outlineLevel="2">
      <c r="B375" s="43"/>
      <c r="C375" s="43"/>
      <c r="D375" s="67"/>
      <c r="E375" s="1682" t="s">
        <v>929</v>
      </c>
      <c r="F375" s="510" t="s">
        <v>781</v>
      </c>
      <c r="G375" s="509" t="s">
        <v>1250</v>
      </c>
      <c r="H375" s="1259">
        <v>1.847</v>
      </c>
    </row>
    <row r="376" spans="2:8" s="37" customFormat="1" hidden="1" outlineLevel="2">
      <c r="B376" s="43"/>
      <c r="C376" s="43"/>
      <c r="D376" s="67"/>
      <c r="E376" s="1682"/>
      <c r="F376" s="510" t="s">
        <v>781</v>
      </c>
      <c r="G376" s="509" t="s">
        <v>1251</v>
      </c>
      <c r="H376" s="1259">
        <v>1.7909999999999999</v>
      </c>
    </row>
    <row r="377" spans="2:8" s="37" customFormat="1" hidden="1" outlineLevel="2">
      <c r="B377" s="43"/>
      <c r="C377" s="43"/>
      <c r="D377" s="67"/>
      <c r="E377" s="1682" t="s">
        <v>929</v>
      </c>
      <c r="F377" s="510" t="s">
        <v>695</v>
      </c>
      <c r="G377" s="509" t="s">
        <v>1250</v>
      </c>
      <c r="H377" s="1259">
        <v>1.8819999999999999</v>
      </c>
    </row>
    <row r="378" spans="2:8" s="37" customFormat="1" hidden="1" outlineLevel="2">
      <c r="B378" s="43"/>
      <c r="C378" s="43"/>
      <c r="D378" s="67"/>
      <c r="E378" s="1682"/>
      <c r="F378" s="510" t="s">
        <v>695</v>
      </c>
      <c r="G378" s="509" t="s">
        <v>1251</v>
      </c>
      <c r="H378" s="1259">
        <v>1.825</v>
      </c>
    </row>
    <row r="379" spans="2:8" s="37" customFormat="1" hidden="1" outlineLevel="2">
      <c r="B379" s="43"/>
      <c r="C379" s="43"/>
      <c r="D379" s="67"/>
      <c r="E379" s="1682" t="s">
        <v>930</v>
      </c>
      <c r="F379" s="510" t="s">
        <v>781</v>
      </c>
      <c r="G379" s="509" t="s">
        <v>1250</v>
      </c>
      <c r="H379" s="1259">
        <v>1.65</v>
      </c>
    </row>
    <row r="380" spans="2:8" s="37" customFormat="1" hidden="1" outlineLevel="2">
      <c r="B380" s="43"/>
      <c r="C380" s="43"/>
      <c r="D380" s="67"/>
      <c r="E380" s="1682"/>
      <c r="F380" s="510" t="s">
        <v>781</v>
      </c>
      <c r="G380" s="509" t="s">
        <v>1251</v>
      </c>
      <c r="H380" s="1259">
        <v>1.6</v>
      </c>
    </row>
    <row r="381" spans="2:8" s="37" customFormat="1" hidden="1" outlineLevel="2">
      <c r="B381" s="43"/>
      <c r="C381" s="43"/>
      <c r="D381" s="67"/>
      <c r="E381" s="1682" t="s">
        <v>930</v>
      </c>
      <c r="F381" s="510" t="s">
        <v>695</v>
      </c>
      <c r="G381" s="509" t="s">
        <v>1250</v>
      </c>
      <c r="H381" s="1259">
        <v>1.677</v>
      </c>
    </row>
    <row r="382" spans="2:8" s="37" customFormat="1" hidden="1" outlineLevel="2">
      <c r="B382" s="43"/>
      <c r="C382" s="43"/>
      <c r="D382" s="67"/>
      <c r="E382" s="1683"/>
      <c r="F382" s="513" t="s">
        <v>695</v>
      </c>
      <c r="G382" s="514" t="s">
        <v>1251</v>
      </c>
      <c r="H382" s="1274">
        <v>1.6259999999999999</v>
      </c>
    </row>
    <row r="383" spans="2:8" s="37" customFormat="1" outlineLevel="1" collapsed="1">
      <c r="B383" s="43"/>
      <c r="C383" s="43"/>
      <c r="D383" s="67"/>
      <c r="E383" s="943" t="s">
        <v>4129</v>
      </c>
    </row>
    <row r="384" spans="2:8" s="37" customFormat="1" hidden="1" outlineLevel="2">
      <c r="B384" s="43"/>
      <c r="C384" s="43"/>
      <c r="E384" s="1684" t="s">
        <v>925</v>
      </c>
      <c r="F384" s="511" t="s">
        <v>695</v>
      </c>
      <c r="G384" s="512" t="s">
        <v>1250</v>
      </c>
      <c r="H384" s="1344">
        <v>58.9</v>
      </c>
    </row>
    <row r="385" spans="2:8" s="37" customFormat="1" hidden="1" outlineLevel="2">
      <c r="B385" s="43"/>
      <c r="C385" s="43"/>
      <c r="D385" s="67"/>
      <c r="E385" s="1682"/>
      <c r="F385" s="510" t="s">
        <v>695</v>
      </c>
      <c r="G385" s="509" t="s">
        <v>1251</v>
      </c>
      <c r="H385" s="1259">
        <v>58.9</v>
      </c>
    </row>
    <row r="386" spans="2:8" s="37" customFormat="1" hidden="1" outlineLevel="2">
      <c r="B386" s="43"/>
      <c r="C386" s="43"/>
      <c r="D386" s="67"/>
      <c r="E386" s="1682" t="s">
        <v>924</v>
      </c>
      <c r="F386" s="510" t="s">
        <v>781</v>
      </c>
      <c r="G386" s="509" t="s">
        <v>1250</v>
      </c>
      <c r="H386" s="1259">
        <v>18.3</v>
      </c>
    </row>
    <row r="387" spans="2:8" s="37" customFormat="1" hidden="1" outlineLevel="2">
      <c r="B387" s="43"/>
      <c r="C387" s="43"/>
      <c r="D387" s="67"/>
      <c r="E387" s="1682"/>
      <c r="F387" s="510" t="s">
        <v>781</v>
      </c>
      <c r="G387" s="509" t="s">
        <v>1251</v>
      </c>
      <c r="H387" s="1259">
        <v>17.376999999999999</v>
      </c>
    </row>
    <row r="388" spans="2:8" s="37" customFormat="1" hidden="1" outlineLevel="2">
      <c r="B388" s="43"/>
      <c r="C388" s="43"/>
      <c r="D388" s="67"/>
      <c r="E388" s="1682" t="s">
        <v>924</v>
      </c>
      <c r="F388" s="510" t="s">
        <v>695</v>
      </c>
      <c r="G388" s="509" t="s">
        <v>1250</v>
      </c>
      <c r="H388" s="1259">
        <v>18.962</v>
      </c>
    </row>
    <row r="389" spans="2:8" s="37" customFormat="1" hidden="1" outlineLevel="2">
      <c r="B389" s="43"/>
      <c r="C389" s="43"/>
      <c r="D389" s="67"/>
      <c r="E389" s="1682"/>
      <c r="F389" s="510" t="s">
        <v>695</v>
      </c>
      <c r="G389" s="509" t="s">
        <v>1251</v>
      </c>
      <c r="H389" s="1259">
        <v>18.192</v>
      </c>
    </row>
    <row r="390" spans="2:8" s="37" customFormat="1" hidden="1" outlineLevel="2">
      <c r="B390" s="43"/>
      <c r="C390" s="43"/>
      <c r="D390" s="67"/>
      <c r="E390" s="1682" t="s">
        <v>926</v>
      </c>
      <c r="F390" s="510" t="s">
        <v>799</v>
      </c>
      <c r="G390" s="509" t="s">
        <v>1250</v>
      </c>
      <c r="H390" s="944">
        <v>45700</v>
      </c>
    </row>
    <row r="391" spans="2:8" s="37" customFormat="1" hidden="1" outlineLevel="2">
      <c r="B391" s="43"/>
      <c r="C391" s="43"/>
      <c r="D391" s="67"/>
      <c r="E391" s="1682"/>
      <c r="F391" s="510" t="s">
        <v>799</v>
      </c>
      <c r="G391" s="509" t="s">
        <v>1251</v>
      </c>
      <c r="H391" s="944">
        <v>45700</v>
      </c>
    </row>
    <row r="392" spans="2:8" s="37" customFormat="1" hidden="1" outlineLevel="2">
      <c r="B392" s="43"/>
      <c r="C392" s="43"/>
      <c r="D392" s="67"/>
      <c r="E392" s="1682" t="s">
        <v>927</v>
      </c>
      <c r="F392" s="510" t="s">
        <v>1249</v>
      </c>
      <c r="G392" s="509" t="s">
        <v>1250</v>
      </c>
      <c r="H392" s="945">
        <v>0.8125</v>
      </c>
    </row>
    <row r="393" spans="2:8" s="37" customFormat="1" hidden="1" outlineLevel="2">
      <c r="B393" s="43"/>
      <c r="C393" s="43"/>
      <c r="D393" s="67"/>
      <c r="E393" s="1682"/>
      <c r="F393" s="510" t="s">
        <v>1249</v>
      </c>
      <c r="G393" s="509" t="s">
        <v>1251</v>
      </c>
      <c r="H393" s="945">
        <v>0.79166666666666663</v>
      </c>
    </row>
    <row r="394" spans="2:8" s="37" customFormat="1" hidden="1" outlineLevel="2">
      <c r="B394" s="43"/>
      <c r="C394" s="43"/>
      <c r="D394" s="67"/>
      <c r="E394" s="1682" t="s">
        <v>922</v>
      </c>
      <c r="F394" s="510" t="s">
        <v>923</v>
      </c>
      <c r="G394" s="509" t="s">
        <v>1250</v>
      </c>
      <c r="H394" s="866" t="s">
        <v>4113</v>
      </c>
    </row>
    <row r="395" spans="2:8" s="37" customFormat="1" hidden="1" outlineLevel="2">
      <c r="B395" s="43"/>
      <c r="C395" s="43"/>
      <c r="D395" s="67"/>
      <c r="E395" s="1682"/>
      <c r="F395" s="510" t="s">
        <v>923</v>
      </c>
      <c r="G395" s="509" t="s">
        <v>1251</v>
      </c>
      <c r="H395" s="866" t="s">
        <v>4113</v>
      </c>
    </row>
    <row r="396" spans="2:8" s="37" customFormat="1" hidden="1" outlineLevel="2">
      <c r="B396" s="43"/>
      <c r="C396" s="43"/>
      <c r="D396" s="67"/>
      <c r="E396" s="1682" t="s">
        <v>928</v>
      </c>
      <c r="F396" s="510" t="s">
        <v>781</v>
      </c>
      <c r="G396" s="509" t="s">
        <v>1250</v>
      </c>
      <c r="H396" s="1259">
        <v>0.46600000000000003</v>
      </c>
    </row>
    <row r="397" spans="2:8" s="37" customFormat="1" hidden="1" outlineLevel="2">
      <c r="B397" s="43"/>
      <c r="C397" s="43"/>
      <c r="D397" s="67"/>
      <c r="E397" s="1682"/>
      <c r="F397" s="510" t="s">
        <v>781</v>
      </c>
      <c r="G397" s="509" t="s">
        <v>1251</v>
      </c>
      <c r="H397" s="1259">
        <v>1.903</v>
      </c>
    </row>
    <row r="398" spans="2:8" s="37" customFormat="1" hidden="1" outlineLevel="2">
      <c r="B398" s="43"/>
      <c r="C398" s="43"/>
      <c r="D398" s="67"/>
      <c r="E398" s="1682" t="s">
        <v>929</v>
      </c>
      <c r="F398" s="510" t="s">
        <v>781</v>
      </c>
      <c r="G398" s="509" t="s">
        <v>1250</v>
      </c>
      <c r="H398" s="1259">
        <v>20.821000000000002</v>
      </c>
    </row>
    <row r="399" spans="2:8" s="37" customFormat="1" hidden="1" outlineLevel="2">
      <c r="B399" s="43"/>
      <c r="C399" s="43"/>
      <c r="D399" s="67"/>
      <c r="E399" s="1682"/>
      <c r="F399" s="510" t="s">
        <v>781</v>
      </c>
      <c r="G399" s="509" t="s">
        <v>1251</v>
      </c>
      <c r="H399" s="1259">
        <v>19.771999999999998</v>
      </c>
    </row>
    <row r="400" spans="2:8" s="37" customFormat="1" hidden="1" outlineLevel="2">
      <c r="B400" s="43"/>
      <c r="C400" s="43"/>
      <c r="D400" s="67"/>
      <c r="E400" s="1682" t="s">
        <v>929</v>
      </c>
      <c r="F400" s="510" t="s">
        <v>695</v>
      </c>
      <c r="G400" s="509" t="s">
        <v>1250</v>
      </c>
      <c r="H400" s="1259">
        <v>22.405999999999999</v>
      </c>
    </row>
    <row r="401" spans="2:8" s="37" customFormat="1" hidden="1" outlineLevel="2">
      <c r="B401" s="43"/>
      <c r="C401" s="43"/>
      <c r="D401" s="67"/>
      <c r="E401" s="1682"/>
      <c r="F401" s="510" t="s">
        <v>695</v>
      </c>
      <c r="G401" s="509" t="s">
        <v>1251</v>
      </c>
      <c r="H401" s="1259">
        <v>21.276</v>
      </c>
    </row>
    <row r="402" spans="2:8" s="37" customFormat="1" hidden="1" outlineLevel="2">
      <c r="B402" s="43"/>
      <c r="C402" s="43"/>
      <c r="D402" s="67"/>
      <c r="E402" s="1682" t="s">
        <v>930</v>
      </c>
      <c r="F402" s="510" t="s">
        <v>781</v>
      </c>
      <c r="G402" s="509" t="s">
        <v>1250</v>
      </c>
      <c r="H402" s="1259">
        <v>18.779</v>
      </c>
    </row>
    <row r="403" spans="2:8" s="37" customFormat="1" hidden="1" outlineLevel="2">
      <c r="B403" s="43"/>
      <c r="C403" s="43"/>
      <c r="D403" s="67"/>
      <c r="E403" s="1682"/>
      <c r="F403" s="510" t="s">
        <v>781</v>
      </c>
      <c r="G403" s="509" t="s">
        <v>1251</v>
      </c>
      <c r="H403" s="1259">
        <v>17.832000000000001</v>
      </c>
    </row>
    <row r="404" spans="2:8" s="37" customFormat="1" hidden="1" outlineLevel="2">
      <c r="B404" s="43"/>
      <c r="C404" s="43"/>
      <c r="D404" s="67"/>
      <c r="E404" s="1682" t="s">
        <v>930</v>
      </c>
      <c r="F404" s="510" t="s">
        <v>695</v>
      </c>
      <c r="G404" s="509" t="s">
        <v>1250</v>
      </c>
      <c r="H404" s="1259">
        <v>19.969000000000001</v>
      </c>
    </row>
    <row r="405" spans="2:8" s="37" customFormat="1" hidden="1" outlineLevel="2">
      <c r="B405" s="43"/>
      <c r="C405" s="43"/>
      <c r="D405" s="67"/>
      <c r="E405" s="1683"/>
      <c r="F405" s="513" t="s">
        <v>695</v>
      </c>
      <c r="G405" s="514" t="s">
        <v>1251</v>
      </c>
      <c r="H405" s="1274">
        <v>18.962</v>
      </c>
    </row>
    <row r="406" spans="2:8" s="37" customFormat="1" outlineLevel="1" collapsed="1">
      <c r="B406" s="43"/>
      <c r="C406" s="43"/>
      <c r="D406" s="67"/>
      <c r="E406" s="943" t="s">
        <v>4130</v>
      </c>
    </row>
    <row r="407" spans="2:8" s="37" customFormat="1" hidden="1" outlineLevel="2">
      <c r="B407" s="43"/>
      <c r="C407" s="43"/>
      <c r="E407" s="1684" t="s">
        <v>925</v>
      </c>
      <c r="F407" s="511" t="s">
        <v>695</v>
      </c>
      <c r="G407" s="512" t="s">
        <v>1250</v>
      </c>
      <c r="H407" s="1344">
        <v>51.6</v>
      </c>
    </row>
    <row r="408" spans="2:8" s="37" customFormat="1" hidden="1" outlineLevel="2">
      <c r="B408" s="43"/>
      <c r="C408" s="43"/>
      <c r="D408" s="67"/>
      <c r="E408" s="1682"/>
      <c r="F408" s="510" t="s">
        <v>695</v>
      </c>
      <c r="G408" s="509" t="s">
        <v>1251</v>
      </c>
      <c r="H408" s="1259">
        <v>51.6</v>
      </c>
    </row>
    <row r="409" spans="2:8" s="37" customFormat="1" hidden="1" outlineLevel="2">
      <c r="B409" s="43"/>
      <c r="C409" s="43"/>
      <c r="D409" s="67"/>
      <c r="E409" s="1682" t="s">
        <v>924</v>
      </c>
      <c r="F409" s="510" t="s">
        <v>781</v>
      </c>
      <c r="G409" s="509" t="s">
        <v>1250</v>
      </c>
      <c r="H409" s="1259">
        <v>19.97</v>
      </c>
    </row>
    <row r="410" spans="2:8" s="37" customFormat="1" hidden="1" outlineLevel="2">
      <c r="B410" s="43"/>
      <c r="C410" s="43"/>
      <c r="D410" s="67"/>
      <c r="E410" s="1682"/>
      <c r="F410" s="510" t="s">
        <v>781</v>
      </c>
      <c r="G410" s="509" t="s">
        <v>1251</v>
      </c>
      <c r="H410" s="1259">
        <v>19.97</v>
      </c>
    </row>
    <row r="411" spans="2:8" s="37" customFormat="1" hidden="1" outlineLevel="2">
      <c r="B411" s="43"/>
      <c r="C411" s="43"/>
      <c r="D411" s="67"/>
      <c r="E411" s="1682" t="s">
        <v>924</v>
      </c>
      <c r="F411" s="510" t="s">
        <v>695</v>
      </c>
      <c r="G411" s="509" t="s">
        <v>1250</v>
      </c>
      <c r="H411" s="1259">
        <v>20.384</v>
      </c>
    </row>
    <row r="412" spans="2:8" s="37" customFormat="1" hidden="1" outlineLevel="2">
      <c r="B412" s="43"/>
      <c r="C412" s="43"/>
      <c r="D412" s="67"/>
      <c r="E412" s="1682"/>
      <c r="F412" s="510" t="s">
        <v>695</v>
      </c>
      <c r="G412" s="509" t="s">
        <v>1251</v>
      </c>
      <c r="H412" s="1259">
        <v>20.384</v>
      </c>
    </row>
    <row r="413" spans="2:8" s="37" customFormat="1" hidden="1" outlineLevel="2">
      <c r="B413" s="43"/>
      <c r="C413" s="43"/>
      <c r="D413" s="67"/>
      <c r="E413" s="1682" t="s">
        <v>926</v>
      </c>
      <c r="F413" s="510" t="s">
        <v>799</v>
      </c>
      <c r="G413" s="509" t="s">
        <v>1250</v>
      </c>
      <c r="H413" s="944">
        <v>45700</v>
      </c>
    </row>
    <row r="414" spans="2:8" s="37" customFormat="1" hidden="1" outlineLevel="2">
      <c r="B414" s="43"/>
      <c r="C414" s="43"/>
      <c r="D414" s="67"/>
      <c r="E414" s="1682"/>
      <c r="F414" s="510" t="s">
        <v>799</v>
      </c>
      <c r="G414" s="509" t="s">
        <v>1251</v>
      </c>
      <c r="H414" s="944">
        <v>45700</v>
      </c>
    </row>
    <row r="415" spans="2:8" s="37" customFormat="1" hidden="1" outlineLevel="2">
      <c r="B415" s="43"/>
      <c r="C415" s="43"/>
      <c r="D415" s="67"/>
      <c r="E415" s="1682" t="s">
        <v>927</v>
      </c>
      <c r="F415" s="510" t="s">
        <v>1249</v>
      </c>
      <c r="G415" s="509" t="s">
        <v>1250</v>
      </c>
      <c r="H415" s="945">
        <v>0.79166666666666663</v>
      </c>
    </row>
    <row r="416" spans="2:8" s="37" customFormat="1" hidden="1" outlineLevel="2">
      <c r="B416" s="43"/>
      <c r="C416" s="43"/>
      <c r="D416" s="67"/>
      <c r="E416" s="1682"/>
      <c r="F416" s="510" t="s">
        <v>1249</v>
      </c>
      <c r="G416" s="509" t="s">
        <v>1251</v>
      </c>
      <c r="H416" s="945">
        <v>0.79166666666666663</v>
      </c>
    </row>
    <row r="417" spans="2:8" s="37" customFormat="1" hidden="1" outlineLevel="2">
      <c r="B417" s="43"/>
      <c r="C417" s="43"/>
      <c r="D417" s="67"/>
      <c r="E417" s="1682" t="s">
        <v>922</v>
      </c>
      <c r="F417" s="510" t="s">
        <v>923</v>
      </c>
      <c r="G417" s="509" t="s">
        <v>1250</v>
      </c>
      <c r="H417" s="866" t="s">
        <v>4113</v>
      </c>
    </row>
    <row r="418" spans="2:8" s="37" customFormat="1" hidden="1" outlineLevel="2">
      <c r="B418" s="43"/>
      <c r="C418" s="43"/>
      <c r="D418" s="67"/>
      <c r="E418" s="1682"/>
      <c r="F418" s="510" t="s">
        <v>923</v>
      </c>
      <c r="G418" s="509" t="s">
        <v>1251</v>
      </c>
      <c r="H418" s="866" t="s">
        <v>4113</v>
      </c>
    </row>
    <row r="419" spans="2:8" s="37" customFormat="1" hidden="1" outlineLevel="2">
      <c r="B419" s="43"/>
      <c r="C419" s="43"/>
      <c r="D419" s="67"/>
      <c r="E419" s="1682" t="s">
        <v>928</v>
      </c>
      <c r="F419" s="510" t="s">
        <v>781</v>
      </c>
      <c r="G419" s="509" t="s">
        <v>1250</v>
      </c>
      <c r="H419" s="1259">
        <v>0.40300000000000002</v>
      </c>
    </row>
    <row r="420" spans="2:8" s="37" customFormat="1" hidden="1" outlineLevel="2">
      <c r="B420" s="43"/>
      <c r="C420" s="43"/>
      <c r="D420" s="67"/>
      <c r="E420" s="1682"/>
      <c r="F420" s="510" t="s">
        <v>781</v>
      </c>
      <c r="G420" s="509" t="s">
        <v>1251</v>
      </c>
      <c r="H420" s="1259">
        <v>0.40300000000000002</v>
      </c>
    </row>
    <row r="421" spans="2:8" s="37" customFormat="1" hidden="1" outlineLevel="2">
      <c r="B421" s="43"/>
      <c r="C421" s="43"/>
      <c r="D421" s="67"/>
      <c r="E421" s="1682" t="s">
        <v>929</v>
      </c>
      <c r="F421" s="510" t="s">
        <v>781</v>
      </c>
      <c r="G421" s="509" t="s">
        <v>1250</v>
      </c>
      <c r="H421" s="1259">
        <v>20.542999999999999</v>
      </c>
    </row>
    <row r="422" spans="2:8" s="37" customFormat="1" hidden="1" outlineLevel="2">
      <c r="B422" s="43"/>
      <c r="C422" s="43"/>
      <c r="D422" s="67"/>
      <c r="E422" s="1682"/>
      <c r="F422" s="510" t="s">
        <v>781</v>
      </c>
      <c r="G422" s="509" t="s">
        <v>1251</v>
      </c>
      <c r="H422" s="1259">
        <v>20.542999999999999</v>
      </c>
    </row>
    <row r="423" spans="2:8" s="37" customFormat="1" hidden="1" outlineLevel="2">
      <c r="B423" s="43"/>
      <c r="C423" s="43"/>
      <c r="D423" s="67"/>
      <c r="E423" s="1682" t="s">
        <v>929</v>
      </c>
      <c r="F423" s="510" t="s">
        <v>695</v>
      </c>
      <c r="G423" s="509" t="s">
        <v>1250</v>
      </c>
      <c r="H423" s="1259">
        <v>21.288</v>
      </c>
    </row>
    <row r="424" spans="2:8" s="37" customFormat="1" hidden="1" outlineLevel="2">
      <c r="B424" s="43"/>
      <c r="C424" s="43"/>
      <c r="D424" s="67"/>
      <c r="E424" s="1682"/>
      <c r="F424" s="510" t="s">
        <v>695</v>
      </c>
      <c r="G424" s="509" t="s">
        <v>1251</v>
      </c>
      <c r="H424" s="1259">
        <v>21.288</v>
      </c>
    </row>
    <row r="425" spans="2:8" s="37" customFormat="1" hidden="1" outlineLevel="2">
      <c r="B425" s="43"/>
      <c r="C425" s="43"/>
      <c r="D425" s="67"/>
      <c r="E425" s="1682" t="s">
        <v>930</v>
      </c>
      <c r="F425" s="510" t="s">
        <v>781</v>
      </c>
      <c r="G425" s="509" t="s">
        <v>1250</v>
      </c>
      <c r="H425" s="1259">
        <v>18.856999999999999</v>
      </c>
    </row>
    <row r="426" spans="2:8" s="37" customFormat="1" hidden="1" outlineLevel="2">
      <c r="B426" s="43"/>
      <c r="C426" s="43"/>
      <c r="D426" s="67"/>
      <c r="E426" s="1682"/>
      <c r="F426" s="510" t="s">
        <v>781</v>
      </c>
      <c r="G426" s="509" t="s">
        <v>1251</v>
      </c>
      <c r="H426" s="1259">
        <v>18.856999999999999</v>
      </c>
    </row>
    <row r="427" spans="2:8" s="37" customFormat="1" hidden="1" outlineLevel="2">
      <c r="B427" s="43"/>
      <c r="C427" s="43"/>
      <c r="D427" s="67"/>
      <c r="E427" s="1682" t="s">
        <v>930</v>
      </c>
      <c r="F427" s="510" t="s">
        <v>695</v>
      </c>
      <c r="G427" s="509" t="s">
        <v>1250</v>
      </c>
      <c r="H427" s="1259">
        <v>19.405999999999999</v>
      </c>
    </row>
    <row r="428" spans="2:8" s="37" customFormat="1" hidden="1" outlineLevel="2">
      <c r="B428" s="43"/>
      <c r="C428" s="43"/>
      <c r="D428" s="67"/>
      <c r="E428" s="1683"/>
      <c r="F428" s="513" t="s">
        <v>695</v>
      </c>
      <c r="G428" s="514" t="s">
        <v>1251</v>
      </c>
      <c r="H428" s="1274">
        <v>19.405999999999999</v>
      </c>
    </row>
    <row r="429" spans="2:8" s="37" customFormat="1" outlineLevel="1" collapsed="1">
      <c r="B429" s="43"/>
      <c r="C429" s="43"/>
      <c r="D429" s="67"/>
      <c r="E429" s="943" t="s">
        <v>4131</v>
      </c>
    </row>
    <row r="430" spans="2:8" s="37" customFormat="1" hidden="1" outlineLevel="2">
      <c r="B430" s="43"/>
      <c r="C430" s="43"/>
      <c r="E430" s="1684" t="s">
        <v>925</v>
      </c>
      <c r="F430" s="511" t="s">
        <v>695</v>
      </c>
      <c r="G430" s="512" t="s">
        <v>1250</v>
      </c>
      <c r="H430" s="1344">
        <v>5</v>
      </c>
    </row>
    <row r="431" spans="2:8" s="37" customFormat="1" hidden="1" outlineLevel="2">
      <c r="B431" s="43"/>
      <c r="C431" s="43"/>
      <c r="D431" s="67"/>
      <c r="E431" s="1682"/>
      <c r="F431" s="510" t="s">
        <v>695</v>
      </c>
      <c r="G431" s="509" t="s">
        <v>1251</v>
      </c>
      <c r="H431" s="1259">
        <v>5</v>
      </c>
    </row>
    <row r="432" spans="2:8" s="37" customFormat="1" hidden="1" outlineLevel="2">
      <c r="B432" s="43"/>
      <c r="C432" s="43"/>
      <c r="D432" s="67"/>
      <c r="E432" s="1682" t="s">
        <v>924</v>
      </c>
      <c r="F432" s="510" t="s">
        <v>781</v>
      </c>
      <c r="G432" s="509" t="s">
        <v>1250</v>
      </c>
      <c r="H432" s="1259">
        <v>0.74399999999999999</v>
      </c>
    </row>
    <row r="433" spans="2:8" s="37" customFormat="1" hidden="1" outlineLevel="2">
      <c r="B433" s="43"/>
      <c r="C433" s="43"/>
      <c r="D433" s="67"/>
      <c r="E433" s="1682"/>
      <c r="F433" s="510" t="s">
        <v>781</v>
      </c>
      <c r="G433" s="509" t="s">
        <v>1251</v>
      </c>
      <c r="H433" s="1259">
        <v>0</v>
      </c>
    </row>
    <row r="434" spans="2:8" s="37" customFormat="1" hidden="1" outlineLevel="2">
      <c r="B434" s="43"/>
      <c r="C434" s="43"/>
      <c r="D434" s="67"/>
      <c r="E434" s="1682" t="s">
        <v>924</v>
      </c>
      <c r="F434" s="510" t="s">
        <v>695</v>
      </c>
      <c r="G434" s="509" t="s">
        <v>1250</v>
      </c>
      <c r="H434" s="1259">
        <v>0.75800000000000001</v>
      </c>
    </row>
    <row r="435" spans="2:8" s="37" customFormat="1" hidden="1" outlineLevel="2">
      <c r="B435" s="43"/>
      <c r="C435" s="43"/>
      <c r="D435" s="67"/>
      <c r="E435" s="1682"/>
      <c r="F435" s="510" t="s">
        <v>695</v>
      </c>
      <c r="G435" s="509" t="s">
        <v>1251</v>
      </c>
      <c r="H435" s="1259">
        <v>0</v>
      </c>
    </row>
    <row r="436" spans="2:8" s="37" customFormat="1" hidden="1" outlineLevel="2">
      <c r="B436" s="43"/>
      <c r="C436" s="43"/>
      <c r="D436" s="67"/>
      <c r="E436" s="1682" t="s">
        <v>926</v>
      </c>
      <c r="F436" s="510" t="s">
        <v>799</v>
      </c>
      <c r="G436" s="509" t="s">
        <v>1250</v>
      </c>
      <c r="H436" s="944">
        <v>45727</v>
      </c>
    </row>
    <row r="437" spans="2:8" s="37" customFormat="1" hidden="1" outlineLevel="2">
      <c r="B437" s="43"/>
      <c r="C437" s="43"/>
      <c r="D437" s="67"/>
      <c r="E437" s="1682"/>
      <c r="F437" s="510" t="s">
        <v>799</v>
      </c>
      <c r="G437" s="509" t="s">
        <v>1251</v>
      </c>
      <c r="H437" s="944">
        <v>45700</v>
      </c>
    </row>
    <row r="438" spans="2:8" s="37" customFormat="1" hidden="1" outlineLevel="2">
      <c r="B438" s="43"/>
      <c r="C438" s="43"/>
      <c r="D438" s="67"/>
      <c r="E438" s="1682" t="s">
        <v>927</v>
      </c>
      <c r="F438" s="510" t="s">
        <v>1249</v>
      </c>
      <c r="G438" s="509" t="s">
        <v>1250</v>
      </c>
      <c r="H438" s="945">
        <v>0.79166666666666663</v>
      </c>
    </row>
    <row r="439" spans="2:8" s="37" customFormat="1" hidden="1" outlineLevel="2">
      <c r="B439" s="43"/>
      <c r="C439" s="43"/>
      <c r="D439" s="67"/>
      <c r="E439" s="1682"/>
      <c r="F439" s="510" t="s">
        <v>1249</v>
      </c>
      <c r="G439" s="509" t="s">
        <v>1251</v>
      </c>
      <c r="H439" s="945">
        <v>0.79166666666666663</v>
      </c>
    </row>
    <row r="440" spans="2:8" s="37" customFormat="1" hidden="1" outlineLevel="2">
      <c r="B440" s="43"/>
      <c r="C440" s="43"/>
      <c r="D440" s="67"/>
      <c r="E440" s="1682" t="s">
        <v>922</v>
      </c>
      <c r="F440" s="510" t="s">
        <v>923</v>
      </c>
      <c r="G440" s="509" t="s">
        <v>1250</v>
      </c>
      <c r="H440" s="866" t="s">
        <v>4113</v>
      </c>
    </row>
    <row r="441" spans="2:8" s="37" customFormat="1" hidden="1" outlineLevel="2">
      <c r="B441" s="43"/>
      <c r="C441" s="43"/>
      <c r="D441" s="67"/>
      <c r="E441" s="1682"/>
      <c r="F441" s="510" t="s">
        <v>923</v>
      </c>
      <c r="G441" s="509" t="s">
        <v>1251</v>
      </c>
      <c r="H441" s="866" t="s">
        <v>4113</v>
      </c>
    </row>
    <row r="442" spans="2:8" s="37" customFormat="1" hidden="1" outlineLevel="2">
      <c r="B442" s="43"/>
      <c r="C442" s="43"/>
      <c r="D442" s="67"/>
      <c r="E442" s="1682" t="s">
        <v>928</v>
      </c>
      <c r="F442" s="510" t="s">
        <v>781</v>
      </c>
      <c r="G442" s="509" t="s">
        <v>1250</v>
      </c>
      <c r="H442" s="1259">
        <v>5.0000000000000001E-3</v>
      </c>
    </row>
    <row r="443" spans="2:8" s="37" customFormat="1" hidden="1" outlineLevel="2">
      <c r="B443" s="43"/>
      <c r="C443" s="43"/>
      <c r="D443" s="67"/>
      <c r="E443" s="1682"/>
      <c r="F443" s="510" t="s">
        <v>781</v>
      </c>
      <c r="G443" s="509" t="s">
        <v>1251</v>
      </c>
      <c r="H443" s="1259">
        <v>2.5999999999999999E-2</v>
      </c>
    </row>
    <row r="444" spans="2:8" s="37" customFormat="1" hidden="1" outlineLevel="2">
      <c r="B444" s="43"/>
      <c r="C444" s="43"/>
      <c r="D444" s="67"/>
      <c r="E444" s="1682" t="s">
        <v>929</v>
      </c>
      <c r="F444" s="510" t="s">
        <v>781</v>
      </c>
      <c r="G444" s="509" t="s">
        <v>1250</v>
      </c>
      <c r="H444" s="1259">
        <v>1.004</v>
      </c>
    </row>
    <row r="445" spans="2:8" s="37" customFormat="1" hidden="1" outlineLevel="2">
      <c r="B445" s="43"/>
      <c r="C445" s="43"/>
      <c r="D445" s="67"/>
      <c r="E445" s="1682"/>
      <c r="F445" s="510" t="s">
        <v>781</v>
      </c>
      <c r="G445" s="509" t="s">
        <v>1251</v>
      </c>
      <c r="H445" s="1259">
        <v>0</v>
      </c>
    </row>
    <row r="446" spans="2:8" s="37" customFormat="1" hidden="1" outlineLevel="2">
      <c r="B446" s="43"/>
      <c r="C446" s="43"/>
      <c r="D446" s="67"/>
      <c r="E446" s="1682" t="s">
        <v>929</v>
      </c>
      <c r="F446" s="510" t="s">
        <v>695</v>
      </c>
      <c r="G446" s="509" t="s">
        <v>1250</v>
      </c>
      <c r="H446" s="1259">
        <v>1.006</v>
      </c>
    </row>
    <row r="447" spans="2:8" s="37" customFormat="1" hidden="1" outlineLevel="2">
      <c r="B447" s="43"/>
      <c r="C447" s="43"/>
      <c r="D447" s="67"/>
      <c r="E447" s="1682"/>
      <c r="F447" s="510" t="s">
        <v>695</v>
      </c>
      <c r="G447" s="509" t="s">
        <v>1251</v>
      </c>
      <c r="H447" s="1259">
        <v>0</v>
      </c>
    </row>
    <row r="448" spans="2:8" s="37" customFormat="1" hidden="1" outlineLevel="2">
      <c r="B448" s="43"/>
      <c r="C448" s="43"/>
      <c r="D448" s="67"/>
      <c r="E448" s="1682" t="s">
        <v>930</v>
      </c>
      <c r="F448" s="510" t="s">
        <v>781</v>
      </c>
      <c r="G448" s="509" t="s">
        <v>1250</v>
      </c>
      <c r="H448" s="1259">
        <v>0.92</v>
      </c>
    </row>
    <row r="449" spans="2:8" s="37" customFormat="1" hidden="1" outlineLevel="2">
      <c r="B449" s="43"/>
      <c r="C449" s="43"/>
      <c r="D449" s="67"/>
      <c r="E449" s="1682"/>
      <c r="F449" s="510" t="s">
        <v>781</v>
      </c>
      <c r="G449" s="509" t="s">
        <v>1251</v>
      </c>
      <c r="H449" s="1259">
        <v>0</v>
      </c>
    </row>
    <row r="450" spans="2:8" s="37" customFormat="1" hidden="1" outlineLevel="2">
      <c r="B450" s="43"/>
      <c r="C450" s="43"/>
      <c r="D450" s="67"/>
      <c r="E450" s="1682" t="s">
        <v>930</v>
      </c>
      <c r="F450" s="510" t="s">
        <v>695</v>
      </c>
      <c r="G450" s="509" t="s">
        <v>1250</v>
      </c>
      <c r="H450" s="1259">
        <v>0.92500000000000004</v>
      </c>
    </row>
    <row r="451" spans="2:8" s="37" customFormat="1" hidden="1" outlineLevel="2">
      <c r="B451" s="43"/>
      <c r="C451" s="43"/>
      <c r="D451" s="67"/>
      <c r="E451" s="1683"/>
      <c r="F451" s="513" t="s">
        <v>695</v>
      </c>
      <c r="G451" s="514" t="s">
        <v>1251</v>
      </c>
      <c r="H451" s="1274">
        <v>0</v>
      </c>
    </row>
    <row r="452" spans="2:8" s="37" customFormat="1" outlineLevel="1" collapsed="1">
      <c r="B452" s="43"/>
      <c r="C452" s="43"/>
      <c r="D452" s="67"/>
      <c r="E452" s="943" t="s">
        <v>4132</v>
      </c>
    </row>
    <row r="453" spans="2:8" s="37" customFormat="1" hidden="1" outlineLevel="2">
      <c r="B453" s="43"/>
      <c r="C453" s="43"/>
      <c r="D453" s="67"/>
      <c r="E453" s="1684" t="s">
        <v>925</v>
      </c>
      <c r="F453" s="511" t="s">
        <v>695</v>
      </c>
      <c r="G453" s="512" t="s">
        <v>1250</v>
      </c>
      <c r="H453" s="1344">
        <v>40</v>
      </c>
    </row>
    <row r="454" spans="2:8" s="37" customFormat="1" hidden="1" outlineLevel="2">
      <c r="B454" s="43"/>
      <c r="C454" s="43"/>
      <c r="D454" s="67"/>
      <c r="E454" s="1682"/>
      <c r="F454" s="510" t="s">
        <v>695</v>
      </c>
      <c r="G454" s="509" t="s">
        <v>1251</v>
      </c>
      <c r="H454" s="1259">
        <v>40</v>
      </c>
    </row>
    <row r="455" spans="2:8" s="37" customFormat="1" hidden="1" outlineLevel="2">
      <c r="B455" s="43"/>
      <c r="C455" s="43"/>
      <c r="D455" s="67"/>
      <c r="E455" s="1682" t="s">
        <v>924</v>
      </c>
      <c r="F455" s="510" t="s">
        <v>781</v>
      </c>
      <c r="G455" s="509" t="s">
        <v>1250</v>
      </c>
      <c r="H455" s="1259">
        <v>11.538</v>
      </c>
    </row>
    <row r="456" spans="2:8" s="37" customFormat="1" hidden="1" outlineLevel="2">
      <c r="B456" s="43"/>
      <c r="C456" s="43"/>
      <c r="D456" s="67"/>
      <c r="E456" s="1682"/>
      <c r="F456" s="510" t="s">
        <v>781</v>
      </c>
      <c r="G456" s="509" t="s">
        <v>1251</v>
      </c>
      <c r="H456" s="1259">
        <v>3.383</v>
      </c>
    </row>
    <row r="457" spans="2:8" s="37" customFormat="1" hidden="1" outlineLevel="2">
      <c r="B457" s="43"/>
      <c r="C457" s="43"/>
      <c r="D457" s="67"/>
      <c r="E457" s="1682" t="s">
        <v>924</v>
      </c>
      <c r="F457" s="510" t="s">
        <v>695</v>
      </c>
      <c r="G457" s="509" t="s">
        <v>1250</v>
      </c>
      <c r="H457" s="1259">
        <v>11.587999999999999</v>
      </c>
    </row>
    <row r="458" spans="2:8" s="37" customFormat="1" hidden="1" outlineLevel="2">
      <c r="B458" s="43"/>
      <c r="C458" s="43"/>
      <c r="D458" s="67"/>
      <c r="E458" s="1682"/>
      <c r="F458" s="510" t="s">
        <v>695</v>
      </c>
      <c r="G458" s="509" t="s">
        <v>1251</v>
      </c>
      <c r="H458" s="1259">
        <v>4.5309999999999997</v>
      </c>
    </row>
    <row r="459" spans="2:8" s="37" customFormat="1" hidden="1" outlineLevel="2">
      <c r="B459" s="43"/>
      <c r="C459" s="43"/>
      <c r="D459" s="67"/>
      <c r="E459" s="1682" t="s">
        <v>926</v>
      </c>
      <c r="F459" s="510" t="s">
        <v>799</v>
      </c>
      <c r="G459" s="509" t="s">
        <v>1250</v>
      </c>
      <c r="H459" s="944">
        <v>45731</v>
      </c>
    </row>
    <row r="460" spans="2:8" s="37" customFormat="1" hidden="1" outlineLevel="2">
      <c r="B460" s="43"/>
      <c r="C460" s="43"/>
      <c r="D460" s="67"/>
      <c r="E460" s="1682"/>
      <c r="F460" s="510" t="s">
        <v>799</v>
      </c>
      <c r="G460" s="509" t="s">
        <v>1251</v>
      </c>
      <c r="H460" s="944">
        <v>45700</v>
      </c>
    </row>
    <row r="461" spans="2:8" s="37" customFormat="1" hidden="1" outlineLevel="2">
      <c r="B461" s="43"/>
      <c r="C461" s="43"/>
      <c r="D461" s="67"/>
      <c r="E461" s="1682" t="s">
        <v>927</v>
      </c>
      <c r="F461" s="510" t="s">
        <v>1249</v>
      </c>
      <c r="G461" s="509" t="s">
        <v>1250</v>
      </c>
      <c r="H461" s="945">
        <v>0.8125</v>
      </c>
    </row>
    <row r="462" spans="2:8" s="37" customFormat="1" hidden="1" outlineLevel="2">
      <c r="B462" s="43"/>
      <c r="C462" s="43"/>
      <c r="D462" s="67"/>
      <c r="E462" s="1682"/>
      <c r="F462" s="510" t="s">
        <v>1249</v>
      </c>
      <c r="G462" s="509" t="s">
        <v>1251</v>
      </c>
      <c r="H462" s="945">
        <v>0.79166666666666663</v>
      </c>
    </row>
    <row r="463" spans="2:8" s="37" customFormat="1" hidden="1" outlineLevel="2">
      <c r="B463" s="43"/>
      <c r="C463" s="43"/>
      <c r="D463" s="67"/>
      <c r="E463" s="1682" t="s">
        <v>922</v>
      </c>
      <c r="F463" s="510" t="s">
        <v>923</v>
      </c>
      <c r="G463" s="509" t="s">
        <v>1250</v>
      </c>
      <c r="H463" s="866" t="s">
        <v>4113</v>
      </c>
    </row>
    <row r="464" spans="2:8" s="37" customFormat="1" hidden="1" outlineLevel="2">
      <c r="B464" s="43"/>
      <c r="C464" s="43"/>
      <c r="D464" s="67"/>
      <c r="E464" s="1682"/>
      <c r="F464" s="510" t="s">
        <v>923</v>
      </c>
      <c r="G464" s="509" t="s">
        <v>1251</v>
      </c>
      <c r="H464" s="866" t="s">
        <v>4113</v>
      </c>
    </row>
    <row r="465" spans="2:8" s="37" customFormat="1" hidden="1" outlineLevel="2">
      <c r="B465" s="43"/>
      <c r="C465" s="43"/>
      <c r="D465" s="67"/>
      <c r="E465" s="1682" t="s">
        <v>928</v>
      </c>
      <c r="F465" s="510" t="s">
        <v>781</v>
      </c>
      <c r="G465" s="509" t="s">
        <v>1250</v>
      </c>
      <c r="H465" s="1259">
        <v>0</v>
      </c>
    </row>
    <row r="466" spans="2:8" s="37" customFormat="1" hidden="1" outlineLevel="2">
      <c r="B466" s="43"/>
      <c r="C466" s="43"/>
      <c r="D466" s="67"/>
      <c r="E466" s="1682"/>
      <c r="F466" s="510" t="s">
        <v>781</v>
      </c>
      <c r="G466" s="509" t="s">
        <v>1251</v>
      </c>
      <c r="H466" s="1259">
        <v>8.4619999999999997</v>
      </c>
    </row>
    <row r="467" spans="2:8" s="37" customFormat="1" hidden="1" outlineLevel="2">
      <c r="B467" s="43"/>
      <c r="C467" s="43"/>
      <c r="D467" s="67"/>
      <c r="E467" s="1682" t="s">
        <v>929</v>
      </c>
      <c r="F467" s="510" t="s">
        <v>781</v>
      </c>
      <c r="G467" s="509" t="s">
        <v>1250</v>
      </c>
      <c r="H467" s="1259">
        <v>13.018000000000001</v>
      </c>
    </row>
    <row r="468" spans="2:8" s="37" customFormat="1" hidden="1" outlineLevel="2">
      <c r="B468" s="43"/>
      <c r="C468" s="43"/>
      <c r="D468" s="67"/>
      <c r="E468" s="1682"/>
      <c r="F468" s="510" t="s">
        <v>781</v>
      </c>
      <c r="G468" s="509" t="s">
        <v>1251</v>
      </c>
      <c r="H468" s="1259">
        <v>3.8170000000000002</v>
      </c>
    </row>
    <row r="469" spans="2:8" s="37" customFormat="1" hidden="1" outlineLevel="2">
      <c r="B469" s="43"/>
      <c r="C469" s="43"/>
      <c r="D469" s="67"/>
      <c r="E469" s="1682" t="s">
        <v>929</v>
      </c>
      <c r="F469" s="510" t="s">
        <v>695</v>
      </c>
      <c r="G469" s="509" t="s">
        <v>1250</v>
      </c>
      <c r="H469" s="1259">
        <v>13.321</v>
      </c>
    </row>
    <row r="470" spans="2:8" s="37" customFormat="1" hidden="1" outlineLevel="2">
      <c r="B470" s="43"/>
      <c r="C470" s="43"/>
      <c r="D470" s="67"/>
      <c r="E470" s="1682"/>
      <c r="F470" s="510" t="s">
        <v>695</v>
      </c>
      <c r="G470" s="509" t="s">
        <v>1251</v>
      </c>
      <c r="H470" s="1259">
        <v>3.9060000000000001</v>
      </c>
    </row>
    <row r="471" spans="2:8" s="37" customFormat="1" hidden="1" outlineLevel="2">
      <c r="B471" s="43"/>
      <c r="C471" s="43"/>
      <c r="D471" s="67"/>
      <c r="E471" s="1682" t="s">
        <v>930</v>
      </c>
      <c r="F471" s="510" t="s">
        <v>781</v>
      </c>
      <c r="G471" s="509" t="s">
        <v>1250</v>
      </c>
      <c r="H471" s="1259">
        <v>11.576000000000001</v>
      </c>
    </row>
    <row r="472" spans="2:8" s="37" customFormat="1" hidden="1" outlineLevel="2">
      <c r="B472" s="43"/>
      <c r="C472" s="43"/>
      <c r="D472" s="67"/>
      <c r="E472" s="1682"/>
      <c r="F472" s="510" t="s">
        <v>781</v>
      </c>
      <c r="G472" s="509" t="s">
        <v>1251</v>
      </c>
      <c r="H472" s="1259">
        <v>3.3940000000000001</v>
      </c>
    </row>
    <row r="473" spans="2:8" s="37" customFormat="1" hidden="1" outlineLevel="2">
      <c r="B473" s="43"/>
      <c r="C473" s="43"/>
      <c r="D473" s="67"/>
      <c r="E473" s="1682" t="s">
        <v>930</v>
      </c>
      <c r="F473" s="510" t="s">
        <v>695</v>
      </c>
      <c r="G473" s="509" t="s">
        <v>1250</v>
      </c>
      <c r="H473" s="1259">
        <v>11.789</v>
      </c>
    </row>
    <row r="474" spans="2:8" s="37" customFormat="1" hidden="1" outlineLevel="2">
      <c r="B474" s="43"/>
      <c r="C474" s="43"/>
      <c r="D474" s="67"/>
      <c r="E474" s="1683"/>
      <c r="F474" s="513" t="s">
        <v>695</v>
      </c>
      <c r="G474" s="514" t="s">
        <v>1251</v>
      </c>
      <c r="H474" s="1274">
        <v>3.456</v>
      </c>
    </row>
    <row r="475" spans="2:8" s="37" customFormat="1" outlineLevel="1" collapsed="1">
      <c r="B475" s="43"/>
      <c r="C475" s="43"/>
      <c r="D475" s="67"/>
      <c r="E475" s="943" t="s">
        <v>4133</v>
      </c>
    </row>
    <row r="476" spans="2:8" s="37" customFormat="1" hidden="1" outlineLevel="2">
      <c r="B476" s="43"/>
      <c r="C476" s="43"/>
      <c r="E476" s="1684" t="s">
        <v>925</v>
      </c>
      <c r="F476" s="511" t="s">
        <v>695</v>
      </c>
      <c r="G476" s="512" t="s">
        <v>1250</v>
      </c>
      <c r="H476" s="1344">
        <v>1650</v>
      </c>
    </row>
    <row r="477" spans="2:8" s="37" customFormat="1" hidden="1" outlineLevel="2">
      <c r="B477" s="43"/>
      <c r="C477" s="43"/>
      <c r="D477" s="67"/>
      <c r="E477" s="1682"/>
      <c r="F477" s="510" t="s">
        <v>695</v>
      </c>
      <c r="G477" s="509" t="s">
        <v>1251</v>
      </c>
      <c r="H477" s="1259">
        <v>1650</v>
      </c>
    </row>
    <row r="478" spans="2:8" s="37" customFormat="1" hidden="1" outlineLevel="2">
      <c r="B478" s="43"/>
      <c r="C478" s="43"/>
      <c r="D478" s="67"/>
      <c r="E478" s="1682" t="s">
        <v>924</v>
      </c>
      <c r="F478" s="510" t="s">
        <v>781</v>
      </c>
      <c r="G478" s="509" t="s">
        <v>1250</v>
      </c>
      <c r="H478" s="1259">
        <v>699.85900000000004</v>
      </c>
    </row>
    <row r="479" spans="2:8" s="37" customFormat="1" hidden="1" outlineLevel="2">
      <c r="B479" s="43"/>
      <c r="C479" s="43"/>
      <c r="D479" s="67"/>
      <c r="E479" s="1682"/>
      <c r="F479" s="510" t="s">
        <v>781</v>
      </c>
      <c r="G479" s="509" t="s">
        <v>1251</v>
      </c>
      <c r="H479" s="1259">
        <v>699.85900000000004</v>
      </c>
    </row>
    <row r="480" spans="2:8" s="37" customFormat="1" hidden="1" outlineLevel="2">
      <c r="B480" s="43"/>
      <c r="C480" s="43"/>
      <c r="D480" s="67"/>
      <c r="E480" s="1682" t="s">
        <v>924</v>
      </c>
      <c r="F480" s="510" t="s">
        <v>695</v>
      </c>
      <c r="G480" s="509" t="s">
        <v>1250</v>
      </c>
      <c r="H480" s="1259">
        <v>708.17200000000003</v>
      </c>
    </row>
    <row r="481" spans="2:8" s="37" customFormat="1" hidden="1" outlineLevel="2">
      <c r="B481" s="43"/>
      <c r="C481" s="43"/>
      <c r="D481" s="67"/>
      <c r="E481" s="1682"/>
      <c r="F481" s="510" t="s">
        <v>695</v>
      </c>
      <c r="G481" s="509" t="s">
        <v>1251</v>
      </c>
      <c r="H481" s="1259">
        <v>708.17200000000003</v>
      </c>
    </row>
    <row r="482" spans="2:8" s="37" customFormat="1" hidden="1" outlineLevel="2">
      <c r="B482" s="43"/>
      <c r="C482" s="43"/>
      <c r="D482" s="67"/>
      <c r="E482" s="1682" t="s">
        <v>926</v>
      </c>
      <c r="F482" s="510" t="s">
        <v>799</v>
      </c>
      <c r="G482" s="509" t="s">
        <v>1250</v>
      </c>
      <c r="H482" s="944">
        <v>45700</v>
      </c>
    </row>
    <row r="483" spans="2:8" s="37" customFormat="1" hidden="1" outlineLevel="2">
      <c r="B483" s="43"/>
      <c r="C483" s="43"/>
      <c r="D483" s="67"/>
      <c r="E483" s="1682"/>
      <c r="F483" s="510" t="s">
        <v>799</v>
      </c>
      <c r="G483" s="509" t="s">
        <v>1251</v>
      </c>
      <c r="H483" s="944">
        <v>45700</v>
      </c>
    </row>
    <row r="484" spans="2:8" s="37" customFormat="1" hidden="1" outlineLevel="2">
      <c r="B484" s="43"/>
      <c r="C484" s="43"/>
      <c r="D484" s="67"/>
      <c r="E484" s="1682" t="s">
        <v>927</v>
      </c>
      <c r="F484" s="510" t="s">
        <v>1249</v>
      </c>
      <c r="G484" s="509" t="s">
        <v>1250</v>
      </c>
      <c r="H484" s="945">
        <v>0.79166666666666663</v>
      </c>
    </row>
    <row r="485" spans="2:8" s="37" customFormat="1" hidden="1" outlineLevel="2">
      <c r="B485" s="43"/>
      <c r="C485" s="43"/>
      <c r="D485" s="67"/>
      <c r="E485" s="1682"/>
      <c r="F485" s="510" t="s">
        <v>1249</v>
      </c>
      <c r="G485" s="509" t="s">
        <v>1251</v>
      </c>
      <c r="H485" s="945">
        <v>0.79166666666666663</v>
      </c>
    </row>
    <row r="486" spans="2:8" s="37" customFormat="1" hidden="1" outlineLevel="2">
      <c r="B486" s="43"/>
      <c r="C486" s="43"/>
      <c r="D486" s="67"/>
      <c r="E486" s="1682" t="s">
        <v>922</v>
      </c>
      <c r="F486" s="510" t="s">
        <v>923</v>
      </c>
      <c r="G486" s="509" t="s">
        <v>1250</v>
      </c>
      <c r="H486" s="866" t="s">
        <v>4113</v>
      </c>
    </row>
    <row r="487" spans="2:8" s="37" customFormat="1" hidden="1" outlineLevel="2">
      <c r="B487" s="43"/>
      <c r="C487" s="43"/>
      <c r="D487" s="67"/>
      <c r="E487" s="1682"/>
      <c r="F487" s="510" t="s">
        <v>923</v>
      </c>
      <c r="G487" s="509" t="s">
        <v>1251</v>
      </c>
      <c r="H487" s="866" t="s">
        <v>4113</v>
      </c>
    </row>
    <row r="488" spans="2:8" s="37" customFormat="1" hidden="1" outlineLevel="2">
      <c r="B488" s="43"/>
      <c r="C488" s="43"/>
      <c r="D488" s="67"/>
      <c r="E488" s="1682" t="s">
        <v>928</v>
      </c>
      <c r="F488" s="510" t="s">
        <v>781</v>
      </c>
      <c r="G488" s="509" t="s">
        <v>1250</v>
      </c>
      <c r="H488" s="1259">
        <v>14.762</v>
      </c>
    </row>
    <row r="489" spans="2:8" s="37" customFormat="1" hidden="1" outlineLevel="2">
      <c r="B489" s="43"/>
      <c r="C489" s="43"/>
      <c r="D489" s="67"/>
      <c r="E489" s="1682"/>
      <c r="F489" s="510" t="s">
        <v>781</v>
      </c>
      <c r="G489" s="509" t="s">
        <v>1251</v>
      </c>
      <c r="H489" s="1259">
        <v>14.762</v>
      </c>
    </row>
    <row r="490" spans="2:8" s="37" customFormat="1" hidden="1" outlineLevel="2">
      <c r="B490" s="43"/>
      <c r="C490" s="43"/>
      <c r="D490" s="67"/>
      <c r="E490" s="1682" t="s">
        <v>929</v>
      </c>
      <c r="F490" s="510" t="s">
        <v>781</v>
      </c>
      <c r="G490" s="509" t="s">
        <v>1250</v>
      </c>
      <c r="H490" s="1259">
        <v>697.63599999999997</v>
      </c>
    </row>
    <row r="491" spans="2:8" s="37" customFormat="1" hidden="1" outlineLevel="2">
      <c r="B491" s="43"/>
      <c r="C491" s="43"/>
      <c r="D491" s="67"/>
      <c r="E491" s="1682"/>
      <c r="F491" s="510" t="s">
        <v>781</v>
      </c>
      <c r="G491" s="509" t="s">
        <v>1251</v>
      </c>
      <c r="H491" s="1259">
        <v>697.63599999999997</v>
      </c>
    </row>
    <row r="492" spans="2:8" s="37" customFormat="1" hidden="1" outlineLevel="2">
      <c r="B492" s="43"/>
      <c r="C492" s="43"/>
      <c r="D492" s="67"/>
      <c r="E492" s="1682" t="s">
        <v>929</v>
      </c>
      <c r="F492" s="510" t="s">
        <v>695</v>
      </c>
      <c r="G492" s="509" t="s">
        <v>1250</v>
      </c>
      <c r="H492" s="1259">
        <v>709.74199999999996</v>
      </c>
    </row>
    <row r="493" spans="2:8" s="37" customFormat="1" hidden="1" outlineLevel="2">
      <c r="B493" s="43"/>
      <c r="C493" s="43"/>
      <c r="D493" s="67"/>
      <c r="E493" s="1682"/>
      <c r="F493" s="510" t="s">
        <v>695</v>
      </c>
      <c r="G493" s="509" t="s">
        <v>1251</v>
      </c>
      <c r="H493" s="1259">
        <v>709.74199999999996</v>
      </c>
    </row>
    <row r="494" spans="2:8" s="37" customFormat="1" hidden="1" outlineLevel="2">
      <c r="B494" s="43"/>
      <c r="C494" s="43"/>
      <c r="D494" s="67"/>
      <c r="E494" s="1682" t="s">
        <v>930</v>
      </c>
      <c r="F494" s="510" t="s">
        <v>781</v>
      </c>
      <c r="G494" s="509" t="s">
        <v>1250</v>
      </c>
      <c r="H494" s="1259">
        <v>632.80999999999995</v>
      </c>
    </row>
    <row r="495" spans="2:8" s="37" customFormat="1" hidden="1" outlineLevel="2">
      <c r="B495" s="43"/>
      <c r="C495" s="43"/>
      <c r="D495" s="67"/>
      <c r="E495" s="1682"/>
      <c r="F495" s="510" t="s">
        <v>781</v>
      </c>
      <c r="G495" s="509" t="s">
        <v>1251</v>
      </c>
      <c r="H495" s="1259">
        <v>632.80999999999995</v>
      </c>
    </row>
    <row r="496" spans="2:8" s="37" customFormat="1" hidden="1" outlineLevel="2">
      <c r="B496" s="43"/>
      <c r="C496" s="43"/>
      <c r="D496" s="67"/>
      <c r="E496" s="1682" t="s">
        <v>930</v>
      </c>
      <c r="F496" s="510" t="s">
        <v>695</v>
      </c>
      <c r="G496" s="509" t="s">
        <v>1250</v>
      </c>
      <c r="H496" s="1259">
        <v>642.43799999999999</v>
      </c>
    </row>
    <row r="497" spans="2:8" s="37" customFormat="1" hidden="1" outlineLevel="2">
      <c r="B497" s="43"/>
      <c r="C497" s="43"/>
      <c r="D497" s="67"/>
      <c r="E497" s="1683"/>
      <c r="F497" s="513" t="s">
        <v>695</v>
      </c>
      <c r="G497" s="514" t="s">
        <v>1251</v>
      </c>
      <c r="H497" s="1274">
        <v>642.43799999999999</v>
      </c>
    </row>
    <row r="498" spans="2:8" s="37" customFormat="1" outlineLevel="1" collapsed="1">
      <c r="B498" s="43"/>
      <c r="C498" s="43"/>
      <c r="D498" s="67"/>
      <c r="E498" s="943" t="s">
        <v>4134</v>
      </c>
    </row>
    <row r="499" spans="2:8" s="37" customFormat="1" hidden="1" outlineLevel="2">
      <c r="B499" s="43"/>
      <c r="C499" s="43"/>
      <c r="E499" s="1684" t="s">
        <v>925</v>
      </c>
      <c r="F499" s="511" t="s">
        <v>695</v>
      </c>
      <c r="G499" s="512" t="s">
        <v>1250</v>
      </c>
      <c r="H499" s="1344">
        <v>870</v>
      </c>
    </row>
    <row r="500" spans="2:8" s="37" customFormat="1" hidden="1" outlineLevel="2">
      <c r="B500" s="43"/>
      <c r="C500" s="43"/>
      <c r="D500" s="67"/>
      <c r="E500" s="1682"/>
      <c r="F500" s="510" t="s">
        <v>695</v>
      </c>
      <c r="G500" s="509" t="s">
        <v>1251</v>
      </c>
      <c r="H500" s="1259">
        <v>870</v>
      </c>
    </row>
    <row r="501" spans="2:8" s="37" customFormat="1" hidden="1" outlineLevel="2">
      <c r="B501" s="43"/>
      <c r="C501" s="43"/>
      <c r="D501" s="67"/>
      <c r="E501" s="1682" t="s">
        <v>924</v>
      </c>
      <c r="F501" s="510" t="s">
        <v>781</v>
      </c>
      <c r="G501" s="509" t="s">
        <v>1250</v>
      </c>
      <c r="H501" s="1259">
        <v>344.113</v>
      </c>
    </row>
    <row r="502" spans="2:8" s="37" customFormat="1" hidden="1" outlineLevel="2">
      <c r="B502" s="43"/>
      <c r="C502" s="43"/>
      <c r="D502" s="67"/>
      <c r="E502" s="1682"/>
      <c r="F502" s="510" t="s">
        <v>781</v>
      </c>
      <c r="G502" s="509" t="s">
        <v>1251</v>
      </c>
      <c r="H502" s="1259">
        <v>339.755</v>
      </c>
    </row>
    <row r="503" spans="2:8" s="37" customFormat="1" hidden="1" outlineLevel="2">
      <c r="B503" s="43"/>
      <c r="C503" s="43"/>
      <c r="D503" s="67"/>
      <c r="E503" s="1682" t="s">
        <v>924</v>
      </c>
      <c r="F503" s="510" t="s">
        <v>695</v>
      </c>
      <c r="G503" s="509" t="s">
        <v>1250</v>
      </c>
      <c r="H503" s="1259">
        <v>345.98500000000001</v>
      </c>
    </row>
    <row r="504" spans="2:8" s="37" customFormat="1" hidden="1" outlineLevel="2">
      <c r="B504" s="43"/>
      <c r="C504" s="43"/>
      <c r="D504" s="67"/>
      <c r="E504" s="1682"/>
      <c r="F504" s="510" t="s">
        <v>695</v>
      </c>
      <c r="G504" s="509" t="s">
        <v>1251</v>
      </c>
      <c r="H504" s="1259">
        <v>341.90600000000001</v>
      </c>
    </row>
    <row r="505" spans="2:8" s="37" customFormat="1" hidden="1" outlineLevel="2">
      <c r="B505" s="43"/>
      <c r="C505" s="43"/>
      <c r="D505" s="67"/>
      <c r="E505" s="1682" t="s">
        <v>926</v>
      </c>
      <c r="F505" s="510" t="s">
        <v>799</v>
      </c>
      <c r="G505" s="509" t="s">
        <v>1250</v>
      </c>
      <c r="H505" s="944">
        <v>45700</v>
      </c>
    </row>
    <row r="506" spans="2:8" s="37" customFormat="1" hidden="1" outlineLevel="2">
      <c r="B506" s="43"/>
      <c r="C506" s="43"/>
      <c r="D506" s="67"/>
      <c r="E506" s="1682"/>
      <c r="F506" s="510" t="s">
        <v>799</v>
      </c>
      <c r="G506" s="509" t="s">
        <v>1251</v>
      </c>
      <c r="H506" s="944">
        <v>45700</v>
      </c>
    </row>
    <row r="507" spans="2:8" s="37" customFormat="1" hidden="1" outlineLevel="2">
      <c r="B507" s="43"/>
      <c r="C507" s="43"/>
      <c r="D507" s="67"/>
      <c r="E507" s="1682" t="s">
        <v>927</v>
      </c>
      <c r="F507" s="510" t="s">
        <v>1249</v>
      </c>
      <c r="G507" s="509" t="s">
        <v>1250</v>
      </c>
      <c r="H507" s="945">
        <v>0.83333333333333337</v>
      </c>
    </row>
    <row r="508" spans="2:8" s="37" customFormat="1" hidden="1" outlineLevel="2">
      <c r="B508" s="43"/>
      <c r="C508" s="43"/>
      <c r="D508" s="67"/>
      <c r="E508" s="1682"/>
      <c r="F508" s="510" t="s">
        <v>1249</v>
      </c>
      <c r="G508" s="509" t="s">
        <v>1251</v>
      </c>
      <c r="H508" s="945">
        <v>0.79166666666666663</v>
      </c>
    </row>
    <row r="509" spans="2:8" s="37" customFormat="1" hidden="1" outlineLevel="2">
      <c r="B509" s="43"/>
      <c r="C509" s="43"/>
      <c r="D509" s="67"/>
      <c r="E509" s="1682" t="s">
        <v>922</v>
      </c>
      <c r="F509" s="510" t="s">
        <v>923</v>
      </c>
      <c r="G509" s="509" t="s">
        <v>1250</v>
      </c>
      <c r="H509" s="866" t="s">
        <v>4113</v>
      </c>
    </row>
    <row r="510" spans="2:8" s="37" customFormat="1" hidden="1" outlineLevel="2">
      <c r="B510" s="43"/>
      <c r="C510" s="43"/>
      <c r="D510" s="67"/>
      <c r="E510" s="1682"/>
      <c r="F510" s="510" t="s">
        <v>923</v>
      </c>
      <c r="G510" s="509" t="s">
        <v>1251</v>
      </c>
      <c r="H510" s="866" t="s">
        <v>4113</v>
      </c>
    </row>
    <row r="511" spans="2:8" s="37" customFormat="1" hidden="1" outlineLevel="2">
      <c r="B511" s="43"/>
      <c r="C511" s="43"/>
      <c r="D511" s="67"/>
      <c r="E511" s="1682" t="s">
        <v>928</v>
      </c>
      <c r="F511" s="510" t="s">
        <v>781</v>
      </c>
      <c r="G511" s="509" t="s">
        <v>1250</v>
      </c>
      <c r="H511" s="1259">
        <v>2.1219999999999999</v>
      </c>
    </row>
    <row r="512" spans="2:8" s="37" customFormat="1" hidden="1" outlineLevel="2">
      <c r="B512" s="43"/>
      <c r="C512" s="43"/>
      <c r="D512" s="67"/>
      <c r="E512" s="1682"/>
      <c r="F512" s="510" t="s">
        <v>781</v>
      </c>
      <c r="G512" s="509" t="s">
        <v>1251</v>
      </c>
      <c r="H512" s="1259">
        <v>13.114000000000001</v>
      </c>
    </row>
    <row r="513" spans="2:8" s="37" customFormat="1" hidden="1" outlineLevel="2">
      <c r="B513" s="43"/>
      <c r="C513" s="43"/>
      <c r="D513" s="67"/>
      <c r="E513" s="1682" t="s">
        <v>929</v>
      </c>
      <c r="F513" s="510" t="s">
        <v>781</v>
      </c>
      <c r="G513" s="509" t="s">
        <v>1250</v>
      </c>
      <c r="H513" s="1259">
        <v>332.66300000000001</v>
      </c>
    </row>
    <row r="514" spans="2:8" s="37" customFormat="1" hidden="1" outlineLevel="2">
      <c r="B514" s="43"/>
      <c r="C514" s="43"/>
      <c r="D514" s="67"/>
      <c r="E514" s="1682"/>
      <c r="F514" s="510" t="s">
        <v>781</v>
      </c>
      <c r="G514" s="509" t="s">
        <v>1251</v>
      </c>
      <c r="H514" s="1259">
        <v>328.44900000000001</v>
      </c>
    </row>
    <row r="515" spans="2:8" s="37" customFormat="1" hidden="1" outlineLevel="2">
      <c r="B515" s="43"/>
      <c r="C515" s="43"/>
      <c r="D515" s="67"/>
      <c r="E515" s="1682" t="s">
        <v>929</v>
      </c>
      <c r="F515" s="510" t="s">
        <v>695</v>
      </c>
      <c r="G515" s="509" t="s">
        <v>1250</v>
      </c>
      <c r="H515" s="1259">
        <v>333.45800000000003</v>
      </c>
    </row>
    <row r="516" spans="2:8" s="37" customFormat="1" hidden="1" outlineLevel="2">
      <c r="B516" s="43"/>
      <c r="C516" s="43"/>
      <c r="D516" s="67"/>
      <c r="E516" s="1682"/>
      <c r="F516" s="510" t="s">
        <v>695</v>
      </c>
      <c r="G516" s="509" t="s">
        <v>1251</v>
      </c>
      <c r="H516" s="1259">
        <v>329.23399999999998</v>
      </c>
    </row>
    <row r="517" spans="2:8" s="37" customFormat="1" hidden="1" outlineLevel="2">
      <c r="B517" s="43"/>
      <c r="C517" s="43"/>
      <c r="D517" s="67"/>
      <c r="E517" s="1682" t="s">
        <v>930</v>
      </c>
      <c r="F517" s="510" t="s">
        <v>781</v>
      </c>
      <c r="G517" s="509" t="s">
        <v>1250</v>
      </c>
      <c r="H517" s="1259">
        <v>312.09500000000003</v>
      </c>
    </row>
    <row r="518" spans="2:8" s="37" customFormat="1" hidden="1" outlineLevel="2">
      <c r="B518" s="43"/>
      <c r="C518" s="43"/>
      <c r="D518" s="67"/>
      <c r="E518" s="1682"/>
      <c r="F518" s="510" t="s">
        <v>781</v>
      </c>
      <c r="G518" s="509" t="s">
        <v>1251</v>
      </c>
      <c r="H518" s="1259">
        <v>308.142</v>
      </c>
    </row>
    <row r="519" spans="2:8" s="37" customFormat="1" hidden="1" outlineLevel="2">
      <c r="B519" s="43"/>
      <c r="C519" s="43"/>
      <c r="D519" s="67"/>
      <c r="E519" s="1682" t="s">
        <v>930</v>
      </c>
      <c r="F519" s="510" t="s">
        <v>695</v>
      </c>
      <c r="G519" s="509" t="s">
        <v>1250</v>
      </c>
      <c r="H519" s="1259">
        <v>312.79000000000002</v>
      </c>
    </row>
    <row r="520" spans="2:8" s="37" customFormat="1" hidden="1" outlineLevel="2">
      <c r="B520" s="43"/>
      <c r="C520" s="43"/>
      <c r="D520" s="67"/>
      <c r="E520" s="1683"/>
      <c r="F520" s="513" t="s">
        <v>695</v>
      </c>
      <c r="G520" s="514" t="s">
        <v>1251</v>
      </c>
      <c r="H520" s="1274">
        <v>308.82799999999997</v>
      </c>
    </row>
    <row r="521" spans="2:8" s="37" customFormat="1" outlineLevel="1" collapsed="1">
      <c r="B521" s="43"/>
      <c r="C521" s="43"/>
      <c r="D521" s="67"/>
      <c r="E521" s="943" t="s">
        <v>4135</v>
      </c>
    </row>
    <row r="522" spans="2:8" s="37" customFormat="1" hidden="1" outlineLevel="2">
      <c r="B522" s="43"/>
      <c r="C522" s="43"/>
      <c r="E522" s="1684" t="s">
        <v>925</v>
      </c>
      <c r="F522" s="511" t="s">
        <v>695</v>
      </c>
      <c r="G522" s="512" t="s">
        <v>1250</v>
      </c>
      <c r="H522" s="1344">
        <v>1527</v>
      </c>
    </row>
    <row r="523" spans="2:8" s="37" customFormat="1" hidden="1" outlineLevel="2">
      <c r="B523" s="43"/>
      <c r="C523" s="43"/>
      <c r="D523" s="67"/>
      <c r="E523" s="1682"/>
      <c r="F523" s="510" t="s">
        <v>695</v>
      </c>
      <c r="G523" s="509" t="s">
        <v>1251</v>
      </c>
      <c r="H523" s="1259">
        <v>1527</v>
      </c>
    </row>
    <row r="524" spans="2:8" s="37" customFormat="1" hidden="1" outlineLevel="2">
      <c r="B524" s="43"/>
      <c r="C524" s="43"/>
      <c r="D524" s="67"/>
      <c r="E524" s="1682" t="s">
        <v>924</v>
      </c>
      <c r="F524" s="510" t="s">
        <v>781</v>
      </c>
      <c r="G524" s="509" t="s">
        <v>1250</v>
      </c>
      <c r="H524" s="1259">
        <v>664.38</v>
      </c>
    </row>
    <row r="525" spans="2:8" s="37" customFormat="1" hidden="1" outlineLevel="2">
      <c r="B525" s="43"/>
      <c r="C525" s="43"/>
      <c r="D525" s="67"/>
      <c r="E525" s="1682"/>
      <c r="F525" s="510" t="s">
        <v>781</v>
      </c>
      <c r="G525" s="509" t="s">
        <v>1251</v>
      </c>
      <c r="H525" s="1259">
        <v>664.38</v>
      </c>
    </row>
    <row r="526" spans="2:8" s="37" customFormat="1" hidden="1" outlineLevel="2">
      <c r="B526" s="43"/>
      <c r="C526" s="43"/>
      <c r="D526" s="67"/>
      <c r="E526" s="1682" t="s">
        <v>924</v>
      </c>
      <c r="F526" s="510" t="s">
        <v>695</v>
      </c>
      <c r="G526" s="509" t="s">
        <v>1250</v>
      </c>
      <c r="H526" s="1259">
        <v>666.86400000000003</v>
      </c>
    </row>
    <row r="527" spans="2:8" s="37" customFormat="1" hidden="1" outlineLevel="2">
      <c r="B527" s="43"/>
      <c r="C527" s="43"/>
      <c r="D527" s="67"/>
      <c r="E527" s="1682"/>
      <c r="F527" s="510" t="s">
        <v>695</v>
      </c>
      <c r="G527" s="509" t="s">
        <v>1251</v>
      </c>
      <c r="H527" s="1259">
        <v>666.86400000000003</v>
      </c>
    </row>
    <row r="528" spans="2:8" s="37" customFormat="1" hidden="1" outlineLevel="2">
      <c r="B528" s="43"/>
      <c r="C528" s="43"/>
      <c r="D528" s="67"/>
      <c r="E528" s="1682" t="s">
        <v>926</v>
      </c>
      <c r="F528" s="510" t="s">
        <v>799</v>
      </c>
      <c r="G528" s="509" t="s">
        <v>1250</v>
      </c>
      <c r="H528" s="944">
        <v>45700</v>
      </c>
    </row>
    <row r="529" spans="2:8" s="37" customFormat="1" hidden="1" outlineLevel="2">
      <c r="B529" s="43"/>
      <c r="C529" s="43"/>
      <c r="D529" s="67"/>
      <c r="E529" s="1682"/>
      <c r="F529" s="510" t="s">
        <v>799</v>
      </c>
      <c r="G529" s="509" t="s">
        <v>1251</v>
      </c>
      <c r="H529" s="944">
        <v>45700</v>
      </c>
    </row>
    <row r="530" spans="2:8" s="37" customFormat="1" hidden="1" outlineLevel="2">
      <c r="B530" s="43"/>
      <c r="C530" s="43"/>
      <c r="D530" s="67"/>
      <c r="E530" s="1682" t="s">
        <v>927</v>
      </c>
      <c r="F530" s="510" t="s">
        <v>1249</v>
      </c>
      <c r="G530" s="509" t="s">
        <v>1250</v>
      </c>
      <c r="H530" s="945">
        <v>0.79166666666666663</v>
      </c>
    </row>
    <row r="531" spans="2:8" s="37" customFormat="1" hidden="1" outlineLevel="2">
      <c r="B531" s="43"/>
      <c r="C531" s="43"/>
      <c r="D531" s="67"/>
      <c r="E531" s="1682"/>
      <c r="F531" s="510" t="s">
        <v>1249</v>
      </c>
      <c r="G531" s="509" t="s">
        <v>1251</v>
      </c>
      <c r="H531" s="945">
        <v>0.79166666666666663</v>
      </c>
    </row>
    <row r="532" spans="2:8" s="37" customFormat="1" hidden="1" outlineLevel="2">
      <c r="B532" s="43"/>
      <c r="C532" s="43"/>
      <c r="D532" s="67"/>
      <c r="E532" s="1682" t="s">
        <v>922</v>
      </c>
      <c r="F532" s="510" t="s">
        <v>923</v>
      </c>
      <c r="G532" s="509" t="s">
        <v>1250</v>
      </c>
      <c r="H532" s="866" t="s">
        <v>4113</v>
      </c>
    </row>
    <row r="533" spans="2:8" s="37" customFormat="1" hidden="1" outlineLevel="2">
      <c r="B533" s="43"/>
      <c r="C533" s="43"/>
      <c r="D533" s="67"/>
      <c r="E533" s="1682"/>
      <c r="F533" s="510" t="s">
        <v>923</v>
      </c>
      <c r="G533" s="509" t="s">
        <v>1251</v>
      </c>
      <c r="H533" s="866" t="s">
        <v>4113</v>
      </c>
    </row>
    <row r="534" spans="2:8" s="37" customFormat="1" hidden="1" outlineLevel="2">
      <c r="B534" s="43"/>
      <c r="C534" s="43"/>
      <c r="D534" s="67"/>
      <c r="E534" s="1682" t="s">
        <v>928</v>
      </c>
      <c r="F534" s="510" t="s">
        <v>781</v>
      </c>
      <c r="G534" s="509" t="s">
        <v>1250</v>
      </c>
      <c r="H534" s="1259">
        <v>30.667999999999999</v>
      </c>
    </row>
    <row r="535" spans="2:8" s="37" customFormat="1" hidden="1" outlineLevel="2">
      <c r="B535" s="43"/>
      <c r="C535" s="43"/>
      <c r="D535" s="67"/>
      <c r="E535" s="1682"/>
      <c r="F535" s="510" t="s">
        <v>781</v>
      </c>
      <c r="G535" s="509" t="s">
        <v>1251</v>
      </c>
      <c r="H535" s="1259">
        <v>30.667999999999999</v>
      </c>
    </row>
    <row r="536" spans="2:8" s="37" customFormat="1" hidden="1" outlineLevel="2">
      <c r="B536" s="43"/>
      <c r="C536" s="43"/>
      <c r="D536" s="67"/>
      <c r="E536" s="1682" t="s">
        <v>929</v>
      </c>
      <c r="F536" s="510" t="s">
        <v>781</v>
      </c>
      <c r="G536" s="509" t="s">
        <v>1250</v>
      </c>
      <c r="H536" s="1259">
        <v>678.55700000000002</v>
      </c>
    </row>
    <row r="537" spans="2:8" s="37" customFormat="1" hidden="1" outlineLevel="2">
      <c r="B537" s="43"/>
      <c r="C537" s="43"/>
      <c r="D537" s="67"/>
      <c r="E537" s="1682"/>
      <c r="F537" s="510" t="s">
        <v>781</v>
      </c>
      <c r="G537" s="509" t="s">
        <v>1251</v>
      </c>
      <c r="H537" s="1259">
        <v>678.55700000000002</v>
      </c>
    </row>
    <row r="538" spans="2:8" s="37" customFormat="1" hidden="1" outlineLevel="2">
      <c r="B538" s="43"/>
      <c r="C538" s="43"/>
      <c r="D538" s="67"/>
      <c r="E538" s="1682" t="s">
        <v>929</v>
      </c>
      <c r="F538" s="510" t="s">
        <v>695</v>
      </c>
      <c r="G538" s="509" t="s">
        <v>1250</v>
      </c>
      <c r="H538" s="1259">
        <v>681.3</v>
      </c>
    </row>
    <row r="539" spans="2:8" s="37" customFormat="1" hidden="1" outlineLevel="2">
      <c r="B539" s="43"/>
      <c r="C539" s="43"/>
      <c r="D539" s="67"/>
      <c r="E539" s="1682"/>
      <c r="F539" s="510" t="s">
        <v>695</v>
      </c>
      <c r="G539" s="509" t="s">
        <v>1251</v>
      </c>
      <c r="H539" s="1259">
        <v>681.3</v>
      </c>
    </row>
    <row r="540" spans="2:8" s="37" customFormat="1" hidden="1" outlineLevel="2">
      <c r="B540" s="43"/>
      <c r="C540" s="43"/>
      <c r="D540" s="67"/>
      <c r="E540" s="1682" t="s">
        <v>930</v>
      </c>
      <c r="F540" s="510" t="s">
        <v>781</v>
      </c>
      <c r="G540" s="509" t="s">
        <v>1250</v>
      </c>
      <c r="H540" s="1259">
        <v>622.495</v>
      </c>
    </row>
    <row r="541" spans="2:8" s="37" customFormat="1" hidden="1" outlineLevel="2">
      <c r="B541" s="43"/>
      <c r="C541" s="43"/>
      <c r="D541" s="67"/>
      <c r="E541" s="1682"/>
      <c r="F541" s="510" t="s">
        <v>781</v>
      </c>
      <c r="G541" s="509" t="s">
        <v>1251</v>
      </c>
      <c r="H541" s="1259">
        <v>622.495</v>
      </c>
    </row>
    <row r="542" spans="2:8" s="37" customFormat="1" hidden="1" outlineLevel="2">
      <c r="B542" s="43"/>
      <c r="C542" s="43"/>
      <c r="D542" s="67"/>
      <c r="E542" s="1682" t="s">
        <v>930</v>
      </c>
      <c r="F542" s="510" t="s">
        <v>695</v>
      </c>
      <c r="G542" s="509" t="s">
        <v>1250</v>
      </c>
      <c r="H542" s="1259">
        <v>624.625</v>
      </c>
    </row>
    <row r="543" spans="2:8" s="37" customFormat="1" hidden="1" outlineLevel="2">
      <c r="B543" s="43"/>
      <c r="C543" s="43"/>
      <c r="D543" s="67"/>
      <c r="E543" s="1683"/>
      <c r="F543" s="513" t="s">
        <v>695</v>
      </c>
      <c r="G543" s="514" t="s">
        <v>1251</v>
      </c>
      <c r="H543" s="1274">
        <v>624.625</v>
      </c>
    </row>
    <row r="544" spans="2:8" s="37" customFormat="1" outlineLevel="1" collapsed="1">
      <c r="B544" s="43"/>
      <c r="C544" s="43"/>
      <c r="D544" s="67"/>
      <c r="E544" s="943" t="s">
        <v>4136</v>
      </c>
    </row>
    <row r="545" spans="2:8" s="37" customFormat="1" hidden="1" outlineLevel="2">
      <c r="B545" s="43"/>
      <c r="C545" s="43"/>
      <c r="D545" s="67"/>
      <c r="E545" s="1684" t="s">
        <v>925</v>
      </c>
      <c r="F545" s="511" t="s">
        <v>695</v>
      </c>
      <c r="G545" s="512" t="s">
        <v>1250</v>
      </c>
      <c r="H545" s="1344">
        <v>885</v>
      </c>
    </row>
    <row r="546" spans="2:8" s="37" customFormat="1" hidden="1" outlineLevel="2">
      <c r="B546" s="43"/>
      <c r="C546" s="43"/>
      <c r="D546" s="67"/>
      <c r="E546" s="1682"/>
      <c r="F546" s="510" t="s">
        <v>695</v>
      </c>
      <c r="G546" s="509" t="s">
        <v>1251</v>
      </c>
      <c r="H546" s="1259">
        <v>885</v>
      </c>
    </row>
    <row r="547" spans="2:8" s="37" customFormat="1" hidden="1" outlineLevel="2">
      <c r="B547" s="43"/>
      <c r="C547" s="43"/>
      <c r="D547" s="67"/>
      <c r="E547" s="1682" t="s">
        <v>924</v>
      </c>
      <c r="F547" s="510" t="s">
        <v>781</v>
      </c>
      <c r="G547" s="509" t="s">
        <v>1250</v>
      </c>
      <c r="H547" s="1259">
        <v>422.14400000000001</v>
      </c>
    </row>
    <row r="548" spans="2:8" s="37" customFormat="1" hidden="1" outlineLevel="2">
      <c r="B548" s="43"/>
      <c r="C548" s="43"/>
      <c r="D548" s="67"/>
      <c r="E548" s="1682"/>
      <c r="F548" s="510" t="s">
        <v>781</v>
      </c>
      <c r="G548" s="509" t="s">
        <v>1251</v>
      </c>
      <c r="H548" s="1259">
        <v>422.14400000000001</v>
      </c>
    </row>
    <row r="549" spans="2:8" s="37" customFormat="1" hidden="1" outlineLevel="2">
      <c r="B549" s="43"/>
      <c r="C549" s="43"/>
      <c r="D549" s="67"/>
      <c r="E549" s="1682" t="s">
        <v>924</v>
      </c>
      <c r="F549" s="510" t="s">
        <v>695</v>
      </c>
      <c r="G549" s="509" t="s">
        <v>1250</v>
      </c>
      <c r="H549" s="1259">
        <v>424.57499999999999</v>
      </c>
    </row>
    <row r="550" spans="2:8" s="37" customFormat="1" hidden="1" outlineLevel="2">
      <c r="B550" s="43"/>
      <c r="C550" s="43"/>
      <c r="D550" s="67"/>
      <c r="E550" s="1682"/>
      <c r="F550" s="510" t="s">
        <v>695</v>
      </c>
      <c r="G550" s="509" t="s">
        <v>1251</v>
      </c>
      <c r="H550" s="1259">
        <v>424.57499999999999</v>
      </c>
    </row>
    <row r="551" spans="2:8" s="37" customFormat="1" hidden="1" outlineLevel="2">
      <c r="B551" s="43"/>
      <c r="C551" s="43"/>
      <c r="D551" s="67"/>
      <c r="E551" s="1682" t="s">
        <v>926</v>
      </c>
      <c r="F551" s="510" t="s">
        <v>799</v>
      </c>
      <c r="G551" s="509" t="s">
        <v>1250</v>
      </c>
      <c r="H551" s="944">
        <v>45700</v>
      </c>
    </row>
    <row r="552" spans="2:8" s="37" customFormat="1" hidden="1" outlineLevel="2">
      <c r="B552" s="43"/>
      <c r="C552" s="43"/>
      <c r="D552" s="67"/>
      <c r="E552" s="1682"/>
      <c r="F552" s="510" t="s">
        <v>799</v>
      </c>
      <c r="G552" s="509" t="s">
        <v>1251</v>
      </c>
      <c r="H552" s="944">
        <v>45700</v>
      </c>
    </row>
    <row r="553" spans="2:8" s="37" customFormat="1" hidden="1" outlineLevel="2">
      <c r="B553" s="43"/>
      <c r="C553" s="43"/>
      <c r="D553" s="67"/>
      <c r="E553" s="1682" t="s">
        <v>927</v>
      </c>
      <c r="F553" s="510" t="s">
        <v>1249</v>
      </c>
      <c r="G553" s="509" t="s">
        <v>1250</v>
      </c>
      <c r="H553" s="945">
        <v>0.79166666666666663</v>
      </c>
    </row>
    <row r="554" spans="2:8" s="37" customFormat="1" hidden="1" outlineLevel="2">
      <c r="B554" s="43"/>
      <c r="C554" s="43"/>
      <c r="D554" s="67"/>
      <c r="E554" s="1682"/>
      <c r="F554" s="510" t="s">
        <v>1249</v>
      </c>
      <c r="G554" s="509" t="s">
        <v>1251</v>
      </c>
      <c r="H554" s="945">
        <v>0.79166666666666663</v>
      </c>
    </row>
    <row r="555" spans="2:8" s="37" customFormat="1" hidden="1" outlineLevel="2">
      <c r="B555" s="43"/>
      <c r="C555" s="43"/>
      <c r="D555" s="67"/>
      <c r="E555" s="1682" t="s">
        <v>922</v>
      </c>
      <c r="F555" s="510" t="s">
        <v>923</v>
      </c>
      <c r="G555" s="509" t="s">
        <v>1250</v>
      </c>
      <c r="H555" s="866" t="s">
        <v>4113</v>
      </c>
    </row>
    <row r="556" spans="2:8" s="37" customFormat="1" hidden="1" outlineLevel="2">
      <c r="B556" s="43"/>
      <c r="C556" s="43"/>
      <c r="D556" s="67"/>
      <c r="E556" s="1682"/>
      <c r="F556" s="510" t="s">
        <v>923</v>
      </c>
      <c r="G556" s="509" t="s">
        <v>1251</v>
      </c>
      <c r="H556" s="866" t="s">
        <v>4113</v>
      </c>
    </row>
    <row r="557" spans="2:8" s="37" customFormat="1" hidden="1" outlineLevel="2">
      <c r="B557" s="43"/>
      <c r="C557" s="43"/>
      <c r="D557" s="67"/>
      <c r="E557" s="1682" t="s">
        <v>928</v>
      </c>
      <c r="F557" s="510" t="s">
        <v>781</v>
      </c>
      <c r="G557" s="509" t="s">
        <v>1250</v>
      </c>
      <c r="H557" s="1259">
        <v>8.4280000000000008</v>
      </c>
    </row>
    <row r="558" spans="2:8" s="37" customFormat="1" hidden="1" outlineLevel="2">
      <c r="B558" s="43"/>
      <c r="C558" s="43"/>
      <c r="D558" s="67"/>
      <c r="E558" s="1682"/>
      <c r="F558" s="510" t="s">
        <v>781</v>
      </c>
      <c r="G558" s="509" t="s">
        <v>1251</v>
      </c>
      <c r="H558" s="1259">
        <v>8.4280000000000008</v>
      </c>
    </row>
    <row r="559" spans="2:8" s="37" customFormat="1" hidden="1" outlineLevel="2">
      <c r="B559" s="43"/>
      <c r="C559" s="43"/>
      <c r="D559" s="67"/>
      <c r="E559" s="1682" t="s">
        <v>929</v>
      </c>
      <c r="F559" s="510" t="s">
        <v>781</v>
      </c>
      <c r="G559" s="509" t="s">
        <v>1250</v>
      </c>
      <c r="H559" s="1259">
        <v>453.98399999999998</v>
      </c>
    </row>
    <row r="560" spans="2:8" s="37" customFormat="1" hidden="1" outlineLevel="2">
      <c r="B560" s="43"/>
      <c r="C560" s="43"/>
      <c r="D560" s="67"/>
      <c r="E560" s="1682"/>
      <c r="F560" s="510" t="s">
        <v>781</v>
      </c>
      <c r="G560" s="509" t="s">
        <v>1251</v>
      </c>
      <c r="H560" s="1259">
        <v>453.98399999999998</v>
      </c>
    </row>
    <row r="561" spans="2:8" s="37" customFormat="1" hidden="1" outlineLevel="2">
      <c r="B561" s="43"/>
      <c r="C561" s="43"/>
      <c r="D561" s="67"/>
      <c r="E561" s="1682" t="s">
        <v>929</v>
      </c>
      <c r="F561" s="510" t="s">
        <v>695</v>
      </c>
      <c r="G561" s="509" t="s">
        <v>1250</v>
      </c>
      <c r="H561" s="1259">
        <v>454.70600000000002</v>
      </c>
    </row>
    <row r="562" spans="2:8" s="37" customFormat="1" hidden="1" outlineLevel="2">
      <c r="B562" s="43"/>
      <c r="C562" s="43"/>
      <c r="D562" s="67"/>
      <c r="E562" s="1682"/>
      <c r="F562" s="510" t="s">
        <v>695</v>
      </c>
      <c r="G562" s="509" t="s">
        <v>1251</v>
      </c>
      <c r="H562" s="1259">
        <v>454.70600000000002</v>
      </c>
    </row>
    <row r="563" spans="2:8" s="37" customFormat="1" hidden="1" outlineLevel="2">
      <c r="B563" s="43"/>
      <c r="C563" s="43"/>
      <c r="D563" s="67"/>
      <c r="E563" s="1682" t="s">
        <v>930</v>
      </c>
      <c r="F563" s="510" t="s">
        <v>781</v>
      </c>
      <c r="G563" s="509" t="s">
        <v>1250</v>
      </c>
      <c r="H563" s="1259">
        <v>401.05099999999999</v>
      </c>
    </row>
    <row r="564" spans="2:8" s="37" customFormat="1" hidden="1" outlineLevel="2">
      <c r="B564" s="43"/>
      <c r="C564" s="43"/>
      <c r="D564" s="67"/>
      <c r="E564" s="1682"/>
      <c r="F564" s="510" t="s">
        <v>781</v>
      </c>
      <c r="G564" s="509" t="s">
        <v>1251</v>
      </c>
      <c r="H564" s="1259">
        <v>401.05099999999999</v>
      </c>
    </row>
    <row r="565" spans="2:8" s="37" customFormat="1" hidden="1" outlineLevel="2">
      <c r="B565" s="43"/>
      <c r="C565" s="43"/>
      <c r="D565" s="67"/>
      <c r="E565" s="1682" t="s">
        <v>930</v>
      </c>
      <c r="F565" s="510" t="s">
        <v>695</v>
      </c>
      <c r="G565" s="509" t="s">
        <v>1250</v>
      </c>
      <c r="H565" s="1259">
        <v>401.745</v>
      </c>
    </row>
    <row r="566" spans="2:8" s="37" customFormat="1" hidden="1" outlineLevel="2">
      <c r="B566" s="43"/>
      <c r="C566" s="43"/>
      <c r="D566" s="67"/>
      <c r="E566" s="1683"/>
      <c r="F566" s="513" t="s">
        <v>695</v>
      </c>
      <c r="G566" s="514" t="s">
        <v>1251</v>
      </c>
      <c r="H566" s="1274">
        <v>401.745</v>
      </c>
    </row>
    <row r="567" spans="2:8" s="37" customFormat="1" outlineLevel="1" collapsed="1">
      <c r="B567" s="43"/>
      <c r="C567" s="43"/>
      <c r="D567" s="67"/>
      <c r="E567" s="943" t="s">
        <v>4137</v>
      </c>
    </row>
    <row r="568" spans="2:8" s="37" customFormat="1" hidden="1" outlineLevel="2">
      <c r="B568" s="43"/>
      <c r="C568" s="43"/>
      <c r="E568" s="1684" t="s">
        <v>925</v>
      </c>
      <c r="F568" s="511" t="s">
        <v>695</v>
      </c>
      <c r="G568" s="512" t="s">
        <v>1250</v>
      </c>
      <c r="H568" s="1344">
        <v>114.3</v>
      </c>
    </row>
    <row r="569" spans="2:8" s="37" customFormat="1" hidden="1" outlineLevel="2">
      <c r="B569" s="43"/>
      <c r="C569" s="43"/>
      <c r="D569" s="67"/>
      <c r="E569" s="1682"/>
      <c r="F569" s="510" t="s">
        <v>695</v>
      </c>
      <c r="G569" s="509" t="s">
        <v>1251</v>
      </c>
      <c r="H569" s="1259">
        <v>114.3</v>
      </c>
    </row>
    <row r="570" spans="2:8" s="37" customFormat="1" hidden="1" outlineLevel="2">
      <c r="B570" s="43"/>
      <c r="C570" s="43"/>
      <c r="D570" s="67"/>
      <c r="E570" s="1682" t="s">
        <v>924</v>
      </c>
      <c r="F570" s="510" t="s">
        <v>781</v>
      </c>
      <c r="G570" s="509" t="s">
        <v>1250</v>
      </c>
      <c r="H570" s="1259">
        <v>36.066000000000003</v>
      </c>
    </row>
    <row r="571" spans="2:8" s="37" customFormat="1" hidden="1" outlineLevel="2">
      <c r="B571" s="43"/>
      <c r="C571" s="43"/>
      <c r="D571" s="67"/>
      <c r="E571" s="1682"/>
      <c r="F571" s="510" t="s">
        <v>781</v>
      </c>
      <c r="G571" s="509" t="s">
        <v>1251</v>
      </c>
      <c r="H571" s="1259">
        <v>31.012</v>
      </c>
    </row>
    <row r="572" spans="2:8" s="37" customFormat="1" hidden="1" outlineLevel="2">
      <c r="B572" s="43"/>
      <c r="C572" s="43"/>
      <c r="D572" s="67"/>
      <c r="E572" s="1682" t="s">
        <v>924</v>
      </c>
      <c r="F572" s="510" t="s">
        <v>695</v>
      </c>
      <c r="G572" s="509" t="s">
        <v>1250</v>
      </c>
      <c r="H572" s="1259">
        <v>37.51</v>
      </c>
    </row>
    <row r="573" spans="2:8" s="37" customFormat="1" hidden="1" outlineLevel="2">
      <c r="B573" s="43"/>
      <c r="C573" s="43"/>
      <c r="D573" s="67"/>
      <c r="E573" s="1682"/>
      <c r="F573" s="510" t="s">
        <v>695</v>
      </c>
      <c r="G573" s="509" t="s">
        <v>1251</v>
      </c>
      <c r="H573" s="1259">
        <v>33.854999999999997</v>
      </c>
    </row>
    <row r="574" spans="2:8" s="37" customFormat="1" hidden="1" outlineLevel="2">
      <c r="B574" s="43"/>
      <c r="C574" s="43"/>
      <c r="D574" s="67"/>
      <c r="E574" s="1682" t="s">
        <v>926</v>
      </c>
      <c r="F574" s="510" t="s">
        <v>799</v>
      </c>
      <c r="G574" s="509" t="s">
        <v>1250</v>
      </c>
      <c r="H574" s="944">
        <v>45700</v>
      </c>
    </row>
    <row r="575" spans="2:8" s="37" customFormat="1" hidden="1" outlineLevel="2">
      <c r="B575" s="43"/>
      <c r="C575" s="43"/>
      <c r="D575" s="67"/>
      <c r="E575" s="1682"/>
      <c r="F575" s="510" t="s">
        <v>799</v>
      </c>
      <c r="G575" s="509" t="s">
        <v>1251</v>
      </c>
      <c r="H575" s="944">
        <v>45700</v>
      </c>
    </row>
    <row r="576" spans="2:8" s="37" customFormat="1" hidden="1" outlineLevel="2">
      <c r="B576" s="43"/>
      <c r="C576" s="43"/>
      <c r="D576" s="67"/>
      <c r="E576" s="1682" t="s">
        <v>927</v>
      </c>
      <c r="F576" s="510" t="s">
        <v>1249</v>
      </c>
      <c r="G576" s="509" t="s">
        <v>1250</v>
      </c>
      <c r="H576" s="945">
        <v>0.83333333333333337</v>
      </c>
    </row>
    <row r="577" spans="2:8" s="37" customFormat="1" hidden="1" outlineLevel="2">
      <c r="B577" s="43"/>
      <c r="C577" s="43"/>
      <c r="D577" s="67"/>
      <c r="E577" s="1682"/>
      <c r="F577" s="510" t="s">
        <v>1249</v>
      </c>
      <c r="G577" s="509" t="s">
        <v>1251</v>
      </c>
      <c r="H577" s="945">
        <v>0.79166666666666663</v>
      </c>
    </row>
    <row r="578" spans="2:8" s="37" customFormat="1" hidden="1" outlineLevel="2">
      <c r="B578" s="43"/>
      <c r="C578" s="43"/>
      <c r="D578" s="67"/>
      <c r="E578" s="1682" t="s">
        <v>922</v>
      </c>
      <c r="F578" s="510" t="s">
        <v>923</v>
      </c>
      <c r="G578" s="509" t="s">
        <v>1250</v>
      </c>
      <c r="H578" s="866" t="s">
        <v>4113</v>
      </c>
    </row>
    <row r="579" spans="2:8" s="37" customFormat="1" hidden="1" outlineLevel="2">
      <c r="B579" s="43"/>
      <c r="C579" s="43"/>
      <c r="D579" s="67"/>
      <c r="E579" s="1682"/>
      <c r="F579" s="510" t="s">
        <v>923</v>
      </c>
      <c r="G579" s="509" t="s">
        <v>1251</v>
      </c>
      <c r="H579" s="866" t="s">
        <v>4113</v>
      </c>
    </row>
    <row r="580" spans="2:8" s="37" customFormat="1" hidden="1" outlineLevel="2">
      <c r="B580" s="43"/>
      <c r="C580" s="43"/>
      <c r="D580" s="67"/>
      <c r="E580" s="1682" t="s">
        <v>928</v>
      </c>
      <c r="F580" s="510" t="s">
        <v>781</v>
      </c>
      <c r="G580" s="509" t="s">
        <v>1250</v>
      </c>
      <c r="H580" s="1259">
        <v>0.88300000000000001</v>
      </c>
    </row>
    <row r="581" spans="2:8" s="37" customFormat="1" hidden="1" outlineLevel="2">
      <c r="B581" s="43"/>
      <c r="C581" s="43"/>
      <c r="D581" s="67"/>
      <c r="E581" s="1682"/>
      <c r="F581" s="510" t="s">
        <v>781</v>
      </c>
      <c r="G581" s="509" t="s">
        <v>1251</v>
      </c>
      <c r="H581" s="1259">
        <v>6.5860000000000003</v>
      </c>
    </row>
    <row r="582" spans="2:8" s="37" customFormat="1" hidden="1" outlineLevel="2">
      <c r="B582" s="43"/>
      <c r="C582" s="43"/>
      <c r="D582" s="67"/>
      <c r="E582" s="1682" t="s">
        <v>929</v>
      </c>
      <c r="F582" s="510" t="s">
        <v>781</v>
      </c>
      <c r="G582" s="509" t="s">
        <v>1250</v>
      </c>
      <c r="H582" s="1259">
        <v>39.433999999999997</v>
      </c>
    </row>
    <row r="583" spans="2:8" s="37" customFormat="1" hidden="1" outlineLevel="2">
      <c r="B583" s="43"/>
      <c r="C583" s="43"/>
      <c r="D583" s="67"/>
      <c r="E583" s="1682"/>
      <c r="F583" s="510" t="s">
        <v>781</v>
      </c>
      <c r="G583" s="509" t="s">
        <v>1251</v>
      </c>
      <c r="H583" s="1259">
        <v>33.906999999999996</v>
      </c>
    </row>
    <row r="584" spans="2:8" s="37" customFormat="1" hidden="1" outlineLevel="2">
      <c r="B584" s="43"/>
      <c r="C584" s="43"/>
      <c r="D584" s="67"/>
      <c r="E584" s="1682" t="s">
        <v>929</v>
      </c>
      <c r="F584" s="510" t="s">
        <v>695</v>
      </c>
      <c r="G584" s="509" t="s">
        <v>1250</v>
      </c>
      <c r="H584" s="1259">
        <v>40.765000000000001</v>
      </c>
    </row>
    <row r="585" spans="2:8" s="37" customFormat="1" hidden="1" outlineLevel="2">
      <c r="B585" s="43"/>
      <c r="C585" s="43"/>
      <c r="D585" s="67"/>
      <c r="E585" s="1682"/>
      <c r="F585" s="510" t="s">
        <v>695</v>
      </c>
      <c r="G585" s="509" t="s">
        <v>1251</v>
      </c>
      <c r="H585" s="1259">
        <v>35.052</v>
      </c>
    </row>
    <row r="586" spans="2:8" s="37" customFormat="1" hidden="1" outlineLevel="2">
      <c r="B586" s="43"/>
      <c r="C586" s="43"/>
      <c r="D586" s="67"/>
      <c r="E586" s="1682" t="s">
        <v>930</v>
      </c>
      <c r="F586" s="510" t="s">
        <v>781</v>
      </c>
      <c r="G586" s="509" t="s">
        <v>1250</v>
      </c>
      <c r="H586" s="1259">
        <v>35.889000000000003</v>
      </c>
    </row>
    <row r="587" spans="2:8" s="37" customFormat="1" hidden="1" outlineLevel="2">
      <c r="B587" s="43"/>
      <c r="C587" s="43"/>
      <c r="D587" s="67"/>
      <c r="E587" s="1682"/>
      <c r="F587" s="510" t="s">
        <v>781</v>
      </c>
      <c r="G587" s="509" t="s">
        <v>1251</v>
      </c>
      <c r="H587" s="1259">
        <v>30.86</v>
      </c>
    </row>
    <row r="588" spans="2:8" s="37" customFormat="1" hidden="1" outlineLevel="2">
      <c r="B588" s="43"/>
      <c r="C588" s="43"/>
      <c r="D588" s="67"/>
      <c r="E588" s="1682" t="s">
        <v>930</v>
      </c>
      <c r="F588" s="510" t="s">
        <v>695</v>
      </c>
      <c r="G588" s="509" t="s">
        <v>1250</v>
      </c>
      <c r="H588" s="1259">
        <v>36.966000000000001</v>
      </c>
    </row>
    <row r="589" spans="2:8" s="37" customFormat="1" hidden="1" outlineLevel="2">
      <c r="B589" s="43"/>
      <c r="C589" s="43"/>
      <c r="D589" s="67"/>
      <c r="E589" s="1683"/>
      <c r="F589" s="513" t="s">
        <v>695</v>
      </c>
      <c r="G589" s="514" t="s">
        <v>1251</v>
      </c>
      <c r="H589" s="1274">
        <v>31.785</v>
      </c>
    </row>
    <row r="590" spans="2:8" s="37" customFormat="1" outlineLevel="1" collapsed="1">
      <c r="B590" s="43"/>
      <c r="C590" s="43"/>
      <c r="D590" s="67"/>
      <c r="E590" s="943" t="s">
        <v>4138</v>
      </c>
    </row>
    <row r="591" spans="2:8" s="37" customFormat="1" hidden="1" outlineLevel="2">
      <c r="B591" s="43"/>
      <c r="C591" s="43"/>
      <c r="E591" s="1684" t="s">
        <v>925</v>
      </c>
      <c r="F591" s="511" t="s">
        <v>695</v>
      </c>
      <c r="G591" s="512" t="s">
        <v>1250</v>
      </c>
      <c r="H591" s="1344">
        <v>361.6</v>
      </c>
    </row>
    <row r="592" spans="2:8" s="37" customFormat="1" hidden="1" outlineLevel="2">
      <c r="B592" s="43"/>
      <c r="C592" s="43"/>
      <c r="D592" s="67"/>
      <c r="E592" s="1682"/>
      <c r="F592" s="510" t="s">
        <v>695</v>
      </c>
      <c r="G592" s="509" t="s">
        <v>1251</v>
      </c>
      <c r="H592" s="1259">
        <v>361.6</v>
      </c>
    </row>
    <row r="593" spans="2:8" s="37" customFormat="1" hidden="1" outlineLevel="2">
      <c r="B593" s="43"/>
      <c r="C593" s="43"/>
      <c r="D593" s="67"/>
      <c r="E593" s="1682" t="s">
        <v>924</v>
      </c>
      <c r="F593" s="510" t="s">
        <v>781</v>
      </c>
      <c r="G593" s="509" t="s">
        <v>1250</v>
      </c>
      <c r="H593" s="1259">
        <v>108.434</v>
      </c>
    </row>
    <row r="594" spans="2:8" s="37" customFormat="1" hidden="1" outlineLevel="2">
      <c r="B594" s="43"/>
      <c r="C594" s="43"/>
      <c r="D594" s="67"/>
      <c r="E594" s="1682"/>
      <c r="F594" s="510" t="s">
        <v>781</v>
      </c>
      <c r="G594" s="509" t="s">
        <v>1251</v>
      </c>
      <c r="H594" s="1259">
        <v>108.434</v>
      </c>
    </row>
    <row r="595" spans="2:8" s="37" customFormat="1" hidden="1" outlineLevel="2">
      <c r="B595" s="43"/>
      <c r="C595" s="43"/>
      <c r="D595" s="67"/>
      <c r="E595" s="1682" t="s">
        <v>924</v>
      </c>
      <c r="F595" s="510" t="s">
        <v>695</v>
      </c>
      <c r="G595" s="509" t="s">
        <v>1250</v>
      </c>
      <c r="H595" s="1259">
        <v>111.581</v>
      </c>
    </row>
    <row r="596" spans="2:8" s="37" customFormat="1" hidden="1" outlineLevel="2">
      <c r="B596" s="43"/>
      <c r="C596" s="43"/>
      <c r="D596" s="67"/>
      <c r="E596" s="1682"/>
      <c r="F596" s="510" t="s">
        <v>695</v>
      </c>
      <c r="G596" s="509" t="s">
        <v>1251</v>
      </c>
      <c r="H596" s="1259">
        <v>111.581</v>
      </c>
    </row>
    <row r="597" spans="2:8" s="37" customFormat="1" hidden="1" outlineLevel="2">
      <c r="B597" s="43"/>
      <c r="C597" s="43"/>
      <c r="D597" s="67"/>
      <c r="E597" s="1682" t="s">
        <v>926</v>
      </c>
      <c r="F597" s="510" t="s">
        <v>799</v>
      </c>
      <c r="G597" s="509" t="s">
        <v>1250</v>
      </c>
      <c r="H597" s="944">
        <v>45700</v>
      </c>
    </row>
    <row r="598" spans="2:8" s="37" customFormat="1" hidden="1" outlineLevel="2">
      <c r="B598" s="43"/>
      <c r="C598" s="43"/>
      <c r="D598" s="67"/>
      <c r="E598" s="1682"/>
      <c r="F598" s="510" t="s">
        <v>799</v>
      </c>
      <c r="G598" s="509" t="s">
        <v>1251</v>
      </c>
      <c r="H598" s="944">
        <v>45700</v>
      </c>
    </row>
    <row r="599" spans="2:8" s="37" customFormat="1" hidden="1" outlineLevel="2">
      <c r="B599" s="43"/>
      <c r="C599" s="43"/>
      <c r="D599" s="67"/>
      <c r="E599" s="1682" t="s">
        <v>927</v>
      </c>
      <c r="F599" s="510" t="s">
        <v>1249</v>
      </c>
      <c r="G599" s="509" t="s">
        <v>1250</v>
      </c>
      <c r="H599" s="945">
        <v>0.79166666666666663</v>
      </c>
    </row>
    <row r="600" spans="2:8" s="37" customFormat="1" hidden="1" outlineLevel="2">
      <c r="B600" s="43"/>
      <c r="C600" s="43"/>
      <c r="D600" s="67"/>
      <c r="E600" s="1682"/>
      <c r="F600" s="510" t="s">
        <v>1249</v>
      </c>
      <c r="G600" s="509" t="s">
        <v>1251</v>
      </c>
      <c r="H600" s="945">
        <v>0.79166666666666663</v>
      </c>
    </row>
    <row r="601" spans="2:8" s="37" customFormat="1" hidden="1" outlineLevel="2">
      <c r="B601" s="43"/>
      <c r="C601" s="43"/>
      <c r="D601" s="67"/>
      <c r="E601" s="1682" t="s">
        <v>922</v>
      </c>
      <c r="F601" s="510" t="s">
        <v>923</v>
      </c>
      <c r="G601" s="509" t="s">
        <v>1250</v>
      </c>
      <c r="H601" s="866" t="s">
        <v>4113</v>
      </c>
    </row>
    <row r="602" spans="2:8" s="37" customFormat="1" hidden="1" outlineLevel="2">
      <c r="B602" s="43"/>
      <c r="C602" s="43"/>
      <c r="D602" s="67"/>
      <c r="E602" s="1682"/>
      <c r="F602" s="510" t="s">
        <v>923</v>
      </c>
      <c r="G602" s="509" t="s">
        <v>1251</v>
      </c>
      <c r="H602" s="866" t="s">
        <v>4113</v>
      </c>
    </row>
    <row r="603" spans="2:8" s="37" customFormat="1" hidden="1" outlineLevel="2">
      <c r="B603" s="43"/>
      <c r="C603" s="43"/>
      <c r="D603" s="67"/>
      <c r="E603" s="1682" t="s">
        <v>928</v>
      </c>
      <c r="F603" s="510" t="s">
        <v>781</v>
      </c>
      <c r="G603" s="509" t="s">
        <v>1250</v>
      </c>
      <c r="H603" s="1259">
        <v>4.2690000000000001</v>
      </c>
    </row>
    <row r="604" spans="2:8" s="37" customFormat="1" hidden="1" outlineLevel="2">
      <c r="B604" s="43"/>
      <c r="C604" s="43"/>
      <c r="D604" s="67"/>
      <c r="E604" s="1682"/>
      <c r="F604" s="510" t="s">
        <v>781</v>
      </c>
      <c r="G604" s="509" t="s">
        <v>1251</v>
      </c>
      <c r="H604" s="1259">
        <v>4.2690000000000001</v>
      </c>
    </row>
    <row r="605" spans="2:8" s="37" customFormat="1" hidden="1" outlineLevel="2">
      <c r="B605" s="43"/>
      <c r="C605" s="43"/>
      <c r="D605" s="67"/>
      <c r="E605" s="1682" t="s">
        <v>929</v>
      </c>
      <c r="F605" s="510" t="s">
        <v>781</v>
      </c>
      <c r="G605" s="509" t="s">
        <v>1250</v>
      </c>
      <c r="H605" s="1259">
        <v>102.654</v>
      </c>
    </row>
    <row r="606" spans="2:8" s="37" customFormat="1" hidden="1" outlineLevel="2">
      <c r="B606" s="43"/>
      <c r="C606" s="43"/>
      <c r="D606" s="67"/>
      <c r="E606" s="1682"/>
      <c r="F606" s="510" t="s">
        <v>781</v>
      </c>
      <c r="G606" s="509" t="s">
        <v>1251</v>
      </c>
      <c r="H606" s="1259">
        <v>102.654</v>
      </c>
    </row>
    <row r="607" spans="2:8" s="37" customFormat="1" hidden="1" outlineLevel="2">
      <c r="B607" s="43"/>
      <c r="C607" s="43"/>
      <c r="D607" s="67"/>
      <c r="E607" s="1682" t="s">
        <v>929</v>
      </c>
      <c r="F607" s="510" t="s">
        <v>695</v>
      </c>
      <c r="G607" s="509" t="s">
        <v>1250</v>
      </c>
      <c r="H607" s="1259">
        <v>104.16500000000001</v>
      </c>
    </row>
    <row r="608" spans="2:8" s="37" customFormat="1" hidden="1" outlineLevel="2">
      <c r="B608" s="43"/>
      <c r="C608" s="43"/>
      <c r="D608" s="67"/>
      <c r="E608" s="1682"/>
      <c r="F608" s="510" t="s">
        <v>695</v>
      </c>
      <c r="G608" s="509" t="s">
        <v>1251</v>
      </c>
      <c r="H608" s="1259">
        <v>104.16500000000001</v>
      </c>
    </row>
    <row r="609" spans="2:8" s="37" customFormat="1" hidden="1" outlineLevel="2">
      <c r="B609" s="43"/>
      <c r="C609" s="43"/>
      <c r="D609" s="67"/>
      <c r="E609" s="1682" t="s">
        <v>930</v>
      </c>
      <c r="F609" s="510" t="s">
        <v>781</v>
      </c>
      <c r="G609" s="509" t="s">
        <v>1250</v>
      </c>
      <c r="H609" s="1259">
        <v>90.853999999999999</v>
      </c>
    </row>
    <row r="610" spans="2:8" s="37" customFormat="1" hidden="1" outlineLevel="2">
      <c r="B610" s="43"/>
      <c r="C610" s="43"/>
      <c r="D610" s="67"/>
      <c r="E610" s="1682"/>
      <c r="F610" s="510" t="s">
        <v>781</v>
      </c>
      <c r="G610" s="509" t="s">
        <v>1251</v>
      </c>
      <c r="H610" s="1259">
        <v>90.853999999999999</v>
      </c>
    </row>
    <row r="611" spans="2:8" s="37" customFormat="1" hidden="1" outlineLevel="2">
      <c r="B611" s="43"/>
      <c r="C611" s="43"/>
      <c r="D611" s="67"/>
      <c r="E611" s="1682" t="s">
        <v>930</v>
      </c>
      <c r="F611" s="510" t="s">
        <v>695</v>
      </c>
      <c r="G611" s="509" t="s">
        <v>1250</v>
      </c>
      <c r="H611" s="1259">
        <v>91.820999999999998</v>
      </c>
    </row>
    <row r="612" spans="2:8" s="37" customFormat="1" hidden="1" outlineLevel="2">
      <c r="B612" s="43"/>
      <c r="C612" s="43"/>
      <c r="D612" s="67"/>
      <c r="E612" s="1683"/>
      <c r="F612" s="513" t="s">
        <v>695</v>
      </c>
      <c r="G612" s="514" t="s">
        <v>1251</v>
      </c>
      <c r="H612" s="1274">
        <v>91.820999999999998</v>
      </c>
    </row>
    <row r="613" spans="2:8" s="37" customFormat="1" outlineLevel="1" collapsed="1">
      <c r="B613" s="43"/>
      <c r="C613" s="43"/>
      <c r="D613" s="67"/>
      <c r="E613" s="943" t="s">
        <v>4139</v>
      </c>
    </row>
    <row r="614" spans="2:8" s="37" customFormat="1" hidden="1" outlineLevel="2">
      <c r="B614" s="43"/>
      <c r="C614" s="43"/>
      <c r="E614" s="1684" t="s">
        <v>925</v>
      </c>
      <c r="F614" s="511" t="s">
        <v>695</v>
      </c>
      <c r="G614" s="512" t="s">
        <v>1250</v>
      </c>
      <c r="H614" s="1344">
        <v>63.3</v>
      </c>
    </row>
    <row r="615" spans="2:8" s="37" customFormat="1" hidden="1" outlineLevel="2">
      <c r="B615" s="43"/>
      <c r="C615" s="43"/>
      <c r="D615" s="67"/>
      <c r="E615" s="1682"/>
      <c r="F615" s="510" t="s">
        <v>695</v>
      </c>
      <c r="G615" s="509" t="s">
        <v>1251</v>
      </c>
      <c r="H615" s="1259">
        <v>63.3</v>
      </c>
    </row>
    <row r="616" spans="2:8" s="37" customFormat="1" hidden="1" outlineLevel="2">
      <c r="B616" s="43"/>
      <c r="C616" s="43"/>
      <c r="D616" s="67"/>
      <c r="E616" s="1682" t="s">
        <v>924</v>
      </c>
      <c r="F616" s="510" t="s">
        <v>781</v>
      </c>
      <c r="G616" s="509" t="s">
        <v>1250</v>
      </c>
      <c r="H616" s="1259">
        <v>21.667999999999999</v>
      </c>
    </row>
    <row r="617" spans="2:8" s="37" customFormat="1" hidden="1" outlineLevel="2">
      <c r="B617" s="43"/>
      <c r="C617" s="43"/>
      <c r="D617" s="67"/>
      <c r="E617" s="1682"/>
      <c r="F617" s="510" t="s">
        <v>781</v>
      </c>
      <c r="G617" s="509" t="s">
        <v>1251</v>
      </c>
      <c r="H617" s="1259">
        <v>20.51</v>
      </c>
    </row>
    <row r="618" spans="2:8" s="37" customFormat="1" hidden="1" outlineLevel="2">
      <c r="B618" s="43"/>
      <c r="C618" s="43"/>
      <c r="D618" s="67"/>
      <c r="E618" s="1682" t="s">
        <v>924</v>
      </c>
      <c r="F618" s="510" t="s">
        <v>695</v>
      </c>
      <c r="G618" s="509" t="s">
        <v>1250</v>
      </c>
      <c r="H618" s="1259">
        <v>22.905999999999999</v>
      </c>
    </row>
    <row r="619" spans="2:8" s="37" customFormat="1" hidden="1" outlineLevel="2">
      <c r="B619" s="43"/>
      <c r="C619" s="43"/>
      <c r="D619" s="67"/>
      <c r="E619" s="1682"/>
      <c r="F619" s="510" t="s">
        <v>695</v>
      </c>
      <c r="G619" s="509" t="s">
        <v>1251</v>
      </c>
      <c r="H619" s="1259">
        <v>21.477</v>
      </c>
    </row>
    <row r="620" spans="2:8" s="37" customFormat="1" hidden="1" outlineLevel="2">
      <c r="B620" s="43"/>
      <c r="C620" s="43"/>
      <c r="D620" s="67"/>
      <c r="E620" s="1682" t="s">
        <v>926</v>
      </c>
      <c r="F620" s="510" t="s">
        <v>799</v>
      </c>
      <c r="G620" s="509" t="s">
        <v>1250</v>
      </c>
      <c r="H620" s="944">
        <v>45700</v>
      </c>
    </row>
    <row r="621" spans="2:8" s="37" customFormat="1" hidden="1" outlineLevel="2">
      <c r="B621" s="43"/>
      <c r="C621" s="43"/>
      <c r="D621" s="67"/>
      <c r="E621" s="1682"/>
      <c r="F621" s="510" t="s">
        <v>799</v>
      </c>
      <c r="G621" s="509" t="s">
        <v>1251</v>
      </c>
      <c r="H621" s="944">
        <v>45700</v>
      </c>
    </row>
    <row r="622" spans="2:8" s="37" customFormat="1" hidden="1" outlineLevel="2">
      <c r="B622" s="43"/>
      <c r="C622" s="43"/>
      <c r="D622" s="67"/>
      <c r="E622" s="1682" t="s">
        <v>927</v>
      </c>
      <c r="F622" s="510" t="s">
        <v>1249</v>
      </c>
      <c r="G622" s="509" t="s">
        <v>1250</v>
      </c>
      <c r="H622" s="945">
        <v>0.72916666666666663</v>
      </c>
    </row>
    <row r="623" spans="2:8" s="37" customFormat="1" hidden="1" outlineLevel="2">
      <c r="B623" s="43"/>
      <c r="C623" s="43"/>
      <c r="D623" s="67"/>
      <c r="E623" s="1682"/>
      <c r="F623" s="510" t="s">
        <v>1249</v>
      </c>
      <c r="G623" s="509" t="s">
        <v>1251</v>
      </c>
      <c r="H623" s="945">
        <v>0.79166666666666663</v>
      </c>
    </row>
    <row r="624" spans="2:8" s="37" customFormat="1" hidden="1" outlineLevel="2">
      <c r="B624" s="43"/>
      <c r="C624" s="43"/>
      <c r="D624" s="67"/>
      <c r="E624" s="1682" t="s">
        <v>922</v>
      </c>
      <c r="F624" s="510" t="s">
        <v>923</v>
      </c>
      <c r="G624" s="509" t="s">
        <v>1250</v>
      </c>
      <c r="H624" s="866" t="s">
        <v>4113</v>
      </c>
    </row>
    <row r="625" spans="2:8" s="37" customFormat="1" hidden="1" outlineLevel="2">
      <c r="B625" s="43"/>
      <c r="C625" s="43"/>
      <c r="D625" s="67"/>
      <c r="E625" s="1682"/>
      <c r="F625" s="510" t="s">
        <v>923</v>
      </c>
      <c r="G625" s="509" t="s">
        <v>1251</v>
      </c>
      <c r="H625" s="866" t="s">
        <v>4113</v>
      </c>
    </row>
    <row r="626" spans="2:8" s="37" customFormat="1" hidden="1" outlineLevel="2">
      <c r="B626" s="43"/>
      <c r="C626" s="43"/>
      <c r="D626" s="67"/>
      <c r="E626" s="1682" t="s">
        <v>928</v>
      </c>
      <c r="F626" s="510" t="s">
        <v>781</v>
      </c>
      <c r="G626" s="509" t="s">
        <v>1250</v>
      </c>
      <c r="H626" s="1259">
        <v>2.5299999999999998</v>
      </c>
    </row>
    <row r="627" spans="2:8" s="37" customFormat="1" hidden="1" outlineLevel="2">
      <c r="B627" s="43"/>
      <c r="C627" s="43"/>
      <c r="D627" s="67"/>
      <c r="E627" s="1682"/>
      <c r="F627" s="510" t="s">
        <v>781</v>
      </c>
      <c r="G627" s="509" t="s">
        <v>1251</v>
      </c>
      <c r="H627" s="1259">
        <v>0.35199999999999998</v>
      </c>
    </row>
    <row r="628" spans="2:8" s="37" customFormat="1" hidden="1" outlineLevel="2">
      <c r="B628" s="43"/>
      <c r="C628" s="43"/>
      <c r="D628" s="67"/>
      <c r="E628" s="1682" t="s">
        <v>929</v>
      </c>
      <c r="F628" s="510" t="s">
        <v>781</v>
      </c>
      <c r="G628" s="509" t="s">
        <v>1250</v>
      </c>
      <c r="H628" s="1259">
        <v>23.486999999999998</v>
      </c>
    </row>
    <row r="629" spans="2:8" s="37" customFormat="1" hidden="1" outlineLevel="2">
      <c r="B629" s="43"/>
      <c r="C629" s="43"/>
      <c r="D629" s="67"/>
      <c r="E629" s="1682"/>
      <c r="F629" s="510" t="s">
        <v>781</v>
      </c>
      <c r="G629" s="509" t="s">
        <v>1251</v>
      </c>
      <c r="H629" s="1259">
        <v>22.231000000000002</v>
      </c>
    </row>
    <row r="630" spans="2:8" s="37" customFormat="1" hidden="1" outlineLevel="2">
      <c r="B630" s="43"/>
      <c r="C630" s="43"/>
      <c r="D630" s="67"/>
      <c r="E630" s="1682" t="s">
        <v>929</v>
      </c>
      <c r="F630" s="510" t="s">
        <v>695</v>
      </c>
      <c r="G630" s="509" t="s">
        <v>1250</v>
      </c>
      <c r="H630" s="1259">
        <v>24.417999999999999</v>
      </c>
    </row>
    <row r="631" spans="2:8" s="37" customFormat="1" hidden="1" outlineLevel="2">
      <c r="B631" s="43"/>
      <c r="C631" s="43"/>
      <c r="D631" s="67"/>
      <c r="E631" s="1682"/>
      <c r="F631" s="510" t="s">
        <v>695</v>
      </c>
      <c r="G631" s="509" t="s">
        <v>1251</v>
      </c>
      <c r="H631" s="1259">
        <v>23.113</v>
      </c>
    </row>
    <row r="632" spans="2:8" s="37" customFormat="1" hidden="1" outlineLevel="2">
      <c r="B632" s="43"/>
      <c r="C632" s="43"/>
      <c r="D632" s="67"/>
      <c r="E632" s="1682" t="s">
        <v>930</v>
      </c>
      <c r="F632" s="510" t="s">
        <v>781</v>
      </c>
      <c r="G632" s="509" t="s">
        <v>1250</v>
      </c>
      <c r="H632" s="1259">
        <v>22.82</v>
      </c>
    </row>
    <row r="633" spans="2:8" s="37" customFormat="1" hidden="1" outlineLevel="2">
      <c r="B633" s="43"/>
      <c r="C633" s="43"/>
      <c r="D633" s="67"/>
      <c r="E633" s="1682"/>
      <c r="F633" s="510" t="s">
        <v>781</v>
      </c>
      <c r="G633" s="509" t="s">
        <v>1251</v>
      </c>
      <c r="H633" s="1259">
        <v>21.600999999999999</v>
      </c>
    </row>
    <row r="634" spans="2:8" s="37" customFormat="1" hidden="1" outlineLevel="2">
      <c r="B634" s="43"/>
      <c r="C634" s="43"/>
      <c r="D634" s="67"/>
      <c r="E634" s="1682" t="s">
        <v>930</v>
      </c>
      <c r="F634" s="510" t="s">
        <v>695</v>
      </c>
      <c r="G634" s="509" t="s">
        <v>1250</v>
      </c>
      <c r="H634" s="1259">
        <v>23.712</v>
      </c>
    </row>
    <row r="635" spans="2:8" s="37" customFormat="1" hidden="1" outlineLevel="2">
      <c r="B635" s="43"/>
      <c r="C635" s="43"/>
      <c r="D635" s="67"/>
      <c r="E635" s="1683"/>
      <c r="F635" s="513" t="s">
        <v>695</v>
      </c>
      <c r="G635" s="514" t="s">
        <v>1251</v>
      </c>
      <c r="H635" s="1274">
        <v>22.445</v>
      </c>
    </row>
    <row r="636" spans="2:8" s="37" customFormat="1" outlineLevel="1" collapsed="1">
      <c r="B636" s="43"/>
      <c r="C636" s="43"/>
      <c r="D636" s="67"/>
      <c r="E636" s="943" t="s">
        <v>4140</v>
      </c>
    </row>
    <row r="637" spans="2:8" s="37" customFormat="1" hidden="1" outlineLevel="2">
      <c r="B637" s="43"/>
      <c r="C637" s="43"/>
      <c r="D637" s="67"/>
      <c r="E637" s="1684" t="s">
        <v>925</v>
      </c>
      <c r="F637" s="511" t="s">
        <v>695</v>
      </c>
      <c r="G637" s="512" t="s">
        <v>1250</v>
      </c>
      <c r="H637" s="1344">
        <v>10</v>
      </c>
    </row>
    <row r="638" spans="2:8" s="37" customFormat="1" hidden="1" outlineLevel="2">
      <c r="B638" s="43"/>
      <c r="C638" s="43"/>
      <c r="D638" s="67"/>
      <c r="E638" s="1682"/>
      <c r="F638" s="510" t="s">
        <v>695</v>
      </c>
      <c r="G638" s="509" t="s">
        <v>1251</v>
      </c>
      <c r="H638" s="1259">
        <v>10</v>
      </c>
    </row>
    <row r="639" spans="2:8" s="37" customFormat="1" hidden="1" outlineLevel="2">
      <c r="B639" s="43"/>
      <c r="C639" s="43"/>
      <c r="D639" s="67"/>
      <c r="E639" s="1682" t="s">
        <v>924</v>
      </c>
      <c r="F639" s="510" t="s">
        <v>781</v>
      </c>
      <c r="G639" s="509" t="s">
        <v>1250</v>
      </c>
      <c r="H639" s="1259">
        <v>0.10199999999999999</v>
      </c>
    </row>
    <row r="640" spans="2:8" s="37" customFormat="1" hidden="1" outlineLevel="2">
      <c r="B640" s="43"/>
      <c r="C640" s="43"/>
      <c r="D640" s="67"/>
      <c r="E640" s="1682"/>
      <c r="F640" s="510" t="s">
        <v>781</v>
      </c>
      <c r="G640" s="509" t="s">
        <v>1251</v>
      </c>
      <c r="H640" s="1259">
        <v>6.3E-2</v>
      </c>
    </row>
    <row r="641" spans="2:8" s="37" customFormat="1" hidden="1" outlineLevel="2">
      <c r="B641" s="43"/>
      <c r="C641" s="43"/>
      <c r="D641" s="67"/>
      <c r="E641" s="1682" t="s">
        <v>924</v>
      </c>
      <c r="F641" s="510" t="s">
        <v>695</v>
      </c>
      <c r="G641" s="509" t="s">
        <v>1250</v>
      </c>
      <c r="H641" s="1259">
        <v>0.218</v>
      </c>
    </row>
    <row r="642" spans="2:8" s="37" customFormat="1" hidden="1" outlineLevel="2">
      <c r="B642" s="43"/>
      <c r="C642" s="43"/>
      <c r="D642" s="67"/>
      <c r="E642" s="1682"/>
      <c r="F642" s="510" t="s">
        <v>695</v>
      </c>
      <c r="G642" s="509" t="s">
        <v>1251</v>
      </c>
      <c r="H642" s="1259">
        <v>0.22600000000000001</v>
      </c>
    </row>
    <row r="643" spans="2:8" s="37" customFormat="1" hidden="1" outlineLevel="2">
      <c r="B643" s="43"/>
      <c r="C643" s="43"/>
      <c r="D643" s="67"/>
      <c r="E643" s="1682" t="s">
        <v>926</v>
      </c>
      <c r="F643" s="510" t="s">
        <v>799</v>
      </c>
      <c r="G643" s="509" t="s">
        <v>1250</v>
      </c>
      <c r="H643" s="944">
        <v>45728</v>
      </c>
    </row>
    <row r="644" spans="2:8" s="37" customFormat="1" hidden="1" outlineLevel="2">
      <c r="B644" s="43"/>
      <c r="C644" s="43"/>
      <c r="D644" s="67"/>
      <c r="E644" s="1682"/>
      <c r="F644" s="510" t="s">
        <v>799</v>
      </c>
      <c r="G644" s="509" t="s">
        <v>1251</v>
      </c>
      <c r="H644" s="944">
        <v>45700</v>
      </c>
    </row>
    <row r="645" spans="2:8" s="37" customFormat="1" hidden="1" outlineLevel="2">
      <c r="B645" s="43"/>
      <c r="C645" s="43"/>
      <c r="D645" s="67"/>
      <c r="E645" s="1682" t="s">
        <v>927</v>
      </c>
      <c r="F645" s="510" t="s">
        <v>1249</v>
      </c>
      <c r="G645" s="509" t="s">
        <v>1250</v>
      </c>
      <c r="H645" s="945">
        <v>0.6875</v>
      </c>
    </row>
    <row r="646" spans="2:8" s="37" customFormat="1" hidden="1" outlineLevel="2">
      <c r="B646" s="43"/>
      <c r="C646" s="43"/>
      <c r="D646" s="67"/>
      <c r="E646" s="1682"/>
      <c r="F646" s="510" t="s">
        <v>1249</v>
      </c>
      <c r="G646" s="509" t="s">
        <v>1251</v>
      </c>
      <c r="H646" s="945">
        <v>0.79166666666666663</v>
      </c>
    </row>
    <row r="647" spans="2:8" s="37" customFormat="1" hidden="1" outlineLevel="2">
      <c r="B647" s="43"/>
      <c r="C647" s="43"/>
      <c r="D647" s="67"/>
      <c r="E647" s="1682" t="s">
        <v>922</v>
      </c>
      <c r="F647" s="510" t="s">
        <v>923</v>
      </c>
      <c r="G647" s="509" t="s">
        <v>1250</v>
      </c>
      <c r="H647" s="866" t="s">
        <v>4113</v>
      </c>
    </row>
    <row r="648" spans="2:8" s="37" customFormat="1" hidden="1" outlineLevel="2">
      <c r="B648" s="43"/>
      <c r="C648" s="43"/>
      <c r="D648" s="67"/>
      <c r="E648" s="1682"/>
      <c r="F648" s="510" t="s">
        <v>923</v>
      </c>
      <c r="G648" s="509" t="s">
        <v>1251</v>
      </c>
      <c r="H648" s="866" t="s">
        <v>4113</v>
      </c>
    </row>
    <row r="649" spans="2:8" s="37" customFormat="1" hidden="1" outlineLevel="2">
      <c r="B649" s="43"/>
      <c r="C649" s="43"/>
      <c r="D649" s="67"/>
      <c r="E649" s="1682" t="s">
        <v>928</v>
      </c>
      <c r="F649" s="510" t="s">
        <v>781</v>
      </c>
      <c r="G649" s="509" t="s">
        <v>1250</v>
      </c>
      <c r="H649" s="1259">
        <v>0</v>
      </c>
    </row>
    <row r="650" spans="2:8" s="37" customFormat="1" hidden="1" outlineLevel="2">
      <c r="B650" s="43"/>
      <c r="C650" s="43"/>
      <c r="D650" s="67"/>
      <c r="E650" s="1682"/>
      <c r="F650" s="510" t="s">
        <v>781</v>
      </c>
      <c r="G650" s="509" t="s">
        <v>1251</v>
      </c>
      <c r="H650" s="1259">
        <v>0</v>
      </c>
    </row>
    <row r="651" spans="2:8" s="37" customFormat="1" hidden="1" outlineLevel="2">
      <c r="B651" s="43"/>
      <c r="C651" s="43"/>
      <c r="D651" s="67"/>
      <c r="E651" s="1682" t="s">
        <v>929</v>
      </c>
      <c r="F651" s="510" t="s">
        <v>781</v>
      </c>
      <c r="G651" s="509" t="s">
        <v>1250</v>
      </c>
      <c r="H651" s="1259">
        <v>0.14799999999999999</v>
      </c>
    </row>
    <row r="652" spans="2:8" s="37" customFormat="1" hidden="1" outlineLevel="2">
      <c r="B652" s="43"/>
      <c r="C652" s="43"/>
      <c r="D652" s="67"/>
      <c r="E652" s="1682"/>
      <c r="F652" s="510" t="s">
        <v>781</v>
      </c>
      <c r="G652" s="509" t="s">
        <v>1251</v>
      </c>
      <c r="H652" s="1259">
        <v>9.0999999999999998E-2</v>
      </c>
    </row>
    <row r="653" spans="2:8" s="37" customFormat="1" hidden="1" outlineLevel="2">
      <c r="B653" s="43"/>
      <c r="C653" s="43"/>
      <c r="D653" s="67"/>
      <c r="E653" s="1682" t="s">
        <v>929</v>
      </c>
      <c r="F653" s="510" t="s">
        <v>695</v>
      </c>
      <c r="G653" s="509" t="s">
        <v>1250</v>
      </c>
      <c r="H653" s="1259">
        <v>0.21099999999999999</v>
      </c>
    </row>
    <row r="654" spans="2:8" s="37" customFormat="1" hidden="1" outlineLevel="2">
      <c r="B654" s="43"/>
      <c r="C654" s="43"/>
      <c r="D654" s="67"/>
      <c r="E654" s="1682"/>
      <c r="F654" s="510" t="s">
        <v>695</v>
      </c>
      <c r="G654" s="509" t="s">
        <v>1251</v>
      </c>
      <c r="H654" s="1259">
        <v>0.13</v>
      </c>
    </row>
    <row r="655" spans="2:8" s="37" customFormat="1" hidden="1" outlineLevel="2">
      <c r="B655" s="43"/>
      <c r="C655" s="43"/>
      <c r="D655" s="67"/>
      <c r="E655" s="1682" t="s">
        <v>930</v>
      </c>
      <c r="F655" s="510" t="s">
        <v>781</v>
      </c>
      <c r="G655" s="509" t="s">
        <v>1250</v>
      </c>
      <c r="H655" s="1259">
        <v>0.14099999999999999</v>
      </c>
    </row>
    <row r="656" spans="2:8" s="37" customFormat="1" hidden="1" outlineLevel="2">
      <c r="B656" s="43"/>
      <c r="C656" s="43"/>
      <c r="D656" s="67"/>
      <c r="E656" s="1682"/>
      <c r="F656" s="510" t="s">
        <v>781</v>
      </c>
      <c r="G656" s="509" t="s">
        <v>1251</v>
      </c>
      <c r="H656" s="1259">
        <v>8.6999999999999994E-2</v>
      </c>
    </row>
    <row r="657" spans="2:8" s="37" customFormat="1" hidden="1" outlineLevel="2">
      <c r="B657" s="43"/>
      <c r="C657" s="43"/>
      <c r="D657" s="67"/>
      <c r="E657" s="1682" t="s">
        <v>930</v>
      </c>
      <c r="F657" s="510" t="s">
        <v>695</v>
      </c>
      <c r="G657" s="509" t="s">
        <v>1250</v>
      </c>
      <c r="H657" s="1259">
        <v>0.21</v>
      </c>
    </row>
    <row r="658" spans="2:8" s="37" customFormat="1" hidden="1" outlineLevel="2">
      <c r="B658" s="43"/>
      <c r="C658" s="43"/>
      <c r="D658" s="67"/>
      <c r="E658" s="1683"/>
      <c r="F658" s="513" t="s">
        <v>695</v>
      </c>
      <c r="G658" s="514" t="s">
        <v>1251</v>
      </c>
      <c r="H658" s="1274">
        <v>0.129</v>
      </c>
    </row>
    <row r="659" spans="2:8" s="37" customFormat="1" outlineLevel="1" collapsed="1">
      <c r="B659" s="43"/>
      <c r="C659" s="43"/>
      <c r="D659" s="67"/>
      <c r="E659" s="943" t="s">
        <v>4141</v>
      </c>
    </row>
    <row r="660" spans="2:8" s="37" customFormat="1" hidden="1" outlineLevel="2">
      <c r="B660" s="43"/>
      <c r="C660" s="43"/>
      <c r="E660" s="1684" t="s">
        <v>925</v>
      </c>
      <c r="F660" s="511" t="s">
        <v>695</v>
      </c>
      <c r="G660" s="512" t="s">
        <v>1250</v>
      </c>
      <c r="H660" s="1344">
        <v>10</v>
      </c>
    </row>
    <row r="661" spans="2:8" s="37" customFormat="1" hidden="1" outlineLevel="2">
      <c r="B661" s="43"/>
      <c r="C661" s="43"/>
      <c r="D661" s="67"/>
      <c r="E661" s="1682"/>
      <c r="F661" s="510" t="s">
        <v>695</v>
      </c>
      <c r="G661" s="509" t="s">
        <v>1251</v>
      </c>
      <c r="H661" s="1259">
        <v>10</v>
      </c>
    </row>
    <row r="662" spans="2:8" s="37" customFormat="1" hidden="1" outlineLevel="2">
      <c r="B662" s="43"/>
      <c r="C662" s="43"/>
      <c r="D662" s="67"/>
      <c r="E662" s="1682" t="s">
        <v>924</v>
      </c>
      <c r="F662" s="510" t="s">
        <v>781</v>
      </c>
      <c r="G662" s="509" t="s">
        <v>1250</v>
      </c>
      <c r="H662" s="1259">
        <v>0.93300000000000005</v>
      </c>
    </row>
    <row r="663" spans="2:8" s="37" customFormat="1" hidden="1" outlineLevel="2">
      <c r="B663" s="43"/>
      <c r="C663" s="43"/>
      <c r="D663" s="67"/>
      <c r="E663" s="1682"/>
      <c r="F663" s="510" t="s">
        <v>781</v>
      </c>
      <c r="G663" s="509" t="s">
        <v>1251</v>
      </c>
      <c r="H663" s="1259">
        <v>0</v>
      </c>
    </row>
    <row r="664" spans="2:8" s="37" customFormat="1" hidden="1" outlineLevel="2">
      <c r="B664" s="43"/>
      <c r="C664" s="43"/>
      <c r="D664" s="67"/>
      <c r="E664" s="1682" t="s">
        <v>924</v>
      </c>
      <c r="F664" s="510" t="s">
        <v>695</v>
      </c>
      <c r="G664" s="509" t="s">
        <v>1250</v>
      </c>
      <c r="H664" s="1259">
        <v>0.94099999999999995</v>
      </c>
    </row>
    <row r="665" spans="2:8" s="37" customFormat="1" hidden="1" outlineLevel="2">
      <c r="B665" s="43"/>
      <c r="C665" s="43"/>
      <c r="D665" s="67"/>
      <c r="E665" s="1682"/>
      <c r="F665" s="510" t="s">
        <v>695</v>
      </c>
      <c r="G665" s="509" t="s">
        <v>1251</v>
      </c>
      <c r="H665" s="1259">
        <v>0</v>
      </c>
    </row>
    <row r="666" spans="2:8" s="37" customFormat="1" hidden="1" outlineLevel="2">
      <c r="B666" s="43"/>
      <c r="C666" s="43"/>
      <c r="D666" s="67"/>
      <c r="E666" s="1682" t="s">
        <v>926</v>
      </c>
      <c r="F666" s="510" t="s">
        <v>799</v>
      </c>
      <c r="G666" s="509" t="s">
        <v>1250</v>
      </c>
      <c r="H666" s="944">
        <v>45730</v>
      </c>
    </row>
    <row r="667" spans="2:8" s="37" customFormat="1" hidden="1" outlineLevel="2">
      <c r="B667" s="43"/>
      <c r="C667" s="43"/>
      <c r="D667" s="67"/>
      <c r="E667" s="1682"/>
      <c r="F667" s="510" t="s">
        <v>799</v>
      </c>
      <c r="G667" s="509" t="s">
        <v>1251</v>
      </c>
      <c r="H667" s="944">
        <v>45700</v>
      </c>
    </row>
    <row r="668" spans="2:8" s="37" customFormat="1" hidden="1" outlineLevel="2">
      <c r="B668" s="43"/>
      <c r="C668" s="43"/>
      <c r="D668" s="67"/>
      <c r="E668" s="1682" t="s">
        <v>927</v>
      </c>
      <c r="F668" s="510" t="s">
        <v>1249</v>
      </c>
      <c r="G668" s="509" t="s">
        <v>1250</v>
      </c>
      <c r="H668" s="945">
        <v>0.75</v>
      </c>
    </row>
    <row r="669" spans="2:8" s="37" customFormat="1" hidden="1" outlineLevel="2">
      <c r="B669" s="43"/>
      <c r="C669" s="43"/>
      <c r="D669" s="67"/>
      <c r="E669" s="1682"/>
      <c r="F669" s="510" t="s">
        <v>1249</v>
      </c>
      <c r="G669" s="509" t="s">
        <v>1251</v>
      </c>
      <c r="H669" s="945">
        <v>0.79166666666666663</v>
      </c>
    </row>
    <row r="670" spans="2:8" s="37" customFormat="1" hidden="1" outlineLevel="2">
      <c r="B670" s="43"/>
      <c r="C670" s="43"/>
      <c r="D670" s="67"/>
      <c r="E670" s="1682" t="s">
        <v>922</v>
      </c>
      <c r="F670" s="510" t="s">
        <v>923</v>
      </c>
      <c r="G670" s="509" t="s">
        <v>1250</v>
      </c>
      <c r="H670" s="866" t="s">
        <v>4113</v>
      </c>
    </row>
    <row r="671" spans="2:8" s="37" customFormat="1" hidden="1" outlineLevel="2">
      <c r="B671" s="43"/>
      <c r="C671" s="43"/>
      <c r="D671" s="67"/>
      <c r="E671" s="1682"/>
      <c r="F671" s="510" t="s">
        <v>923</v>
      </c>
      <c r="G671" s="509" t="s">
        <v>1251</v>
      </c>
      <c r="H671" s="866" t="s">
        <v>4113</v>
      </c>
    </row>
    <row r="672" spans="2:8" s="37" customFormat="1" hidden="1" outlineLevel="2">
      <c r="B672" s="43"/>
      <c r="C672" s="43"/>
      <c r="D672" s="67"/>
      <c r="E672" s="1682" t="s">
        <v>928</v>
      </c>
      <c r="F672" s="510" t="s">
        <v>781</v>
      </c>
      <c r="G672" s="509" t="s">
        <v>1250</v>
      </c>
      <c r="H672" s="1259">
        <v>3.5999999999999997E-2</v>
      </c>
    </row>
    <row r="673" spans="2:8" s="37" customFormat="1" hidden="1" outlineLevel="2">
      <c r="B673" s="43"/>
      <c r="C673" s="43"/>
      <c r="D673" s="67"/>
      <c r="E673" s="1682"/>
      <c r="F673" s="510" t="s">
        <v>781</v>
      </c>
      <c r="G673" s="509" t="s">
        <v>1251</v>
      </c>
      <c r="H673" s="1259">
        <v>1.9E-2</v>
      </c>
    </row>
    <row r="674" spans="2:8" s="37" customFormat="1" hidden="1" outlineLevel="2">
      <c r="B674" s="43"/>
      <c r="C674" s="43"/>
      <c r="D674" s="67"/>
      <c r="E674" s="1682" t="s">
        <v>929</v>
      </c>
      <c r="F674" s="510" t="s">
        <v>781</v>
      </c>
      <c r="G674" s="509" t="s">
        <v>1250</v>
      </c>
      <c r="H674" s="1259">
        <v>0.94799999999999995</v>
      </c>
    </row>
    <row r="675" spans="2:8" s="37" customFormat="1" hidden="1" outlineLevel="2">
      <c r="B675" s="43"/>
      <c r="C675" s="43"/>
      <c r="D675" s="67"/>
      <c r="E675" s="1682"/>
      <c r="F675" s="510" t="s">
        <v>781</v>
      </c>
      <c r="G675" s="509" t="s">
        <v>1251</v>
      </c>
      <c r="H675" s="1259">
        <v>0</v>
      </c>
    </row>
    <row r="676" spans="2:8" s="37" customFormat="1" hidden="1" outlineLevel="2">
      <c r="B676" s="43"/>
      <c r="C676" s="43"/>
      <c r="D676" s="67"/>
      <c r="E676" s="1682" t="s">
        <v>929</v>
      </c>
      <c r="F676" s="510" t="s">
        <v>695</v>
      </c>
      <c r="G676" s="509" t="s">
        <v>1250</v>
      </c>
      <c r="H676" s="1259">
        <v>0.96299999999999997</v>
      </c>
    </row>
    <row r="677" spans="2:8" s="37" customFormat="1" hidden="1" outlineLevel="2">
      <c r="B677" s="43"/>
      <c r="C677" s="43"/>
      <c r="D677" s="67"/>
      <c r="E677" s="1682"/>
      <c r="F677" s="510" t="s">
        <v>695</v>
      </c>
      <c r="G677" s="509" t="s">
        <v>1251</v>
      </c>
      <c r="H677" s="1259">
        <v>0</v>
      </c>
    </row>
    <row r="678" spans="2:8" s="37" customFormat="1" hidden="1" outlineLevel="2">
      <c r="B678" s="43"/>
      <c r="C678" s="43"/>
      <c r="D678" s="67"/>
      <c r="E678" s="1682" t="s">
        <v>930</v>
      </c>
      <c r="F678" s="510" t="s">
        <v>781</v>
      </c>
      <c r="G678" s="509" t="s">
        <v>1250</v>
      </c>
      <c r="H678" s="1259">
        <v>0.879</v>
      </c>
    </row>
    <row r="679" spans="2:8" s="37" customFormat="1" hidden="1" outlineLevel="2">
      <c r="B679" s="43"/>
      <c r="C679" s="43"/>
      <c r="D679" s="67"/>
      <c r="E679" s="1682"/>
      <c r="F679" s="510" t="s">
        <v>781</v>
      </c>
      <c r="G679" s="509" t="s">
        <v>1251</v>
      </c>
      <c r="H679" s="1259">
        <v>0</v>
      </c>
    </row>
    <row r="680" spans="2:8" s="37" customFormat="1" hidden="1" outlineLevel="2">
      <c r="B680" s="43"/>
      <c r="C680" s="43"/>
      <c r="D680" s="67"/>
      <c r="E680" s="1682" t="s">
        <v>930</v>
      </c>
      <c r="F680" s="510" t="s">
        <v>695</v>
      </c>
      <c r="G680" s="509" t="s">
        <v>1250</v>
      </c>
      <c r="H680" s="1259">
        <v>0.89800000000000002</v>
      </c>
    </row>
    <row r="681" spans="2:8" s="37" customFormat="1" hidden="1" outlineLevel="2">
      <c r="B681" s="43"/>
      <c r="C681" s="43"/>
      <c r="D681" s="67"/>
      <c r="E681" s="1683"/>
      <c r="F681" s="513" t="s">
        <v>695</v>
      </c>
      <c r="G681" s="514" t="s">
        <v>1251</v>
      </c>
      <c r="H681" s="1274">
        <v>0</v>
      </c>
    </row>
    <row r="682" spans="2:8" s="37" customFormat="1" outlineLevel="1" collapsed="1">
      <c r="B682" s="43"/>
      <c r="C682" s="43"/>
      <c r="D682" s="67"/>
      <c r="E682" s="943" t="s">
        <v>4142</v>
      </c>
    </row>
    <row r="683" spans="2:8" s="37" customFormat="1" hidden="1" outlineLevel="2">
      <c r="B683" s="43"/>
      <c r="C683" s="43"/>
      <c r="E683" s="1684" t="s">
        <v>925</v>
      </c>
      <c r="F683" s="511" t="s">
        <v>695</v>
      </c>
      <c r="G683" s="512" t="s">
        <v>1250</v>
      </c>
      <c r="H683" s="1344">
        <v>73.599999999999994</v>
      </c>
    </row>
    <row r="684" spans="2:8" s="37" customFormat="1" hidden="1" outlineLevel="2">
      <c r="B684" s="43"/>
      <c r="C684" s="43"/>
      <c r="D684" s="67"/>
      <c r="E684" s="1682"/>
      <c r="F684" s="510" t="s">
        <v>695</v>
      </c>
      <c r="G684" s="509" t="s">
        <v>1251</v>
      </c>
      <c r="H684" s="1259">
        <v>73.599999999999994</v>
      </c>
    </row>
    <row r="685" spans="2:8" s="37" customFormat="1" hidden="1" outlineLevel="2">
      <c r="B685" s="43"/>
      <c r="C685" s="43"/>
      <c r="D685" s="67"/>
      <c r="E685" s="1682" t="s">
        <v>924</v>
      </c>
      <c r="F685" s="510" t="s">
        <v>781</v>
      </c>
      <c r="G685" s="509" t="s">
        <v>1250</v>
      </c>
      <c r="H685" s="1259">
        <v>22.54</v>
      </c>
    </row>
    <row r="686" spans="2:8" s="37" customFormat="1" hidden="1" outlineLevel="2">
      <c r="B686" s="43"/>
      <c r="C686" s="43"/>
      <c r="D686" s="67"/>
      <c r="E686" s="1682"/>
      <c r="F686" s="510" t="s">
        <v>781</v>
      </c>
      <c r="G686" s="509" t="s">
        <v>1251</v>
      </c>
      <c r="H686" s="1259">
        <v>15.688000000000001</v>
      </c>
    </row>
    <row r="687" spans="2:8" s="37" customFormat="1" hidden="1" outlineLevel="2">
      <c r="B687" s="43"/>
      <c r="C687" s="43"/>
      <c r="D687" s="67"/>
      <c r="E687" s="1682" t="s">
        <v>924</v>
      </c>
      <c r="F687" s="510" t="s">
        <v>695</v>
      </c>
      <c r="G687" s="509" t="s">
        <v>1250</v>
      </c>
      <c r="H687" s="1259">
        <v>23.582999999999998</v>
      </c>
    </row>
    <row r="688" spans="2:8" s="37" customFormat="1" hidden="1" outlineLevel="2">
      <c r="B688" s="43"/>
      <c r="C688" s="43"/>
      <c r="D688" s="67"/>
      <c r="E688" s="1682"/>
      <c r="F688" s="510" t="s">
        <v>695</v>
      </c>
      <c r="G688" s="509" t="s">
        <v>1251</v>
      </c>
      <c r="H688" s="1259">
        <v>16.146000000000001</v>
      </c>
    </row>
    <row r="689" spans="2:8" s="37" customFormat="1" hidden="1" outlineLevel="2">
      <c r="B689" s="43"/>
      <c r="C689" s="43"/>
      <c r="D689" s="67"/>
      <c r="E689" s="1682" t="s">
        <v>926</v>
      </c>
      <c r="F689" s="510" t="s">
        <v>799</v>
      </c>
      <c r="G689" s="509" t="s">
        <v>1250</v>
      </c>
      <c r="H689" s="944">
        <v>45662</v>
      </c>
    </row>
    <row r="690" spans="2:8" s="37" customFormat="1" hidden="1" outlineLevel="2">
      <c r="B690" s="43"/>
      <c r="C690" s="43"/>
      <c r="D690" s="67"/>
      <c r="E690" s="1682"/>
      <c r="F690" s="510" t="s">
        <v>799</v>
      </c>
      <c r="G690" s="509" t="s">
        <v>1251</v>
      </c>
      <c r="H690" s="944">
        <v>45700</v>
      </c>
    </row>
    <row r="691" spans="2:8" s="37" customFormat="1" hidden="1" outlineLevel="2">
      <c r="B691" s="43"/>
      <c r="C691" s="43"/>
      <c r="D691" s="67"/>
      <c r="E691" s="1682" t="s">
        <v>927</v>
      </c>
      <c r="F691" s="510" t="s">
        <v>1249</v>
      </c>
      <c r="G691" s="509" t="s">
        <v>1250</v>
      </c>
      <c r="H691" s="945">
        <v>0.58333333333333337</v>
      </c>
    </row>
    <row r="692" spans="2:8" s="37" customFormat="1" hidden="1" outlineLevel="2">
      <c r="B692" s="43"/>
      <c r="C692" s="43"/>
      <c r="D692" s="67"/>
      <c r="E692" s="1682"/>
      <c r="F692" s="510" t="s">
        <v>1249</v>
      </c>
      <c r="G692" s="509" t="s">
        <v>1251</v>
      </c>
      <c r="H692" s="945">
        <v>0.79166666666666663</v>
      </c>
    </row>
    <row r="693" spans="2:8" s="37" customFormat="1" hidden="1" outlineLevel="2">
      <c r="B693" s="43"/>
      <c r="C693" s="43"/>
      <c r="D693" s="67"/>
      <c r="E693" s="1682" t="s">
        <v>922</v>
      </c>
      <c r="F693" s="510" t="s">
        <v>923</v>
      </c>
      <c r="G693" s="509" t="s">
        <v>1250</v>
      </c>
      <c r="H693" s="866" t="s">
        <v>4113</v>
      </c>
    </row>
    <row r="694" spans="2:8" s="37" customFormat="1" hidden="1" outlineLevel="2">
      <c r="B694" s="43"/>
      <c r="C694" s="43"/>
      <c r="D694" s="67"/>
      <c r="E694" s="1682"/>
      <c r="F694" s="510" t="s">
        <v>923</v>
      </c>
      <c r="G694" s="509" t="s">
        <v>1251</v>
      </c>
      <c r="H694" s="866" t="s">
        <v>4113</v>
      </c>
    </row>
    <row r="695" spans="2:8" s="37" customFormat="1" hidden="1" outlineLevel="2">
      <c r="B695" s="43"/>
      <c r="C695" s="43"/>
      <c r="D695" s="67"/>
      <c r="E695" s="1682" t="s">
        <v>928</v>
      </c>
      <c r="F695" s="510" t="s">
        <v>781</v>
      </c>
      <c r="G695" s="509" t="s">
        <v>1250</v>
      </c>
      <c r="H695" s="1259">
        <v>7.2539999999999996</v>
      </c>
    </row>
    <row r="696" spans="2:8" s="37" customFormat="1" hidden="1" outlineLevel="2">
      <c r="B696" s="43"/>
      <c r="C696" s="43"/>
      <c r="D696" s="67"/>
      <c r="E696" s="1682"/>
      <c r="F696" s="510" t="s">
        <v>781</v>
      </c>
      <c r="G696" s="509" t="s">
        <v>1251</v>
      </c>
      <c r="H696" s="1259">
        <v>1.7350000000000001</v>
      </c>
    </row>
    <row r="697" spans="2:8" s="37" customFormat="1" hidden="1" outlineLevel="2">
      <c r="B697" s="43"/>
      <c r="C697" s="43"/>
      <c r="D697" s="67"/>
      <c r="E697" s="1682" t="s">
        <v>929</v>
      </c>
      <c r="F697" s="510" t="s">
        <v>781</v>
      </c>
      <c r="G697" s="509" t="s">
        <v>1250</v>
      </c>
      <c r="H697" s="1259">
        <v>24.827999999999999</v>
      </c>
    </row>
    <row r="698" spans="2:8" s="37" customFormat="1" hidden="1" outlineLevel="2">
      <c r="B698" s="43"/>
      <c r="C698" s="43"/>
      <c r="D698" s="67"/>
      <c r="E698" s="1682"/>
      <c r="F698" s="510" t="s">
        <v>781</v>
      </c>
      <c r="G698" s="509" t="s">
        <v>1251</v>
      </c>
      <c r="H698" s="1259">
        <v>17.280999999999999</v>
      </c>
    </row>
    <row r="699" spans="2:8" s="37" customFormat="1" hidden="1" outlineLevel="2">
      <c r="B699" s="43"/>
      <c r="C699" s="43"/>
      <c r="D699" s="67"/>
      <c r="E699" s="1682" t="s">
        <v>929</v>
      </c>
      <c r="F699" s="510" t="s">
        <v>695</v>
      </c>
      <c r="G699" s="509" t="s">
        <v>1250</v>
      </c>
      <c r="H699" s="1259">
        <v>25.245000000000001</v>
      </c>
    </row>
    <row r="700" spans="2:8" s="37" customFormat="1" hidden="1" outlineLevel="2">
      <c r="B700" s="43"/>
      <c r="C700" s="43"/>
      <c r="D700" s="67"/>
      <c r="E700" s="1682"/>
      <c r="F700" s="510" t="s">
        <v>695</v>
      </c>
      <c r="G700" s="509" t="s">
        <v>1251</v>
      </c>
      <c r="H700" s="1259">
        <v>17.571000000000002</v>
      </c>
    </row>
    <row r="701" spans="2:8" s="37" customFormat="1" hidden="1" outlineLevel="2">
      <c r="B701" s="43"/>
      <c r="C701" s="43"/>
      <c r="D701" s="67"/>
      <c r="E701" s="1682" t="s">
        <v>930</v>
      </c>
      <c r="F701" s="510" t="s">
        <v>781</v>
      </c>
      <c r="G701" s="509" t="s">
        <v>1250</v>
      </c>
      <c r="H701" s="1259">
        <v>23.07</v>
      </c>
    </row>
    <row r="702" spans="2:8" s="37" customFormat="1" hidden="1" outlineLevel="2">
      <c r="B702" s="43"/>
      <c r="C702" s="43"/>
      <c r="D702" s="67"/>
      <c r="E702" s="1682"/>
      <c r="F702" s="510" t="s">
        <v>781</v>
      </c>
      <c r="G702" s="509" t="s">
        <v>1251</v>
      </c>
      <c r="H702" s="1259">
        <v>16.058</v>
      </c>
    </row>
    <row r="703" spans="2:8" s="37" customFormat="1" hidden="1" outlineLevel="2">
      <c r="B703" s="43"/>
      <c r="C703" s="43"/>
      <c r="D703" s="67"/>
      <c r="E703" s="1682" t="s">
        <v>930</v>
      </c>
      <c r="F703" s="510" t="s">
        <v>695</v>
      </c>
      <c r="G703" s="509" t="s">
        <v>1250</v>
      </c>
      <c r="H703" s="1259">
        <v>23.442</v>
      </c>
    </row>
    <row r="704" spans="2:8" s="37" customFormat="1" hidden="1" outlineLevel="2">
      <c r="B704" s="43"/>
      <c r="C704" s="43"/>
      <c r="D704" s="67"/>
      <c r="E704" s="1683"/>
      <c r="F704" s="513" t="s">
        <v>695</v>
      </c>
      <c r="G704" s="514" t="s">
        <v>1251</v>
      </c>
      <c r="H704" s="1274">
        <v>16.315999999999999</v>
      </c>
    </row>
    <row r="705" spans="2:8" s="37" customFormat="1" outlineLevel="1" collapsed="1">
      <c r="B705" s="43"/>
      <c r="C705" s="43"/>
      <c r="D705" s="67"/>
      <c r="E705" s="943" t="s">
        <v>4143</v>
      </c>
    </row>
    <row r="706" spans="2:8" s="37" customFormat="1" hidden="1" outlineLevel="2">
      <c r="B706" s="43"/>
      <c r="C706" s="43"/>
      <c r="E706" s="1684" t="s">
        <v>925</v>
      </c>
      <c r="F706" s="511" t="s">
        <v>695</v>
      </c>
      <c r="G706" s="512" t="s">
        <v>1250</v>
      </c>
      <c r="H706" s="1344">
        <v>50</v>
      </c>
    </row>
    <row r="707" spans="2:8" s="37" customFormat="1" hidden="1" outlineLevel="2">
      <c r="B707" s="43"/>
      <c r="C707" s="43"/>
      <c r="D707" s="67"/>
      <c r="E707" s="1682"/>
      <c r="F707" s="510" t="s">
        <v>695</v>
      </c>
      <c r="G707" s="509" t="s">
        <v>1251</v>
      </c>
      <c r="H707" s="1259">
        <v>50</v>
      </c>
    </row>
    <row r="708" spans="2:8" s="37" customFormat="1" hidden="1" outlineLevel="2">
      <c r="B708" s="43"/>
      <c r="C708" s="43"/>
      <c r="D708" s="67"/>
      <c r="E708" s="1682" t="s">
        <v>924</v>
      </c>
      <c r="F708" s="510" t="s">
        <v>781</v>
      </c>
      <c r="G708" s="509" t="s">
        <v>1250</v>
      </c>
      <c r="H708" s="1259">
        <v>7.2729999999999997</v>
      </c>
    </row>
    <row r="709" spans="2:8" s="37" customFormat="1" hidden="1" outlineLevel="2">
      <c r="B709" s="43"/>
      <c r="C709" s="43"/>
      <c r="D709" s="67"/>
      <c r="E709" s="1682"/>
      <c r="F709" s="510" t="s">
        <v>781</v>
      </c>
      <c r="G709" s="509" t="s">
        <v>1251</v>
      </c>
      <c r="H709" s="1259">
        <v>7.0369999999999999</v>
      </c>
    </row>
    <row r="710" spans="2:8" s="37" customFormat="1" hidden="1" outlineLevel="2">
      <c r="B710" s="43"/>
      <c r="C710" s="43"/>
      <c r="D710" s="67"/>
      <c r="E710" s="1682" t="s">
        <v>924</v>
      </c>
      <c r="F710" s="510" t="s">
        <v>695</v>
      </c>
      <c r="G710" s="509" t="s">
        <v>1250</v>
      </c>
      <c r="H710" s="1259">
        <v>7.5640000000000001</v>
      </c>
    </row>
    <row r="711" spans="2:8" s="37" customFormat="1" hidden="1" outlineLevel="2">
      <c r="B711" s="43"/>
      <c r="C711" s="43"/>
      <c r="D711" s="67"/>
      <c r="E711" s="1682"/>
      <c r="F711" s="510" t="s">
        <v>695</v>
      </c>
      <c r="G711" s="509" t="s">
        <v>1251</v>
      </c>
      <c r="H711" s="1259">
        <v>7.2779999999999996</v>
      </c>
    </row>
    <row r="712" spans="2:8" s="37" customFormat="1" hidden="1" outlineLevel="2">
      <c r="B712" s="43"/>
      <c r="C712" s="43"/>
      <c r="D712" s="67"/>
      <c r="E712" s="1682" t="s">
        <v>926</v>
      </c>
      <c r="F712" s="510" t="s">
        <v>799</v>
      </c>
      <c r="G712" s="509" t="s">
        <v>1250</v>
      </c>
      <c r="H712" s="944">
        <v>45700</v>
      </c>
    </row>
    <row r="713" spans="2:8" s="37" customFormat="1" hidden="1" outlineLevel="2">
      <c r="B713" s="43"/>
      <c r="C713" s="43"/>
      <c r="D713" s="67"/>
      <c r="E713" s="1682"/>
      <c r="F713" s="510" t="s">
        <v>799</v>
      </c>
      <c r="G713" s="509" t="s">
        <v>1251</v>
      </c>
      <c r="H713" s="944">
        <v>45700</v>
      </c>
    </row>
    <row r="714" spans="2:8" s="37" customFormat="1" hidden="1" outlineLevel="2">
      <c r="B714" s="43"/>
      <c r="C714" s="43"/>
      <c r="D714" s="67"/>
      <c r="E714" s="1682" t="s">
        <v>927</v>
      </c>
      <c r="F714" s="510" t="s">
        <v>1249</v>
      </c>
      <c r="G714" s="509" t="s">
        <v>1250</v>
      </c>
      <c r="H714" s="945">
        <v>0.75</v>
      </c>
    </row>
    <row r="715" spans="2:8" s="37" customFormat="1" hidden="1" outlineLevel="2">
      <c r="B715" s="43"/>
      <c r="C715" s="43"/>
      <c r="D715" s="67"/>
      <c r="E715" s="1682"/>
      <c r="F715" s="510" t="s">
        <v>1249</v>
      </c>
      <c r="G715" s="509" t="s">
        <v>1251</v>
      </c>
      <c r="H715" s="945">
        <v>0.79166666666666663</v>
      </c>
    </row>
    <row r="716" spans="2:8" s="37" customFormat="1" hidden="1" outlineLevel="2">
      <c r="B716" s="43"/>
      <c r="C716" s="43"/>
      <c r="D716" s="67"/>
      <c r="E716" s="1682" t="s">
        <v>922</v>
      </c>
      <c r="F716" s="510" t="s">
        <v>923</v>
      </c>
      <c r="G716" s="509" t="s">
        <v>1250</v>
      </c>
      <c r="H716" s="866" t="s">
        <v>4113</v>
      </c>
    </row>
    <row r="717" spans="2:8" s="37" customFormat="1" hidden="1" outlineLevel="2">
      <c r="B717" s="43"/>
      <c r="C717" s="43"/>
      <c r="D717" s="67"/>
      <c r="E717" s="1682"/>
      <c r="F717" s="510" t="s">
        <v>923</v>
      </c>
      <c r="G717" s="509" t="s">
        <v>1251</v>
      </c>
      <c r="H717" s="866" t="s">
        <v>4113</v>
      </c>
    </row>
    <row r="718" spans="2:8" s="37" customFormat="1" hidden="1" outlineLevel="2">
      <c r="B718" s="43"/>
      <c r="C718" s="43"/>
      <c r="D718" s="67"/>
      <c r="E718" s="1682" t="s">
        <v>928</v>
      </c>
      <c r="F718" s="510" t="s">
        <v>781</v>
      </c>
      <c r="G718" s="509" t="s">
        <v>1250</v>
      </c>
      <c r="H718" s="1259">
        <v>0.48199999999999998</v>
      </c>
    </row>
    <row r="719" spans="2:8" s="37" customFormat="1" hidden="1" outlineLevel="2">
      <c r="B719" s="43"/>
      <c r="C719" s="43"/>
      <c r="D719" s="67"/>
      <c r="E719" s="1682"/>
      <c r="F719" s="510" t="s">
        <v>781</v>
      </c>
      <c r="G719" s="509" t="s">
        <v>1251</v>
      </c>
      <c r="H719" s="1259">
        <v>0.108</v>
      </c>
    </row>
    <row r="720" spans="2:8" s="37" customFormat="1" hidden="1" outlineLevel="2">
      <c r="B720" s="43"/>
      <c r="C720" s="43"/>
      <c r="D720" s="67"/>
      <c r="E720" s="1682" t="s">
        <v>929</v>
      </c>
      <c r="F720" s="510" t="s">
        <v>781</v>
      </c>
      <c r="G720" s="509" t="s">
        <v>1250</v>
      </c>
      <c r="H720" s="1259">
        <v>7.9009999999999998</v>
      </c>
    </row>
    <row r="721" spans="2:8" s="37" customFormat="1" hidden="1" outlineLevel="2">
      <c r="B721" s="43"/>
      <c r="C721" s="43"/>
      <c r="D721" s="67"/>
      <c r="E721" s="1682"/>
      <c r="F721" s="510" t="s">
        <v>781</v>
      </c>
      <c r="G721" s="509" t="s">
        <v>1251</v>
      </c>
      <c r="H721" s="1259">
        <v>7.6449999999999996</v>
      </c>
    </row>
    <row r="722" spans="2:8" s="37" customFormat="1" hidden="1" outlineLevel="2">
      <c r="B722" s="43"/>
      <c r="C722" s="43"/>
      <c r="D722" s="67"/>
      <c r="E722" s="1682" t="s">
        <v>929</v>
      </c>
      <c r="F722" s="510" t="s">
        <v>695</v>
      </c>
      <c r="G722" s="509" t="s">
        <v>1250</v>
      </c>
      <c r="H722" s="1259">
        <v>8.407</v>
      </c>
    </row>
    <row r="723" spans="2:8" s="37" customFormat="1" hidden="1" outlineLevel="2">
      <c r="B723" s="43"/>
      <c r="C723" s="43"/>
      <c r="D723" s="67"/>
      <c r="E723" s="1682"/>
      <c r="F723" s="510" t="s">
        <v>695</v>
      </c>
      <c r="G723" s="509" t="s">
        <v>1251</v>
      </c>
      <c r="H723" s="1259">
        <v>8.1349999999999998</v>
      </c>
    </row>
    <row r="724" spans="2:8" s="37" customFormat="1" hidden="1" outlineLevel="2">
      <c r="B724" s="43"/>
      <c r="C724" s="43"/>
      <c r="D724" s="67"/>
      <c r="E724" s="1682" t="s">
        <v>930</v>
      </c>
      <c r="F724" s="510" t="s">
        <v>781</v>
      </c>
      <c r="G724" s="509" t="s">
        <v>1250</v>
      </c>
      <c r="H724" s="1259">
        <v>6.851</v>
      </c>
    </row>
    <row r="725" spans="2:8" s="37" customFormat="1" hidden="1" outlineLevel="2">
      <c r="B725" s="43"/>
      <c r="C725" s="43"/>
      <c r="D725" s="67"/>
      <c r="E725" s="1682"/>
      <c r="F725" s="510" t="s">
        <v>781</v>
      </c>
      <c r="G725" s="509" t="s">
        <v>1251</v>
      </c>
      <c r="H725" s="1259">
        <v>6.63</v>
      </c>
    </row>
    <row r="726" spans="2:8" s="37" customFormat="1" hidden="1" outlineLevel="2">
      <c r="B726" s="43"/>
      <c r="C726" s="43"/>
      <c r="D726" s="67"/>
      <c r="E726" s="1682" t="s">
        <v>930</v>
      </c>
      <c r="F726" s="510" t="s">
        <v>695</v>
      </c>
      <c r="G726" s="509" t="s">
        <v>1250</v>
      </c>
      <c r="H726" s="1259">
        <v>7.2359999999999998</v>
      </c>
    </row>
    <row r="727" spans="2:8" s="37" customFormat="1" hidden="1" outlineLevel="2">
      <c r="B727" s="43"/>
      <c r="C727" s="43"/>
      <c r="D727" s="67"/>
      <c r="E727" s="1683"/>
      <c r="F727" s="513" t="s">
        <v>695</v>
      </c>
      <c r="G727" s="514" t="s">
        <v>1251</v>
      </c>
      <c r="H727" s="1274">
        <v>7.0019999999999998</v>
      </c>
    </row>
    <row r="728" spans="2:8" s="37" customFormat="1" outlineLevel="1" collapsed="1">
      <c r="B728" s="43"/>
      <c r="C728" s="43"/>
      <c r="D728" s="67"/>
      <c r="E728" s="943" t="s">
        <v>4144</v>
      </c>
    </row>
    <row r="729" spans="2:8" s="37" customFormat="1" hidden="1" outlineLevel="2">
      <c r="B729" s="43"/>
      <c r="C729" s="43"/>
      <c r="D729" s="67"/>
      <c r="E729" s="1684" t="s">
        <v>925</v>
      </c>
      <c r="F729" s="511" t="s">
        <v>695</v>
      </c>
      <c r="G729" s="512" t="s">
        <v>1250</v>
      </c>
      <c r="H729" s="1344">
        <v>101.4</v>
      </c>
    </row>
    <row r="730" spans="2:8" s="37" customFormat="1" hidden="1" outlineLevel="2">
      <c r="B730" s="43"/>
      <c r="C730" s="43"/>
      <c r="D730" s="67"/>
      <c r="E730" s="1682"/>
      <c r="F730" s="510" t="s">
        <v>695</v>
      </c>
      <c r="G730" s="509" t="s">
        <v>1251</v>
      </c>
      <c r="H730" s="1259">
        <v>101.4</v>
      </c>
    </row>
    <row r="731" spans="2:8" s="37" customFormat="1" hidden="1" outlineLevel="2">
      <c r="B731" s="43"/>
      <c r="C731" s="43"/>
      <c r="D731" s="67"/>
      <c r="E731" s="1682" t="s">
        <v>924</v>
      </c>
      <c r="F731" s="510" t="s">
        <v>781</v>
      </c>
      <c r="G731" s="509" t="s">
        <v>1250</v>
      </c>
      <c r="H731" s="1259">
        <v>30.649000000000001</v>
      </c>
    </row>
    <row r="732" spans="2:8" s="37" customFormat="1" hidden="1" outlineLevel="2">
      <c r="B732" s="43"/>
      <c r="C732" s="43"/>
      <c r="D732" s="67"/>
      <c r="E732" s="1682"/>
      <c r="F732" s="510" t="s">
        <v>781</v>
      </c>
      <c r="G732" s="509" t="s">
        <v>1251</v>
      </c>
      <c r="H732" s="1259">
        <v>28.053999999999998</v>
      </c>
    </row>
    <row r="733" spans="2:8" s="37" customFormat="1" hidden="1" outlineLevel="2">
      <c r="B733" s="43"/>
      <c r="C733" s="43"/>
      <c r="D733" s="67"/>
      <c r="E733" s="1682" t="s">
        <v>924</v>
      </c>
      <c r="F733" s="510" t="s">
        <v>695</v>
      </c>
      <c r="G733" s="509" t="s">
        <v>1250</v>
      </c>
      <c r="H733" s="1259">
        <v>32.908000000000001</v>
      </c>
    </row>
    <row r="734" spans="2:8" s="37" customFormat="1" hidden="1" outlineLevel="2">
      <c r="B734" s="43"/>
      <c r="C734" s="43"/>
      <c r="D734" s="67"/>
      <c r="E734" s="1682"/>
      <c r="F734" s="510" t="s">
        <v>695</v>
      </c>
      <c r="G734" s="509" t="s">
        <v>1251</v>
      </c>
      <c r="H734" s="1259">
        <v>30.036000000000001</v>
      </c>
    </row>
    <row r="735" spans="2:8" s="37" customFormat="1" hidden="1" outlineLevel="2">
      <c r="B735" s="43"/>
      <c r="C735" s="43"/>
      <c r="D735" s="67"/>
      <c r="E735" s="1682" t="s">
        <v>926</v>
      </c>
      <c r="F735" s="510" t="s">
        <v>799</v>
      </c>
      <c r="G735" s="509" t="s">
        <v>1250</v>
      </c>
      <c r="H735" s="944">
        <v>45700</v>
      </c>
    </row>
    <row r="736" spans="2:8" s="37" customFormat="1" hidden="1" outlineLevel="2">
      <c r="B736" s="43"/>
      <c r="C736" s="43"/>
      <c r="D736" s="67"/>
      <c r="E736" s="1682"/>
      <c r="F736" s="510" t="s">
        <v>799</v>
      </c>
      <c r="G736" s="509" t="s">
        <v>1251</v>
      </c>
      <c r="H736" s="944">
        <v>45700</v>
      </c>
    </row>
    <row r="737" spans="2:8" s="37" customFormat="1" hidden="1" outlineLevel="2">
      <c r="B737" s="43"/>
      <c r="C737" s="43"/>
      <c r="D737" s="67"/>
      <c r="E737" s="1682" t="s">
        <v>927</v>
      </c>
      <c r="F737" s="510" t="s">
        <v>1249</v>
      </c>
      <c r="G737" s="509" t="s">
        <v>1250</v>
      </c>
      <c r="H737" s="945">
        <v>0.6875</v>
      </c>
    </row>
    <row r="738" spans="2:8" s="37" customFormat="1" hidden="1" outlineLevel="2">
      <c r="B738" s="43"/>
      <c r="C738" s="43"/>
      <c r="D738" s="67"/>
      <c r="E738" s="1682"/>
      <c r="F738" s="510" t="s">
        <v>1249</v>
      </c>
      <c r="G738" s="509" t="s">
        <v>1251</v>
      </c>
      <c r="H738" s="945">
        <v>0.79166666666666663</v>
      </c>
    </row>
    <row r="739" spans="2:8" s="37" customFormat="1" hidden="1" outlineLevel="2">
      <c r="B739" s="43"/>
      <c r="C739" s="43"/>
      <c r="D739" s="67"/>
      <c r="E739" s="1682" t="s">
        <v>922</v>
      </c>
      <c r="F739" s="510" t="s">
        <v>923</v>
      </c>
      <c r="G739" s="509" t="s">
        <v>1250</v>
      </c>
      <c r="H739" s="866" t="s">
        <v>4113</v>
      </c>
    </row>
    <row r="740" spans="2:8" s="37" customFormat="1" hidden="1" outlineLevel="2">
      <c r="B740" s="43"/>
      <c r="C740" s="43"/>
      <c r="D740" s="67"/>
      <c r="E740" s="1682"/>
      <c r="F740" s="510" t="s">
        <v>923</v>
      </c>
      <c r="G740" s="509" t="s">
        <v>1251</v>
      </c>
      <c r="H740" s="866" t="s">
        <v>4113</v>
      </c>
    </row>
    <row r="741" spans="2:8" s="37" customFormat="1" hidden="1" outlineLevel="2">
      <c r="B741" s="43"/>
      <c r="C741" s="43"/>
      <c r="D741" s="67"/>
      <c r="E741" s="1682" t="s">
        <v>928</v>
      </c>
      <c r="F741" s="510" t="s">
        <v>781</v>
      </c>
      <c r="G741" s="509" t="s">
        <v>1250</v>
      </c>
      <c r="H741" s="1259">
        <v>10.715999999999999</v>
      </c>
    </row>
    <row r="742" spans="2:8" s="37" customFormat="1" hidden="1" outlineLevel="2">
      <c r="B742" s="43"/>
      <c r="C742" s="43"/>
      <c r="D742" s="67"/>
      <c r="E742" s="1682"/>
      <c r="F742" s="510" t="s">
        <v>781</v>
      </c>
      <c r="G742" s="509" t="s">
        <v>1251</v>
      </c>
      <c r="H742" s="1259">
        <v>1.0469999999999999</v>
      </c>
    </row>
    <row r="743" spans="2:8" s="37" customFormat="1" hidden="1" outlineLevel="2">
      <c r="B743" s="43"/>
      <c r="C743" s="43"/>
      <c r="D743" s="67"/>
      <c r="E743" s="1682" t="s">
        <v>929</v>
      </c>
      <c r="F743" s="510" t="s">
        <v>781</v>
      </c>
      <c r="G743" s="509" t="s">
        <v>1250</v>
      </c>
      <c r="H743" s="1259">
        <v>30.727</v>
      </c>
    </row>
    <row r="744" spans="2:8" s="37" customFormat="1" hidden="1" outlineLevel="2">
      <c r="B744" s="43"/>
      <c r="C744" s="43"/>
      <c r="D744" s="67"/>
      <c r="E744" s="1682"/>
      <c r="F744" s="510" t="s">
        <v>781</v>
      </c>
      <c r="G744" s="509" t="s">
        <v>1251</v>
      </c>
      <c r="H744" s="1259">
        <v>28.125</v>
      </c>
    </row>
    <row r="745" spans="2:8" s="37" customFormat="1" hidden="1" outlineLevel="2">
      <c r="B745" s="43"/>
      <c r="C745" s="43"/>
      <c r="D745" s="67"/>
      <c r="E745" s="1682" t="s">
        <v>929</v>
      </c>
      <c r="F745" s="510" t="s">
        <v>695</v>
      </c>
      <c r="G745" s="509" t="s">
        <v>1250</v>
      </c>
      <c r="H745" s="1259">
        <v>31.346</v>
      </c>
    </row>
    <row r="746" spans="2:8" s="37" customFormat="1" hidden="1" outlineLevel="2">
      <c r="B746" s="43"/>
      <c r="C746" s="43"/>
      <c r="D746" s="67"/>
      <c r="E746" s="1682"/>
      <c r="F746" s="510" t="s">
        <v>695</v>
      </c>
      <c r="G746" s="509" t="s">
        <v>1251</v>
      </c>
      <c r="H746" s="1259">
        <v>28.692</v>
      </c>
    </row>
    <row r="747" spans="2:8" s="37" customFormat="1" hidden="1" outlineLevel="2">
      <c r="B747" s="43"/>
      <c r="C747" s="43"/>
      <c r="D747" s="67"/>
      <c r="E747" s="1682" t="s">
        <v>930</v>
      </c>
      <c r="F747" s="510" t="s">
        <v>781</v>
      </c>
      <c r="G747" s="509" t="s">
        <v>1250</v>
      </c>
      <c r="H747" s="1259">
        <v>29.062999999999999</v>
      </c>
    </row>
    <row r="748" spans="2:8" s="37" customFormat="1" hidden="1" outlineLevel="2">
      <c r="B748" s="43"/>
      <c r="C748" s="43"/>
      <c r="D748" s="67"/>
      <c r="E748" s="1682"/>
      <c r="F748" s="510" t="s">
        <v>781</v>
      </c>
      <c r="G748" s="509" t="s">
        <v>1251</v>
      </c>
      <c r="H748" s="1259">
        <v>26.602</v>
      </c>
    </row>
    <row r="749" spans="2:8" s="37" customFormat="1" hidden="1" outlineLevel="2">
      <c r="B749" s="43"/>
      <c r="C749" s="43"/>
      <c r="D749" s="67"/>
      <c r="E749" s="1682" t="s">
        <v>930</v>
      </c>
      <c r="F749" s="510" t="s">
        <v>695</v>
      </c>
      <c r="G749" s="509" t="s">
        <v>1250</v>
      </c>
      <c r="H749" s="1259">
        <v>29.664999999999999</v>
      </c>
    </row>
    <row r="750" spans="2:8" s="37" customFormat="1" hidden="1" outlineLevel="2">
      <c r="B750" s="43"/>
      <c r="C750" s="43"/>
      <c r="D750" s="67"/>
      <c r="E750" s="1683"/>
      <c r="F750" s="513" t="s">
        <v>695</v>
      </c>
      <c r="G750" s="514" t="s">
        <v>1251</v>
      </c>
      <c r="H750" s="1274">
        <v>27.152999999999999</v>
      </c>
    </row>
    <row r="751" spans="2:8" s="37" customFormat="1" outlineLevel="1" collapsed="1">
      <c r="B751" s="43"/>
      <c r="C751" s="43"/>
      <c r="D751" s="67"/>
      <c r="E751" s="943" t="s">
        <v>4145</v>
      </c>
    </row>
    <row r="752" spans="2:8" s="37" customFormat="1" hidden="1" outlineLevel="2">
      <c r="B752" s="43"/>
      <c r="C752" s="43"/>
      <c r="E752" s="1684" t="s">
        <v>925</v>
      </c>
      <c r="F752" s="511" t="s">
        <v>695</v>
      </c>
      <c r="G752" s="512" t="s">
        <v>1250</v>
      </c>
      <c r="H752" s="1344">
        <v>192</v>
      </c>
    </row>
    <row r="753" spans="2:8" s="37" customFormat="1" hidden="1" outlineLevel="2">
      <c r="B753" s="43"/>
      <c r="C753" s="43"/>
      <c r="D753" s="67"/>
      <c r="E753" s="1682"/>
      <c r="F753" s="510" t="s">
        <v>695</v>
      </c>
      <c r="G753" s="509" t="s">
        <v>1251</v>
      </c>
      <c r="H753" s="1259">
        <v>192</v>
      </c>
    </row>
    <row r="754" spans="2:8" s="37" customFormat="1" hidden="1" outlineLevel="2">
      <c r="B754" s="43"/>
      <c r="C754" s="43"/>
      <c r="D754" s="67"/>
      <c r="E754" s="1682" t="s">
        <v>924</v>
      </c>
      <c r="F754" s="510" t="s">
        <v>781</v>
      </c>
      <c r="G754" s="509" t="s">
        <v>1250</v>
      </c>
      <c r="H754" s="1259">
        <v>61.015999999999998</v>
      </c>
    </row>
    <row r="755" spans="2:8" s="37" customFormat="1" hidden="1" outlineLevel="2">
      <c r="B755" s="43"/>
      <c r="C755" s="43"/>
      <c r="D755" s="67"/>
      <c r="E755" s="1682"/>
      <c r="F755" s="510" t="s">
        <v>781</v>
      </c>
      <c r="G755" s="509" t="s">
        <v>1251</v>
      </c>
      <c r="H755" s="1259">
        <v>58.204000000000001</v>
      </c>
    </row>
    <row r="756" spans="2:8" s="37" customFormat="1" hidden="1" outlineLevel="2">
      <c r="B756" s="43"/>
      <c r="C756" s="43"/>
      <c r="D756" s="67"/>
      <c r="E756" s="1682" t="s">
        <v>924</v>
      </c>
      <c r="F756" s="510" t="s">
        <v>695</v>
      </c>
      <c r="G756" s="509" t="s">
        <v>1250</v>
      </c>
      <c r="H756" s="1259">
        <v>61.851999999999997</v>
      </c>
    </row>
    <row r="757" spans="2:8" s="37" customFormat="1" hidden="1" outlineLevel="2">
      <c r="B757" s="43"/>
      <c r="C757" s="43"/>
      <c r="D757" s="67"/>
      <c r="E757" s="1682"/>
      <c r="F757" s="510" t="s">
        <v>695</v>
      </c>
      <c r="G757" s="509" t="s">
        <v>1251</v>
      </c>
      <c r="H757" s="1259">
        <v>60.618000000000002</v>
      </c>
    </row>
    <row r="758" spans="2:8" s="37" customFormat="1" hidden="1" outlineLevel="2">
      <c r="B758" s="43"/>
      <c r="C758" s="43"/>
      <c r="D758" s="67"/>
      <c r="E758" s="1682" t="s">
        <v>926</v>
      </c>
      <c r="F758" s="510" t="s">
        <v>799</v>
      </c>
      <c r="G758" s="509" t="s">
        <v>1250</v>
      </c>
      <c r="H758" s="944">
        <v>45731</v>
      </c>
    </row>
    <row r="759" spans="2:8" s="37" customFormat="1" hidden="1" outlineLevel="2">
      <c r="B759" s="43"/>
      <c r="C759" s="43"/>
      <c r="D759" s="67"/>
      <c r="E759" s="1682"/>
      <c r="F759" s="510" t="s">
        <v>799</v>
      </c>
      <c r="G759" s="509" t="s">
        <v>1251</v>
      </c>
      <c r="H759" s="944">
        <v>45700</v>
      </c>
    </row>
    <row r="760" spans="2:8" s="37" customFormat="1" hidden="1" outlineLevel="2">
      <c r="B760" s="43"/>
      <c r="C760" s="43"/>
      <c r="D760" s="67"/>
      <c r="E760" s="1682" t="s">
        <v>927</v>
      </c>
      <c r="F760" s="510" t="s">
        <v>1249</v>
      </c>
      <c r="G760" s="509" t="s">
        <v>1250</v>
      </c>
      <c r="H760" s="945">
        <v>0.8125</v>
      </c>
    </row>
    <row r="761" spans="2:8" s="37" customFormat="1" hidden="1" outlineLevel="2">
      <c r="B761" s="43"/>
      <c r="C761" s="43"/>
      <c r="D761" s="67"/>
      <c r="E761" s="1682"/>
      <c r="F761" s="510" t="s">
        <v>1249</v>
      </c>
      <c r="G761" s="509" t="s">
        <v>1251</v>
      </c>
      <c r="H761" s="945">
        <v>0.79166666666666663</v>
      </c>
    </row>
    <row r="762" spans="2:8" s="37" customFormat="1" hidden="1" outlineLevel="2">
      <c r="B762" s="43"/>
      <c r="C762" s="43"/>
      <c r="D762" s="67"/>
      <c r="E762" s="1682" t="s">
        <v>922</v>
      </c>
      <c r="F762" s="510" t="s">
        <v>923</v>
      </c>
      <c r="G762" s="509" t="s">
        <v>1250</v>
      </c>
      <c r="H762" s="866" t="s">
        <v>4113</v>
      </c>
    </row>
    <row r="763" spans="2:8" s="37" customFormat="1" hidden="1" outlineLevel="2">
      <c r="B763" s="43"/>
      <c r="C763" s="43"/>
      <c r="D763" s="67"/>
      <c r="E763" s="1682"/>
      <c r="F763" s="510" t="s">
        <v>923</v>
      </c>
      <c r="G763" s="509" t="s">
        <v>1251</v>
      </c>
      <c r="H763" s="866" t="s">
        <v>4113</v>
      </c>
    </row>
    <row r="764" spans="2:8" s="37" customFormat="1" hidden="1" outlineLevel="2">
      <c r="B764" s="43"/>
      <c r="C764" s="43"/>
      <c r="D764" s="67"/>
      <c r="E764" s="1682" t="s">
        <v>928</v>
      </c>
      <c r="F764" s="510" t="s">
        <v>781</v>
      </c>
      <c r="G764" s="509" t="s">
        <v>1250</v>
      </c>
      <c r="H764" s="1259">
        <v>0</v>
      </c>
    </row>
    <row r="765" spans="2:8" s="37" customFormat="1" hidden="1" outlineLevel="2">
      <c r="B765" s="43"/>
      <c r="C765" s="43"/>
      <c r="D765" s="67"/>
      <c r="E765" s="1682"/>
      <c r="F765" s="510" t="s">
        <v>781</v>
      </c>
      <c r="G765" s="509" t="s">
        <v>1251</v>
      </c>
      <c r="H765" s="1259">
        <v>7.9219999999999997</v>
      </c>
    </row>
    <row r="766" spans="2:8" s="37" customFormat="1" hidden="1" outlineLevel="2">
      <c r="B766" s="43"/>
      <c r="C766" s="43"/>
      <c r="D766" s="67"/>
      <c r="E766" s="1682" t="s">
        <v>929</v>
      </c>
      <c r="F766" s="510" t="s">
        <v>781</v>
      </c>
      <c r="G766" s="509" t="s">
        <v>1250</v>
      </c>
      <c r="H766" s="1259">
        <v>64.352000000000004</v>
      </c>
    </row>
    <row r="767" spans="2:8" s="37" customFormat="1" hidden="1" outlineLevel="2">
      <c r="B767" s="43"/>
      <c r="C767" s="43"/>
      <c r="D767" s="67"/>
      <c r="E767" s="1682"/>
      <c r="F767" s="510" t="s">
        <v>781</v>
      </c>
      <c r="G767" s="509" t="s">
        <v>1251</v>
      </c>
      <c r="H767" s="1259">
        <v>61.387</v>
      </c>
    </row>
    <row r="768" spans="2:8" s="37" customFormat="1" hidden="1" outlineLevel="2">
      <c r="B768" s="43"/>
      <c r="C768" s="43"/>
      <c r="D768" s="67"/>
      <c r="E768" s="1682" t="s">
        <v>929</v>
      </c>
      <c r="F768" s="510" t="s">
        <v>695</v>
      </c>
      <c r="G768" s="509" t="s">
        <v>1250</v>
      </c>
      <c r="H768" s="1259">
        <v>67.566000000000003</v>
      </c>
    </row>
    <row r="769" spans="2:8" s="37" customFormat="1" hidden="1" outlineLevel="2">
      <c r="B769" s="43"/>
      <c r="C769" s="43"/>
      <c r="D769" s="67"/>
      <c r="E769" s="1682"/>
      <c r="F769" s="510" t="s">
        <v>695</v>
      </c>
      <c r="G769" s="509" t="s">
        <v>1251</v>
      </c>
      <c r="H769" s="1259">
        <v>64.453000000000003</v>
      </c>
    </row>
    <row r="770" spans="2:8" s="37" customFormat="1" hidden="1" outlineLevel="2">
      <c r="B770" s="43"/>
      <c r="C770" s="43"/>
      <c r="D770" s="67"/>
      <c r="E770" s="1682" t="s">
        <v>930</v>
      </c>
      <c r="F770" s="510" t="s">
        <v>781</v>
      </c>
      <c r="G770" s="509" t="s">
        <v>1250</v>
      </c>
      <c r="H770" s="1259">
        <v>60.796999999999997</v>
      </c>
    </row>
    <row r="771" spans="2:8" s="37" customFormat="1" hidden="1" outlineLevel="2">
      <c r="B771" s="43"/>
      <c r="C771" s="43"/>
      <c r="D771" s="67"/>
      <c r="E771" s="1682"/>
      <c r="F771" s="510" t="s">
        <v>781</v>
      </c>
      <c r="G771" s="509" t="s">
        <v>1251</v>
      </c>
      <c r="H771" s="1259">
        <v>57.996000000000002</v>
      </c>
    </row>
    <row r="772" spans="2:8" s="37" customFormat="1" hidden="1" outlineLevel="2">
      <c r="B772" s="43"/>
      <c r="C772" s="43"/>
      <c r="D772" s="67"/>
      <c r="E772" s="1682" t="s">
        <v>930</v>
      </c>
      <c r="F772" s="510" t="s">
        <v>695</v>
      </c>
      <c r="G772" s="509" t="s">
        <v>1250</v>
      </c>
      <c r="H772" s="1259">
        <v>63.725000000000001</v>
      </c>
    </row>
    <row r="773" spans="2:8" s="37" customFormat="1" hidden="1" outlineLevel="2">
      <c r="B773" s="43"/>
      <c r="C773" s="43"/>
      <c r="D773" s="67"/>
      <c r="E773" s="1683"/>
      <c r="F773" s="513" t="s">
        <v>695</v>
      </c>
      <c r="G773" s="514" t="s">
        <v>1251</v>
      </c>
      <c r="H773" s="1274">
        <v>60.789000000000001</v>
      </c>
    </row>
    <row r="774" spans="2:8" s="37" customFormat="1" outlineLevel="1" collapsed="1">
      <c r="B774" s="43"/>
      <c r="C774" s="43"/>
      <c r="D774" s="67"/>
      <c r="E774" s="1161"/>
    </row>
    <row r="775" spans="2:8" s="37" customFormat="1" hidden="1" outlineLevel="2">
      <c r="B775" s="43"/>
      <c r="C775" s="43"/>
      <c r="E775" s="1684" t="s">
        <v>925</v>
      </c>
      <c r="F775" s="511" t="s">
        <v>695</v>
      </c>
      <c r="G775" s="512" t="s">
        <v>1250</v>
      </c>
      <c r="H775" s="1162"/>
    </row>
    <row r="776" spans="2:8" s="37" customFormat="1" hidden="1" outlineLevel="2">
      <c r="B776" s="43"/>
      <c r="C776" s="43"/>
      <c r="D776" s="67"/>
      <c r="E776" s="1682"/>
      <c r="F776" s="510" t="s">
        <v>695</v>
      </c>
      <c r="G776" s="509" t="s">
        <v>1251</v>
      </c>
      <c r="H776" s="1163"/>
    </row>
    <row r="777" spans="2:8" s="37" customFormat="1" hidden="1" outlineLevel="2">
      <c r="B777" s="43"/>
      <c r="C777" s="43"/>
      <c r="D777" s="67"/>
      <c r="E777" s="1682" t="s">
        <v>924</v>
      </c>
      <c r="F777" s="510" t="s">
        <v>781</v>
      </c>
      <c r="G777" s="509" t="s">
        <v>1250</v>
      </c>
      <c r="H777" s="1163"/>
    </row>
    <row r="778" spans="2:8" s="37" customFormat="1" hidden="1" outlineLevel="2">
      <c r="B778" s="43"/>
      <c r="C778" s="43"/>
      <c r="D778" s="67"/>
      <c r="E778" s="1682"/>
      <c r="F778" s="510" t="s">
        <v>781</v>
      </c>
      <c r="G778" s="509" t="s">
        <v>1251</v>
      </c>
      <c r="H778" s="1163"/>
    </row>
    <row r="779" spans="2:8" s="37" customFormat="1" hidden="1" outlineLevel="2">
      <c r="B779" s="43"/>
      <c r="C779" s="43"/>
      <c r="D779" s="67"/>
      <c r="E779" s="1682" t="s">
        <v>924</v>
      </c>
      <c r="F779" s="510" t="s">
        <v>695</v>
      </c>
      <c r="G779" s="509" t="s">
        <v>1250</v>
      </c>
      <c r="H779" s="1163"/>
    </row>
    <row r="780" spans="2:8" s="37" customFormat="1" hidden="1" outlineLevel="2">
      <c r="B780" s="43"/>
      <c r="C780" s="43"/>
      <c r="D780" s="67"/>
      <c r="E780" s="1682"/>
      <c r="F780" s="510" t="s">
        <v>695</v>
      </c>
      <c r="G780" s="509" t="s">
        <v>1251</v>
      </c>
      <c r="H780" s="1163"/>
    </row>
    <row r="781" spans="2:8" s="37" customFormat="1" hidden="1" outlineLevel="2">
      <c r="B781" s="43"/>
      <c r="C781" s="43"/>
      <c r="D781" s="67"/>
      <c r="E781" s="1682" t="s">
        <v>926</v>
      </c>
      <c r="F781" s="510" t="s">
        <v>799</v>
      </c>
      <c r="G781" s="509" t="s">
        <v>1250</v>
      </c>
      <c r="H781" s="1164"/>
    </row>
    <row r="782" spans="2:8" s="37" customFormat="1" hidden="1" outlineLevel="2">
      <c r="B782" s="43"/>
      <c r="C782" s="43"/>
      <c r="D782" s="67"/>
      <c r="E782" s="1682"/>
      <c r="F782" s="510" t="s">
        <v>799</v>
      </c>
      <c r="G782" s="509" t="s">
        <v>1251</v>
      </c>
      <c r="H782" s="1164"/>
    </row>
    <row r="783" spans="2:8" s="37" customFormat="1" hidden="1" outlineLevel="2">
      <c r="B783" s="43"/>
      <c r="C783" s="43"/>
      <c r="D783" s="67"/>
      <c r="E783" s="1682" t="s">
        <v>927</v>
      </c>
      <c r="F783" s="510" t="s">
        <v>1249</v>
      </c>
      <c r="G783" s="509" t="s">
        <v>1250</v>
      </c>
      <c r="H783" s="1165"/>
    </row>
    <row r="784" spans="2:8" s="37" customFormat="1" hidden="1" outlineLevel="2">
      <c r="B784" s="43"/>
      <c r="C784" s="43"/>
      <c r="D784" s="67"/>
      <c r="E784" s="1682"/>
      <c r="F784" s="510" t="s">
        <v>1249</v>
      </c>
      <c r="G784" s="509" t="s">
        <v>1251</v>
      </c>
      <c r="H784" s="1165"/>
    </row>
    <row r="785" spans="2:8" s="37" customFormat="1" hidden="1" outlineLevel="2">
      <c r="B785" s="43"/>
      <c r="C785" s="43"/>
      <c r="D785" s="67"/>
      <c r="E785" s="1682" t="s">
        <v>922</v>
      </c>
      <c r="F785" s="510" t="s">
        <v>923</v>
      </c>
      <c r="G785" s="509" t="s">
        <v>1250</v>
      </c>
      <c r="H785" s="1163"/>
    </row>
    <row r="786" spans="2:8" s="37" customFormat="1" hidden="1" outlineLevel="2">
      <c r="B786" s="43"/>
      <c r="C786" s="43"/>
      <c r="D786" s="67"/>
      <c r="E786" s="1682"/>
      <c r="F786" s="510" t="s">
        <v>923</v>
      </c>
      <c r="G786" s="509" t="s">
        <v>1251</v>
      </c>
      <c r="H786" s="1163"/>
    </row>
    <row r="787" spans="2:8" s="37" customFormat="1" hidden="1" outlineLevel="2">
      <c r="B787" s="43"/>
      <c r="C787" s="43"/>
      <c r="D787" s="67"/>
      <c r="E787" s="1682" t="s">
        <v>928</v>
      </c>
      <c r="F787" s="510" t="s">
        <v>781</v>
      </c>
      <c r="G787" s="509" t="s">
        <v>1250</v>
      </c>
      <c r="H787" s="1163"/>
    </row>
    <row r="788" spans="2:8" s="37" customFormat="1" hidden="1" outlineLevel="2">
      <c r="B788" s="43"/>
      <c r="C788" s="43"/>
      <c r="D788" s="67"/>
      <c r="E788" s="1682"/>
      <c r="F788" s="510" t="s">
        <v>781</v>
      </c>
      <c r="G788" s="509" t="s">
        <v>1251</v>
      </c>
      <c r="H788" s="1163"/>
    </row>
    <row r="789" spans="2:8" s="37" customFormat="1" hidden="1" outlineLevel="2">
      <c r="B789" s="43"/>
      <c r="C789" s="43"/>
      <c r="D789" s="67"/>
      <c r="E789" s="1682" t="s">
        <v>929</v>
      </c>
      <c r="F789" s="510" t="s">
        <v>781</v>
      </c>
      <c r="G789" s="509" t="s">
        <v>1250</v>
      </c>
      <c r="H789" s="1163"/>
    </row>
    <row r="790" spans="2:8" s="37" customFormat="1" hidden="1" outlineLevel="2">
      <c r="B790" s="43"/>
      <c r="C790" s="43"/>
      <c r="D790" s="67"/>
      <c r="E790" s="1682"/>
      <c r="F790" s="510" t="s">
        <v>781</v>
      </c>
      <c r="G790" s="509" t="s">
        <v>1251</v>
      </c>
      <c r="H790" s="1163"/>
    </row>
    <row r="791" spans="2:8" s="37" customFormat="1" hidden="1" outlineLevel="2">
      <c r="B791" s="43"/>
      <c r="C791" s="43"/>
      <c r="D791" s="67"/>
      <c r="E791" s="1682" t="s">
        <v>929</v>
      </c>
      <c r="F791" s="510" t="s">
        <v>695</v>
      </c>
      <c r="G791" s="509" t="s">
        <v>1250</v>
      </c>
      <c r="H791" s="1163"/>
    </row>
    <row r="792" spans="2:8" s="37" customFormat="1" hidden="1" outlineLevel="2">
      <c r="B792" s="43"/>
      <c r="C792" s="43"/>
      <c r="D792" s="67"/>
      <c r="E792" s="1682"/>
      <c r="F792" s="510" t="s">
        <v>695</v>
      </c>
      <c r="G792" s="509" t="s">
        <v>1251</v>
      </c>
      <c r="H792" s="1163"/>
    </row>
    <row r="793" spans="2:8" s="37" customFormat="1" hidden="1" outlineLevel="2">
      <c r="B793" s="43"/>
      <c r="C793" s="43"/>
      <c r="D793" s="67"/>
      <c r="E793" s="1682" t="s">
        <v>930</v>
      </c>
      <c r="F793" s="510" t="s">
        <v>781</v>
      </c>
      <c r="G793" s="509" t="s">
        <v>1250</v>
      </c>
      <c r="H793" s="1163"/>
    </row>
    <row r="794" spans="2:8" s="37" customFormat="1" hidden="1" outlineLevel="2">
      <c r="B794" s="43"/>
      <c r="C794" s="43"/>
      <c r="D794" s="67"/>
      <c r="E794" s="1682"/>
      <c r="F794" s="510" t="s">
        <v>781</v>
      </c>
      <c r="G794" s="509" t="s">
        <v>1251</v>
      </c>
      <c r="H794" s="1163"/>
    </row>
    <row r="795" spans="2:8" s="37" customFormat="1" hidden="1" outlineLevel="2">
      <c r="B795" s="43"/>
      <c r="C795" s="43"/>
      <c r="D795" s="67"/>
      <c r="E795" s="1682" t="s">
        <v>930</v>
      </c>
      <c r="F795" s="510" t="s">
        <v>695</v>
      </c>
      <c r="G795" s="509" t="s">
        <v>1250</v>
      </c>
      <c r="H795" s="1163"/>
    </row>
    <row r="796" spans="2:8" s="37" customFormat="1" hidden="1" outlineLevel="2">
      <c r="B796" s="43"/>
      <c r="C796" s="43"/>
      <c r="D796" s="67"/>
      <c r="E796" s="1683"/>
      <c r="F796" s="513" t="s">
        <v>695</v>
      </c>
      <c r="G796" s="514" t="s">
        <v>1251</v>
      </c>
      <c r="H796" s="1166"/>
    </row>
    <row r="797" spans="2:8" s="37" customFormat="1" outlineLevel="1" collapsed="1">
      <c r="B797" s="43"/>
      <c r="C797" s="43"/>
      <c r="D797" s="67"/>
      <c r="E797" s="943" t="s">
        <v>4146</v>
      </c>
    </row>
    <row r="798" spans="2:8" s="37" customFormat="1" hidden="1" outlineLevel="2">
      <c r="B798" s="43"/>
      <c r="C798" s="43"/>
      <c r="E798" s="1684" t="s">
        <v>925</v>
      </c>
      <c r="F798" s="511" t="s">
        <v>695</v>
      </c>
      <c r="G798" s="512" t="s">
        <v>1250</v>
      </c>
      <c r="H798" s="1344">
        <v>28.8</v>
      </c>
    </row>
    <row r="799" spans="2:8" s="37" customFormat="1" hidden="1" outlineLevel="2">
      <c r="B799" s="43"/>
      <c r="C799" s="43"/>
      <c r="D799" s="67"/>
      <c r="E799" s="1682"/>
      <c r="F799" s="510" t="s">
        <v>695</v>
      </c>
      <c r="G799" s="509" t="s">
        <v>1251</v>
      </c>
      <c r="H799" s="1259">
        <v>28.8</v>
      </c>
    </row>
    <row r="800" spans="2:8" s="37" customFormat="1" hidden="1" outlineLevel="2">
      <c r="B800" s="43"/>
      <c r="C800" s="43"/>
      <c r="D800" s="67"/>
      <c r="E800" s="1682" t="s">
        <v>924</v>
      </c>
      <c r="F800" s="510" t="s">
        <v>781</v>
      </c>
      <c r="G800" s="509" t="s">
        <v>1250</v>
      </c>
      <c r="H800" s="1259">
        <v>11.86</v>
      </c>
    </row>
    <row r="801" spans="2:8" s="37" customFormat="1" hidden="1" outlineLevel="2">
      <c r="B801" s="43"/>
      <c r="C801" s="43"/>
      <c r="D801" s="67"/>
      <c r="E801" s="1682"/>
      <c r="F801" s="510" t="s">
        <v>781</v>
      </c>
      <c r="G801" s="509" t="s">
        <v>1251</v>
      </c>
      <c r="H801" s="1259">
        <v>11.502000000000001</v>
      </c>
    </row>
    <row r="802" spans="2:8" s="37" customFormat="1" hidden="1" outlineLevel="2">
      <c r="B802" s="43"/>
      <c r="C802" s="43"/>
      <c r="D802" s="67"/>
      <c r="E802" s="1682" t="s">
        <v>924</v>
      </c>
      <c r="F802" s="510" t="s">
        <v>695</v>
      </c>
      <c r="G802" s="509" t="s">
        <v>1250</v>
      </c>
      <c r="H802" s="1259">
        <v>11.922000000000001</v>
      </c>
    </row>
    <row r="803" spans="2:8" s="37" customFormat="1" hidden="1" outlineLevel="2">
      <c r="B803" s="43"/>
      <c r="C803" s="43"/>
      <c r="D803" s="67"/>
      <c r="E803" s="1682"/>
      <c r="F803" s="510" t="s">
        <v>695</v>
      </c>
      <c r="G803" s="509" t="s">
        <v>1251</v>
      </c>
      <c r="H803" s="1259">
        <v>11.558999999999999</v>
      </c>
    </row>
    <row r="804" spans="2:8" s="37" customFormat="1" hidden="1" outlineLevel="2">
      <c r="B804" s="43"/>
      <c r="C804" s="43"/>
      <c r="D804" s="67"/>
      <c r="E804" s="1682" t="s">
        <v>926</v>
      </c>
      <c r="F804" s="510" t="s">
        <v>799</v>
      </c>
      <c r="G804" s="509" t="s">
        <v>1250</v>
      </c>
      <c r="H804" s="944">
        <v>45700</v>
      </c>
    </row>
    <row r="805" spans="2:8" s="37" customFormat="1" hidden="1" outlineLevel="2">
      <c r="B805" s="43"/>
      <c r="C805" s="43"/>
      <c r="D805" s="67"/>
      <c r="E805" s="1682"/>
      <c r="F805" s="510" t="s">
        <v>799</v>
      </c>
      <c r="G805" s="509" t="s">
        <v>1251</v>
      </c>
      <c r="H805" s="944">
        <v>45700</v>
      </c>
    </row>
    <row r="806" spans="2:8" s="37" customFormat="1" hidden="1" outlineLevel="2">
      <c r="B806" s="43"/>
      <c r="C806" s="43"/>
      <c r="D806" s="67"/>
      <c r="E806" s="1682" t="s">
        <v>927</v>
      </c>
      <c r="F806" s="510" t="s">
        <v>1249</v>
      </c>
      <c r="G806" s="509" t="s">
        <v>1250</v>
      </c>
      <c r="H806" s="945">
        <v>0.77083333333333337</v>
      </c>
    </row>
    <row r="807" spans="2:8" s="37" customFormat="1" hidden="1" outlineLevel="2">
      <c r="B807" s="43"/>
      <c r="C807" s="43"/>
      <c r="D807" s="67"/>
      <c r="E807" s="1682"/>
      <c r="F807" s="510" t="s">
        <v>1249</v>
      </c>
      <c r="G807" s="509" t="s">
        <v>1251</v>
      </c>
      <c r="H807" s="945">
        <v>0.79166666666666663</v>
      </c>
    </row>
    <row r="808" spans="2:8" s="37" customFormat="1" hidden="1" outlineLevel="2">
      <c r="B808" s="43"/>
      <c r="C808" s="43"/>
      <c r="D808" s="67"/>
      <c r="E808" s="1682" t="s">
        <v>922</v>
      </c>
      <c r="F808" s="510" t="s">
        <v>923</v>
      </c>
      <c r="G808" s="509" t="s">
        <v>1250</v>
      </c>
      <c r="H808" s="866" t="s">
        <v>4113</v>
      </c>
    </row>
    <row r="809" spans="2:8" s="37" customFormat="1" hidden="1" outlineLevel="2">
      <c r="B809" s="43"/>
      <c r="C809" s="43"/>
      <c r="D809" s="67"/>
      <c r="E809" s="1682"/>
      <c r="F809" s="510" t="s">
        <v>923</v>
      </c>
      <c r="G809" s="509" t="s">
        <v>1251</v>
      </c>
      <c r="H809" s="866" t="s">
        <v>4113</v>
      </c>
    </row>
    <row r="810" spans="2:8" s="37" customFormat="1" hidden="1" outlineLevel="2">
      <c r="B810" s="43"/>
      <c r="C810" s="43"/>
      <c r="D810" s="67"/>
      <c r="E810" s="1682" t="s">
        <v>928</v>
      </c>
      <c r="F810" s="510" t="s">
        <v>781</v>
      </c>
      <c r="G810" s="509" t="s">
        <v>1250</v>
      </c>
      <c r="H810" s="1259">
        <v>0.92</v>
      </c>
    </row>
    <row r="811" spans="2:8" s="37" customFormat="1" hidden="1" outlineLevel="2">
      <c r="B811" s="43"/>
      <c r="C811" s="43"/>
      <c r="D811" s="67"/>
      <c r="E811" s="1682"/>
      <c r="F811" s="510" t="s">
        <v>781</v>
      </c>
      <c r="G811" s="509" t="s">
        <v>1251</v>
      </c>
      <c r="H811" s="1259">
        <v>0.39400000000000002</v>
      </c>
    </row>
    <row r="812" spans="2:8" s="37" customFormat="1" hidden="1" outlineLevel="2">
      <c r="B812" s="43"/>
      <c r="C812" s="43"/>
      <c r="D812" s="67"/>
      <c r="E812" s="1682" t="s">
        <v>929</v>
      </c>
      <c r="F812" s="510" t="s">
        <v>781</v>
      </c>
      <c r="G812" s="509" t="s">
        <v>1250</v>
      </c>
      <c r="H812" s="1259">
        <v>15.497999999999999</v>
      </c>
    </row>
    <row r="813" spans="2:8" s="37" customFormat="1" hidden="1" outlineLevel="2">
      <c r="B813" s="43"/>
      <c r="C813" s="43"/>
      <c r="D813" s="67"/>
      <c r="E813" s="1682"/>
      <c r="F813" s="510" t="s">
        <v>781</v>
      </c>
      <c r="G813" s="509" t="s">
        <v>1251</v>
      </c>
      <c r="H813" s="1259">
        <v>15.03</v>
      </c>
    </row>
    <row r="814" spans="2:8" s="37" customFormat="1" hidden="1" outlineLevel="2">
      <c r="B814" s="43"/>
      <c r="C814" s="43"/>
      <c r="D814" s="67"/>
      <c r="E814" s="1682" t="s">
        <v>929</v>
      </c>
      <c r="F814" s="510" t="s">
        <v>695</v>
      </c>
      <c r="G814" s="509" t="s">
        <v>1250</v>
      </c>
      <c r="H814" s="1259">
        <v>15.576000000000001</v>
      </c>
    </row>
    <row r="815" spans="2:8" s="37" customFormat="1" hidden="1" outlineLevel="2">
      <c r="B815" s="43"/>
      <c r="C815" s="43"/>
      <c r="D815" s="67"/>
      <c r="E815" s="1682"/>
      <c r="F815" s="510" t="s">
        <v>695</v>
      </c>
      <c r="G815" s="509" t="s">
        <v>1251</v>
      </c>
      <c r="H815" s="1259">
        <v>15.105</v>
      </c>
    </row>
    <row r="816" spans="2:8" s="37" customFormat="1" hidden="1" outlineLevel="2">
      <c r="B816" s="43"/>
      <c r="C816" s="43"/>
      <c r="D816" s="67"/>
      <c r="E816" s="1682" t="s">
        <v>930</v>
      </c>
      <c r="F816" s="510" t="s">
        <v>781</v>
      </c>
      <c r="G816" s="509" t="s">
        <v>1250</v>
      </c>
      <c r="H816" s="1259">
        <v>12.76</v>
      </c>
    </row>
    <row r="817" spans="2:8" s="37" customFormat="1" hidden="1" outlineLevel="2">
      <c r="B817" s="43"/>
      <c r="C817" s="43"/>
      <c r="D817" s="67"/>
      <c r="E817" s="1682"/>
      <c r="F817" s="510" t="s">
        <v>781</v>
      </c>
      <c r="G817" s="509" t="s">
        <v>1251</v>
      </c>
      <c r="H817" s="1259">
        <v>12.374000000000001</v>
      </c>
    </row>
    <row r="818" spans="2:8" s="37" customFormat="1" hidden="1" outlineLevel="2">
      <c r="B818" s="43"/>
      <c r="C818" s="43"/>
      <c r="D818" s="67"/>
      <c r="E818" s="1682" t="s">
        <v>930</v>
      </c>
      <c r="F818" s="510" t="s">
        <v>695</v>
      </c>
      <c r="G818" s="509" t="s">
        <v>1250</v>
      </c>
      <c r="H818" s="1259">
        <v>12.784000000000001</v>
      </c>
    </row>
    <row r="819" spans="2:8" s="37" customFormat="1" hidden="1" outlineLevel="2">
      <c r="B819" s="43"/>
      <c r="C819" s="43"/>
      <c r="D819" s="67"/>
      <c r="E819" s="1683"/>
      <c r="F819" s="513" t="s">
        <v>695</v>
      </c>
      <c r="G819" s="514" t="s">
        <v>1251</v>
      </c>
      <c r="H819" s="1274">
        <v>12.398</v>
      </c>
    </row>
    <row r="820" spans="2:8" s="37" customFormat="1" outlineLevel="1" collapsed="1">
      <c r="B820" s="43"/>
      <c r="C820" s="43"/>
      <c r="D820" s="67"/>
      <c r="E820" s="943" t="s">
        <v>4147</v>
      </c>
    </row>
    <row r="821" spans="2:8" s="37" customFormat="1" hidden="1" outlineLevel="2">
      <c r="B821" s="43"/>
      <c r="C821" s="43"/>
      <c r="D821" s="67"/>
      <c r="E821" s="1684" t="s">
        <v>925</v>
      </c>
      <c r="F821" s="511" t="s">
        <v>695</v>
      </c>
      <c r="G821" s="512" t="s">
        <v>1250</v>
      </c>
      <c r="H821" s="1344">
        <v>2.5</v>
      </c>
    </row>
    <row r="822" spans="2:8" s="37" customFormat="1" hidden="1" outlineLevel="2">
      <c r="B822" s="43"/>
      <c r="C822" s="43"/>
      <c r="D822" s="67"/>
      <c r="E822" s="1682"/>
      <c r="F822" s="510" t="s">
        <v>695</v>
      </c>
      <c r="G822" s="509" t="s">
        <v>1251</v>
      </c>
      <c r="H822" s="1259">
        <v>2.5</v>
      </c>
    </row>
    <row r="823" spans="2:8" s="37" customFormat="1" hidden="1" outlineLevel="2">
      <c r="B823" s="43"/>
      <c r="C823" s="43"/>
      <c r="D823" s="67"/>
      <c r="E823" s="1682" t="s">
        <v>924</v>
      </c>
      <c r="F823" s="510" t="s">
        <v>781</v>
      </c>
      <c r="G823" s="509" t="s">
        <v>1250</v>
      </c>
      <c r="H823" s="1259">
        <v>0.106</v>
      </c>
    </row>
    <row r="824" spans="2:8" s="37" customFormat="1" hidden="1" outlineLevel="2">
      <c r="B824" s="43"/>
      <c r="C824" s="43"/>
      <c r="D824" s="67"/>
      <c r="E824" s="1682"/>
      <c r="F824" s="510" t="s">
        <v>781</v>
      </c>
      <c r="G824" s="509" t="s">
        <v>1251</v>
      </c>
      <c r="H824" s="1259">
        <v>8.6999999999999994E-2</v>
      </c>
    </row>
    <row r="825" spans="2:8" s="37" customFormat="1" hidden="1" outlineLevel="2">
      <c r="B825" s="43"/>
      <c r="C825" s="43"/>
      <c r="D825" s="67"/>
      <c r="E825" s="1682" t="s">
        <v>924</v>
      </c>
      <c r="F825" s="510" t="s">
        <v>695</v>
      </c>
      <c r="G825" s="509" t="s">
        <v>1250</v>
      </c>
      <c r="H825" s="1259">
        <v>0.107</v>
      </c>
    </row>
    <row r="826" spans="2:8" s="37" customFormat="1" hidden="1" outlineLevel="2">
      <c r="B826" s="43"/>
      <c r="C826" s="43"/>
      <c r="D826" s="67"/>
      <c r="E826" s="1682"/>
      <c r="F826" s="510" t="s">
        <v>695</v>
      </c>
      <c r="G826" s="509" t="s">
        <v>1251</v>
      </c>
      <c r="H826" s="1259">
        <v>8.6999999999999994E-2</v>
      </c>
    </row>
    <row r="827" spans="2:8" s="37" customFormat="1" hidden="1" outlineLevel="2">
      <c r="B827" s="43"/>
      <c r="C827" s="43"/>
      <c r="D827" s="67"/>
      <c r="E827" s="1682" t="s">
        <v>926</v>
      </c>
      <c r="F827" s="510" t="s">
        <v>799</v>
      </c>
      <c r="G827" s="509" t="s">
        <v>1250</v>
      </c>
      <c r="H827" s="944">
        <v>45660</v>
      </c>
    </row>
    <row r="828" spans="2:8" s="37" customFormat="1" hidden="1" outlineLevel="2">
      <c r="B828" s="43"/>
      <c r="C828" s="43"/>
      <c r="D828" s="67"/>
      <c r="E828" s="1682"/>
      <c r="F828" s="510" t="s">
        <v>799</v>
      </c>
      <c r="G828" s="509" t="s">
        <v>1251</v>
      </c>
      <c r="H828" s="944">
        <v>45700</v>
      </c>
    </row>
    <row r="829" spans="2:8" s="37" customFormat="1" hidden="1" outlineLevel="2">
      <c r="B829" s="43"/>
      <c r="C829" s="43"/>
      <c r="D829" s="67"/>
      <c r="E829" s="1682" t="s">
        <v>927</v>
      </c>
      <c r="F829" s="510" t="s">
        <v>1249</v>
      </c>
      <c r="G829" s="509" t="s">
        <v>1250</v>
      </c>
      <c r="H829" s="945">
        <v>0.8125</v>
      </c>
    </row>
    <row r="830" spans="2:8" s="37" customFormat="1" hidden="1" outlineLevel="2">
      <c r="B830" s="43"/>
      <c r="C830" s="43"/>
      <c r="D830" s="67"/>
      <c r="E830" s="1682"/>
      <c r="F830" s="510" t="s">
        <v>1249</v>
      </c>
      <c r="G830" s="509" t="s">
        <v>1251</v>
      </c>
      <c r="H830" s="945">
        <v>0.79166666666666663</v>
      </c>
    </row>
    <row r="831" spans="2:8" s="37" customFormat="1" hidden="1" outlineLevel="2">
      <c r="B831" s="43"/>
      <c r="C831" s="43"/>
      <c r="D831" s="67"/>
      <c r="E831" s="1682" t="s">
        <v>922</v>
      </c>
      <c r="F831" s="510" t="s">
        <v>923</v>
      </c>
      <c r="G831" s="509" t="s">
        <v>1250</v>
      </c>
      <c r="H831" s="866" t="s">
        <v>4113</v>
      </c>
    </row>
    <row r="832" spans="2:8" s="37" customFormat="1" hidden="1" outlineLevel="2">
      <c r="B832" s="43"/>
      <c r="C832" s="43"/>
      <c r="D832" s="67"/>
      <c r="E832" s="1682"/>
      <c r="F832" s="510" t="s">
        <v>923</v>
      </c>
      <c r="G832" s="509" t="s">
        <v>1251</v>
      </c>
      <c r="H832" s="866" t="s">
        <v>4113</v>
      </c>
    </row>
    <row r="833" spans="2:8" s="37" customFormat="1" hidden="1" outlineLevel="2">
      <c r="B833" s="43"/>
      <c r="C833" s="43"/>
      <c r="D833" s="67"/>
      <c r="E833" s="1682" t="s">
        <v>928</v>
      </c>
      <c r="F833" s="510" t="s">
        <v>781</v>
      </c>
      <c r="G833" s="509" t="s">
        <v>1250</v>
      </c>
      <c r="H833" s="1259">
        <v>1E-3</v>
      </c>
    </row>
    <row r="834" spans="2:8" s="37" customFormat="1" hidden="1" outlineLevel="2">
      <c r="B834" s="43"/>
      <c r="C834" s="43"/>
      <c r="D834" s="67"/>
      <c r="E834" s="1682"/>
      <c r="F834" s="510" t="s">
        <v>781</v>
      </c>
      <c r="G834" s="509" t="s">
        <v>1251</v>
      </c>
      <c r="H834" s="1259">
        <v>4.0000000000000001E-3</v>
      </c>
    </row>
    <row r="835" spans="2:8" s="37" customFormat="1" hidden="1" outlineLevel="2">
      <c r="B835" s="43"/>
      <c r="C835" s="43"/>
      <c r="D835" s="67"/>
      <c r="E835" s="1682" t="s">
        <v>929</v>
      </c>
      <c r="F835" s="510" t="s">
        <v>781</v>
      </c>
      <c r="G835" s="509" t="s">
        <v>1250</v>
      </c>
      <c r="H835" s="1259">
        <v>0.129</v>
      </c>
    </row>
    <row r="836" spans="2:8" s="37" customFormat="1" hidden="1" outlineLevel="2">
      <c r="B836" s="43"/>
      <c r="C836" s="43"/>
      <c r="D836" s="67"/>
      <c r="E836" s="1682"/>
      <c r="F836" s="510" t="s">
        <v>781</v>
      </c>
      <c r="G836" s="509" t="s">
        <v>1251</v>
      </c>
      <c r="H836" s="1259">
        <v>0.106</v>
      </c>
    </row>
    <row r="837" spans="2:8" s="37" customFormat="1" hidden="1" outlineLevel="2">
      <c r="B837" s="43"/>
      <c r="C837" s="43"/>
      <c r="D837" s="67"/>
      <c r="E837" s="1682" t="s">
        <v>929</v>
      </c>
      <c r="F837" s="510" t="s">
        <v>695</v>
      </c>
      <c r="G837" s="509" t="s">
        <v>1250</v>
      </c>
      <c r="H837" s="1259">
        <v>0.13</v>
      </c>
    </row>
    <row r="838" spans="2:8" s="37" customFormat="1" hidden="1" outlineLevel="2">
      <c r="B838" s="43"/>
      <c r="C838" s="43"/>
      <c r="D838" s="67"/>
      <c r="E838" s="1682"/>
      <c r="F838" s="510" t="s">
        <v>695</v>
      </c>
      <c r="G838" s="509" t="s">
        <v>1251</v>
      </c>
      <c r="H838" s="1259">
        <v>0.107</v>
      </c>
    </row>
    <row r="839" spans="2:8" s="37" customFormat="1" hidden="1" outlineLevel="2">
      <c r="B839" s="43"/>
      <c r="C839" s="43"/>
      <c r="D839" s="67"/>
      <c r="E839" s="1682" t="s">
        <v>930</v>
      </c>
      <c r="F839" s="510" t="s">
        <v>781</v>
      </c>
      <c r="G839" s="509" t="s">
        <v>1250</v>
      </c>
      <c r="H839" s="1259">
        <v>0.115</v>
      </c>
    </row>
    <row r="840" spans="2:8" s="37" customFormat="1" hidden="1" outlineLevel="2">
      <c r="B840" s="43"/>
      <c r="C840" s="43"/>
      <c r="D840" s="67"/>
      <c r="E840" s="1682"/>
      <c r="F840" s="510" t="s">
        <v>781</v>
      </c>
      <c r="G840" s="509" t="s">
        <v>1251</v>
      </c>
      <c r="H840" s="1259">
        <v>9.5000000000000001E-2</v>
      </c>
    </row>
    <row r="841" spans="2:8" s="37" customFormat="1" hidden="1" outlineLevel="2">
      <c r="B841" s="43"/>
      <c r="C841" s="43"/>
      <c r="D841" s="67"/>
      <c r="E841" s="1682" t="s">
        <v>930</v>
      </c>
      <c r="F841" s="510" t="s">
        <v>695</v>
      </c>
      <c r="G841" s="509" t="s">
        <v>1250</v>
      </c>
      <c r="H841" s="1259">
        <v>0.115</v>
      </c>
    </row>
    <row r="842" spans="2:8" s="37" customFormat="1" hidden="1" outlineLevel="2">
      <c r="B842" s="43"/>
      <c r="C842" s="43"/>
      <c r="D842" s="67"/>
      <c r="E842" s="1683"/>
      <c r="F842" s="513" t="s">
        <v>695</v>
      </c>
      <c r="G842" s="514" t="s">
        <v>1251</v>
      </c>
      <c r="H842" s="1274">
        <v>9.5000000000000001E-2</v>
      </c>
    </row>
    <row r="843" spans="2:8" s="37" customFormat="1" outlineLevel="1" collapsed="1">
      <c r="B843" s="43"/>
      <c r="C843" s="43"/>
      <c r="D843" s="67"/>
      <c r="E843" s="943" t="s">
        <v>4148</v>
      </c>
    </row>
    <row r="844" spans="2:8" s="37" customFormat="1" hidden="1" outlineLevel="2">
      <c r="B844" s="43"/>
      <c r="C844" s="43"/>
      <c r="E844" s="1684" t="s">
        <v>925</v>
      </c>
      <c r="F844" s="511" t="s">
        <v>695</v>
      </c>
      <c r="G844" s="512" t="s">
        <v>1250</v>
      </c>
      <c r="H844" s="1344">
        <v>60</v>
      </c>
    </row>
    <row r="845" spans="2:8" s="37" customFormat="1" hidden="1" outlineLevel="2">
      <c r="B845" s="43"/>
      <c r="C845" s="43"/>
      <c r="D845" s="67"/>
      <c r="E845" s="1682"/>
      <c r="F845" s="510" t="s">
        <v>695</v>
      </c>
      <c r="G845" s="509" t="s">
        <v>1251</v>
      </c>
      <c r="H845" s="1259">
        <v>60</v>
      </c>
    </row>
    <row r="846" spans="2:8" s="37" customFormat="1" hidden="1" outlineLevel="2">
      <c r="B846" s="43"/>
      <c r="C846" s="43"/>
      <c r="D846" s="67"/>
      <c r="E846" s="1682" t="s">
        <v>924</v>
      </c>
      <c r="F846" s="510" t="s">
        <v>781</v>
      </c>
      <c r="G846" s="509" t="s">
        <v>1250</v>
      </c>
      <c r="H846" s="1259">
        <v>25.956</v>
      </c>
    </row>
    <row r="847" spans="2:8" s="37" customFormat="1" hidden="1" outlineLevel="2">
      <c r="B847" s="43"/>
      <c r="C847" s="43"/>
      <c r="D847" s="67"/>
      <c r="E847" s="1682"/>
      <c r="F847" s="510" t="s">
        <v>781</v>
      </c>
      <c r="G847" s="509" t="s">
        <v>1251</v>
      </c>
      <c r="H847" s="1259">
        <v>21.352</v>
      </c>
    </row>
    <row r="848" spans="2:8" s="37" customFormat="1" hidden="1" outlineLevel="2">
      <c r="B848" s="43"/>
      <c r="C848" s="43"/>
      <c r="D848" s="67"/>
      <c r="E848" s="1682" t="s">
        <v>924</v>
      </c>
      <c r="F848" s="510" t="s">
        <v>695</v>
      </c>
      <c r="G848" s="509" t="s">
        <v>1250</v>
      </c>
      <c r="H848" s="1259">
        <v>26.859000000000002</v>
      </c>
    </row>
    <row r="849" spans="2:8" s="37" customFormat="1" hidden="1" outlineLevel="2">
      <c r="B849" s="43"/>
      <c r="C849" s="43"/>
      <c r="D849" s="67"/>
      <c r="E849" s="1682"/>
      <c r="F849" s="510" t="s">
        <v>695</v>
      </c>
      <c r="G849" s="509" t="s">
        <v>1251</v>
      </c>
      <c r="H849" s="1259">
        <v>23.143999999999998</v>
      </c>
    </row>
    <row r="850" spans="2:8" s="37" customFormat="1" hidden="1" outlineLevel="2">
      <c r="B850" s="43"/>
      <c r="C850" s="43"/>
      <c r="D850" s="67"/>
      <c r="E850" s="1682" t="s">
        <v>926</v>
      </c>
      <c r="F850" s="510" t="s">
        <v>799</v>
      </c>
      <c r="G850" s="509" t="s">
        <v>1250</v>
      </c>
      <c r="H850" s="944">
        <v>45700</v>
      </c>
    </row>
    <row r="851" spans="2:8" s="37" customFormat="1" hidden="1" outlineLevel="2">
      <c r="B851" s="43"/>
      <c r="C851" s="43"/>
      <c r="D851" s="67"/>
      <c r="E851" s="1682"/>
      <c r="F851" s="510" t="s">
        <v>799</v>
      </c>
      <c r="G851" s="509" t="s">
        <v>1251</v>
      </c>
      <c r="H851" s="944">
        <v>45700</v>
      </c>
    </row>
    <row r="852" spans="2:8" s="37" customFormat="1" hidden="1" outlineLevel="2">
      <c r="B852" s="43"/>
      <c r="C852" s="43"/>
      <c r="D852" s="67"/>
      <c r="E852" s="1682" t="s">
        <v>927</v>
      </c>
      <c r="F852" s="510" t="s">
        <v>1249</v>
      </c>
      <c r="G852" s="509" t="s">
        <v>1250</v>
      </c>
      <c r="H852" s="945">
        <v>0.8125</v>
      </c>
    </row>
    <row r="853" spans="2:8" s="37" customFormat="1" hidden="1" outlineLevel="2">
      <c r="B853" s="43"/>
      <c r="C853" s="43"/>
      <c r="D853" s="67"/>
      <c r="E853" s="1682"/>
      <c r="F853" s="510" t="s">
        <v>1249</v>
      </c>
      <c r="G853" s="509" t="s">
        <v>1251</v>
      </c>
      <c r="H853" s="945">
        <v>0.79166666666666663</v>
      </c>
    </row>
    <row r="854" spans="2:8" s="37" customFormat="1" hidden="1" outlineLevel="2">
      <c r="B854" s="43"/>
      <c r="C854" s="43"/>
      <c r="D854" s="67"/>
      <c r="E854" s="1682" t="s">
        <v>922</v>
      </c>
      <c r="F854" s="510" t="s">
        <v>923</v>
      </c>
      <c r="G854" s="509" t="s">
        <v>1250</v>
      </c>
      <c r="H854" s="866" t="s">
        <v>4113</v>
      </c>
    </row>
    <row r="855" spans="2:8" s="37" customFormat="1" hidden="1" outlineLevel="2">
      <c r="B855" s="43"/>
      <c r="C855" s="43"/>
      <c r="D855" s="67"/>
      <c r="E855" s="1682"/>
      <c r="F855" s="510" t="s">
        <v>923</v>
      </c>
      <c r="G855" s="509" t="s">
        <v>1251</v>
      </c>
      <c r="H855" s="866" t="s">
        <v>4113</v>
      </c>
    </row>
    <row r="856" spans="2:8" s="37" customFormat="1" hidden="1" outlineLevel="2">
      <c r="B856" s="43"/>
      <c r="C856" s="43"/>
      <c r="D856" s="67"/>
      <c r="E856" s="1682" t="s">
        <v>928</v>
      </c>
      <c r="F856" s="510" t="s">
        <v>781</v>
      </c>
      <c r="G856" s="509" t="s">
        <v>1250</v>
      </c>
      <c r="H856" s="1259">
        <v>0.86199999999999999</v>
      </c>
    </row>
    <row r="857" spans="2:8" s="37" customFormat="1" hidden="1" outlineLevel="2">
      <c r="B857" s="43"/>
      <c r="C857" s="43"/>
      <c r="D857" s="67"/>
      <c r="E857" s="1682"/>
      <c r="F857" s="510" t="s">
        <v>781</v>
      </c>
      <c r="G857" s="509" t="s">
        <v>1251</v>
      </c>
      <c r="H857" s="1259">
        <v>4.66</v>
      </c>
    </row>
    <row r="858" spans="2:8" s="37" customFormat="1" hidden="1" outlineLevel="2">
      <c r="B858" s="43"/>
      <c r="C858" s="43"/>
      <c r="D858" s="67"/>
      <c r="E858" s="1682" t="s">
        <v>929</v>
      </c>
      <c r="F858" s="510" t="s">
        <v>781</v>
      </c>
      <c r="G858" s="509" t="s">
        <v>1250</v>
      </c>
      <c r="H858" s="1259">
        <v>28.815999999999999</v>
      </c>
    </row>
    <row r="859" spans="2:8" s="37" customFormat="1" hidden="1" outlineLevel="2">
      <c r="B859" s="43"/>
      <c r="C859" s="43"/>
      <c r="D859" s="67"/>
      <c r="E859" s="1682"/>
      <c r="F859" s="510" t="s">
        <v>781</v>
      </c>
      <c r="G859" s="509" t="s">
        <v>1251</v>
      </c>
      <c r="H859" s="1259">
        <v>23.704999999999998</v>
      </c>
    </row>
    <row r="860" spans="2:8" s="37" customFormat="1" hidden="1" outlineLevel="2">
      <c r="B860" s="43"/>
      <c r="C860" s="43"/>
      <c r="D860" s="67"/>
      <c r="E860" s="1682" t="s">
        <v>929</v>
      </c>
      <c r="F860" s="510" t="s">
        <v>695</v>
      </c>
      <c r="G860" s="509" t="s">
        <v>1250</v>
      </c>
      <c r="H860" s="1259">
        <v>30.145</v>
      </c>
    </row>
    <row r="861" spans="2:8" s="37" customFormat="1" hidden="1" outlineLevel="2">
      <c r="B861" s="43"/>
      <c r="C861" s="43"/>
      <c r="D861" s="67"/>
      <c r="E861" s="1682"/>
      <c r="F861" s="510" t="s">
        <v>695</v>
      </c>
      <c r="G861" s="509" t="s">
        <v>1251</v>
      </c>
      <c r="H861" s="1259">
        <v>24.797999999999998</v>
      </c>
    </row>
    <row r="862" spans="2:8" s="37" customFormat="1" hidden="1" outlineLevel="2">
      <c r="B862" s="43"/>
      <c r="C862" s="43"/>
      <c r="D862" s="67"/>
      <c r="E862" s="1682" t="s">
        <v>930</v>
      </c>
      <c r="F862" s="510" t="s">
        <v>781</v>
      </c>
      <c r="G862" s="509" t="s">
        <v>1250</v>
      </c>
      <c r="H862" s="1259">
        <v>26.314</v>
      </c>
    </row>
    <row r="863" spans="2:8" s="37" customFormat="1" hidden="1" outlineLevel="2">
      <c r="B863" s="43"/>
      <c r="C863" s="43"/>
      <c r="D863" s="67"/>
      <c r="E863" s="1682"/>
      <c r="F863" s="510" t="s">
        <v>781</v>
      </c>
      <c r="G863" s="509" t="s">
        <v>1251</v>
      </c>
      <c r="H863" s="1259">
        <v>21.646999999999998</v>
      </c>
    </row>
    <row r="864" spans="2:8" s="37" customFormat="1" hidden="1" outlineLevel="2">
      <c r="B864" s="43"/>
      <c r="C864" s="43"/>
      <c r="D864" s="67"/>
      <c r="E864" s="1682" t="s">
        <v>930</v>
      </c>
      <c r="F864" s="510" t="s">
        <v>695</v>
      </c>
      <c r="G864" s="509" t="s">
        <v>1250</v>
      </c>
      <c r="H864" s="1259">
        <v>27.353000000000002</v>
      </c>
    </row>
    <row r="865" spans="2:8" s="37" customFormat="1" hidden="1" outlineLevel="2">
      <c r="B865" s="43"/>
      <c r="C865" s="43"/>
      <c r="D865" s="67"/>
      <c r="E865" s="1683"/>
      <c r="F865" s="513" t="s">
        <v>695</v>
      </c>
      <c r="G865" s="514" t="s">
        <v>1251</v>
      </c>
      <c r="H865" s="1274">
        <v>22.501000000000001</v>
      </c>
    </row>
    <row r="866" spans="2:8" s="37" customFormat="1" outlineLevel="1" collapsed="1">
      <c r="B866" s="43"/>
      <c r="C866" s="43"/>
      <c r="D866" s="67"/>
      <c r="E866" s="943" t="s">
        <v>4149</v>
      </c>
    </row>
    <row r="867" spans="2:8" s="37" customFormat="1" hidden="1" outlineLevel="2">
      <c r="B867" s="43"/>
      <c r="C867" s="43"/>
      <c r="E867" s="1684" t="s">
        <v>925</v>
      </c>
      <c r="F867" s="511" t="s">
        <v>695</v>
      </c>
      <c r="G867" s="512" t="s">
        <v>1250</v>
      </c>
      <c r="H867" s="1344">
        <v>147.6</v>
      </c>
    </row>
    <row r="868" spans="2:8" s="37" customFormat="1" hidden="1" outlineLevel="2">
      <c r="B868" s="43"/>
      <c r="C868" s="43"/>
      <c r="D868" s="67"/>
      <c r="E868" s="1682"/>
      <c r="F868" s="510" t="s">
        <v>695</v>
      </c>
      <c r="G868" s="509" t="s">
        <v>1251</v>
      </c>
      <c r="H868" s="1259">
        <v>147.6</v>
      </c>
    </row>
    <row r="869" spans="2:8" s="37" customFormat="1" hidden="1" outlineLevel="2">
      <c r="B869" s="43"/>
      <c r="C869" s="43"/>
      <c r="D869" s="67"/>
      <c r="E869" s="1682" t="s">
        <v>924</v>
      </c>
      <c r="F869" s="510" t="s">
        <v>781</v>
      </c>
      <c r="G869" s="509" t="s">
        <v>1250</v>
      </c>
      <c r="H869" s="1259">
        <v>33.372999999999998</v>
      </c>
    </row>
    <row r="870" spans="2:8" s="37" customFormat="1" hidden="1" outlineLevel="2">
      <c r="B870" s="43"/>
      <c r="C870" s="43"/>
      <c r="D870" s="67"/>
      <c r="E870" s="1682"/>
      <c r="F870" s="510" t="s">
        <v>781</v>
      </c>
      <c r="G870" s="509" t="s">
        <v>1251</v>
      </c>
      <c r="H870" s="1259">
        <v>33.350999999999999</v>
      </c>
    </row>
    <row r="871" spans="2:8" s="37" customFormat="1" hidden="1" outlineLevel="2">
      <c r="B871" s="43"/>
      <c r="C871" s="43"/>
      <c r="D871" s="67"/>
      <c r="E871" s="1682" t="s">
        <v>924</v>
      </c>
      <c r="F871" s="510" t="s">
        <v>695</v>
      </c>
      <c r="G871" s="509" t="s">
        <v>1250</v>
      </c>
      <c r="H871" s="1259">
        <v>34.155000000000001</v>
      </c>
    </row>
    <row r="872" spans="2:8" s="37" customFormat="1" hidden="1" outlineLevel="2">
      <c r="B872" s="43"/>
      <c r="C872" s="43"/>
      <c r="D872" s="67"/>
      <c r="E872" s="1682"/>
      <c r="F872" s="510" t="s">
        <v>695</v>
      </c>
      <c r="G872" s="509" t="s">
        <v>1251</v>
      </c>
      <c r="H872" s="1259">
        <v>34.182000000000002</v>
      </c>
    </row>
    <row r="873" spans="2:8" s="37" customFormat="1" hidden="1" outlineLevel="2">
      <c r="B873" s="43"/>
      <c r="C873" s="43"/>
      <c r="D873" s="67"/>
      <c r="E873" s="1682" t="s">
        <v>926</v>
      </c>
      <c r="F873" s="510" t="s">
        <v>799</v>
      </c>
      <c r="G873" s="509" t="s">
        <v>1250</v>
      </c>
      <c r="H873" s="944">
        <v>45700</v>
      </c>
    </row>
    <row r="874" spans="2:8" s="37" customFormat="1" hidden="1" outlineLevel="2">
      <c r="B874" s="43"/>
      <c r="C874" s="43"/>
      <c r="D874" s="67"/>
      <c r="E874" s="1682"/>
      <c r="F874" s="510" t="s">
        <v>799</v>
      </c>
      <c r="G874" s="509" t="s">
        <v>1251</v>
      </c>
      <c r="H874" s="944">
        <v>45700</v>
      </c>
    </row>
    <row r="875" spans="2:8" s="37" customFormat="1" hidden="1" outlineLevel="2">
      <c r="B875" s="43"/>
      <c r="C875" s="43"/>
      <c r="D875" s="67"/>
      <c r="E875" s="1682" t="s">
        <v>927</v>
      </c>
      <c r="F875" s="510" t="s">
        <v>1249</v>
      </c>
      <c r="G875" s="509" t="s">
        <v>1250</v>
      </c>
      <c r="H875" s="945">
        <v>0.8125</v>
      </c>
    </row>
    <row r="876" spans="2:8" s="37" customFormat="1" hidden="1" outlineLevel="2">
      <c r="B876" s="43"/>
      <c r="C876" s="43"/>
      <c r="D876" s="67"/>
      <c r="E876" s="1682"/>
      <c r="F876" s="510" t="s">
        <v>1249</v>
      </c>
      <c r="G876" s="509" t="s">
        <v>1251</v>
      </c>
      <c r="H876" s="945">
        <v>0.79166666666666663</v>
      </c>
    </row>
    <row r="877" spans="2:8" s="37" customFormat="1" hidden="1" outlineLevel="2">
      <c r="B877" s="43"/>
      <c r="C877" s="43"/>
      <c r="D877" s="67"/>
      <c r="E877" s="1682" t="s">
        <v>922</v>
      </c>
      <c r="F877" s="510" t="s">
        <v>923</v>
      </c>
      <c r="G877" s="509" t="s">
        <v>1250</v>
      </c>
      <c r="H877" s="866" t="s">
        <v>4113</v>
      </c>
    </row>
    <row r="878" spans="2:8" s="37" customFormat="1" hidden="1" outlineLevel="2">
      <c r="B878" s="43"/>
      <c r="C878" s="43"/>
      <c r="D878" s="67"/>
      <c r="E878" s="1682"/>
      <c r="F878" s="510" t="s">
        <v>923</v>
      </c>
      <c r="G878" s="509" t="s">
        <v>1251</v>
      </c>
      <c r="H878" s="866" t="s">
        <v>4113</v>
      </c>
    </row>
    <row r="879" spans="2:8" s="37" customFormat="1" hidden="1" outlineLevel="2">
      <c r="B879" s="43"/>
      <c r="C879" s="43"/>
      <c r="D879" s="67"/>
      <c r="E879" s="1682" t="s">
        <v>928</v>
      </c>
      <c r="F879" s="510" t="s">
        <v>781</v>
      </c>
      <c r="G879" s="509" t="s">
        <v>1250</v>
      </c>
      <c r="H879" s="1259">
        <v>0</v>
      </c>
    </row>
    <row r="880" spans="2:8" s="37" customFormat="1" hidden="1" outlineLevel="2">
      <c r="B880" s="43"/>
      <c r="C880" s="43"/>
      <c r="D880" s="67"/>
      <c r="E880" s="1682"/>
      <c r="F880" s="510" t="s">
        <v>781</v>
      </c>
      <c r="G880" s="509" t="s">
        <v>1251</v>
      </c>
      <c r="H880" s="1259">
        <v>1.0589999999999999</v>
      </c>
    </row>
    <row r="881" spans="2:8" s="37" customFormat="1" hidden="1" outlineLevel="2">
      <c r="B881" s="43"/>
      <c r="C881" s="43"/>
      <c r="D881" s="67"/>
      <c r="E881" s="1682" t="s">
        <v>929</v>
      </c>
      <c r="F881" s="510" t="s">
        <v>781</v>
      </c>
      <c r="G881" s="509" t="s">
        <v>1250</v>
      </c>
      <c r="H881" s="1259">
        <v>34.262</v>
      </c>
    </row>
    <row r="882" spans="2:8" s="37" customFormat="1" hidden="1" outlineLevel="2">
      <c r="B882" s="43"/>
      <c r="C882" s="43"/>
      <c r="D882" s="67"/>
      <c r="E882" s="1682"/>
      <c r="F882" s="510" t="s">
        <v>781</v>
      </c>
      <c r="G882" s="509" t="s">
        <v>1251</v>
      </c>
      <c r="H882" s="1259">
        <v>34.238999999999997</v>
      </c>
    </row>
    <row r="883" spans="2:8" s="37" customFormat="1" hidden="1" outlineLevel="2">
      <c r="B883" s="43"/>
      <c r="C883" s="43"/>
      <c r="D883" s="67"/>
      <c r="E883" s="1682" t="s">
        <v>929</v>
      </c>
      <c r="F883" s="510" t="s">
        <v>695</v>
      </c>
      <c r="G883" s="509" t="s">
        <v>1250</v>
      </c>
      <c r="H883" s="1259">
        <v>35.020000000000003</v>
      </c>
    </row>
    <row r="884" spans="2:8" s="37" customFormat="1" hidden="1" outlineLevel="2">
      <c r="B884" s="43"/>
      <c r="C884" s="43"/>
      <c r="D884" s="67"/>
      <c r="E884" s="1682"/>
      <c r="F884" s="510" t="s">
        <v>695</v>
      </c>
      <c r="G884" s="509" t="s">
        <v>1251</v>
      </c>
      <c r="H884" s="1259">
        <v>34.997</v>
      </c>
    </row>
    <row r="885" spans="2:8" s="37" customFormat="1" hidden="1" outlineLevel="2">
      <c r="B885" s="43"/>
      <c r="C885" s="43"/>
      <c r="D885" s="67"/>
      <c r="E885" s="1682" t="s">
        <v>930</v>
      </c>
      <c r="F885" s="510" t="s">
        <v>781</v>
      </c>
      <c r="G885" s="509" t="s">
        <v>1250</v>
      </c>
      <c r="H885" s="1259">
        <v>31.109000000000002</v>
      </c>
    </row>
    <row r="886" spans="2:8" s="37" customFormat="1" hidden="1" outlineLevel="2">
      <c r="B886" s="43"/>
      <c r="C886" s="43"/>
      <c r="D886" s="67"/>
      <c r="E886" s="1682"/>
      <c r="F886" s="510" t="s">
        <v>781</v>
      </c>
      <c r="G886" s="509" t="s">
        <v>1251</v>
      </c>
      <c r="H886" s="1259">
        <v>31.088000000000001</v>
      </c>
    </row>
    <row r="887" spans="2:8" s="37" customFormat="1" hidden="1" outlineLevel="2">
      <c r="B887" s="43"/>
      <c r="C887" s="43"/>
      <c r="D887" s="67"/>
      <c r="E887" s="1682" t="s">
        <v>930</v>
      </c>
      <c r="F887" s="510" t="s">
        <v>695</v>
      </c>
      <c r="G887" s="509" t="s">
        <v>1250</v>
      </c>
      <c r="H887" s="1259">
        <v>31.693000000000001</v>
      </c>
    </row>
    <row r="888" spans="2:8" s="37" customFormat="1" hidden="1" outlineLevel="2">
      <c r="B888" s="43"/>
      <c r="C888" s="43"/>
      <c r="D888" s="67"/>
      <c r="E888" s="1683"/>
      <c r="F888" s="513" t="s">
        <v>695</v>
      </c>
      <c r="G888" s="514" t="s">
        <v>1251</v>
      </c>
      <c r="H888" s="1274">
        <v>31.672000000000001</v>
      </c>
    </row>
    <row r="889" spans="2:8" s="37" customFormat="1" outlineLevel="1" collapsed="1">
      <c r="B889" s="43"/>
      <c r="C889" s="43"/>
      <c r="D889" s="67"/>
      <c r="E889" s="943" t="s">
        <v>4150</v>
      </c>
    </row>
    <row r="890" spans="2:8" s="37" customFormat="1" hidden="1" outlineLevel="2">
      <c r="B890" s="43"/>
      <c r="C890" s="43"/>
      <c r="E890" s="1684" t="s">
        <v>925</v>
      </c>
      <c r="F890" s="511" t="s">
        <v>695</v>
      </c>
      <c r="G890" s="512" t="s">
        <v>1250</v>
      </c>
      <c r="H890" s="1344">
        <v>50</v>
      </c>
    </row>
    <row r="891" spans="2:8" s="37" customFormat="1" hidden="1" outlineLevel="2">
      <c r="B891" s="43"/>
      <c r="C891" s="43"/>
      <c r="D891" s="67"/>
      <c r="E891" s="1682"/>
      <c r="F891" s="510" t="s">
        <v>695</v>
      </c>
      <c r="G891" s="509" t="s">
        <v>1251</v>
      </c>
      <c r="H891" s="1259">
        <v>50</v>
      </c>
    </row>
    <row r="892" spans="2:8" s="37" customFormat="1" hidden="1" outlineLevel="2">
      <c r="B892" s="43"/>
      <c r="C892" s="43"/>
      <c r="D892" s="67"/>
      <c r="E892" s="1682" t="s">
        <v>924</v>
      </c>
      <c r="F892" s="510" t="s">
        <v>781</v>
      </c>
      <c r="G892" s="509" t="s">
        <v>1250</v>
      </c>
      <c r="H892" s="1259">
        <v>8.85</v>
      </c>
    </row>
    <row r="893" spans="2:8" s="37" customFormat="1" hidden="1" outlineLevel="2">
      <c r="B893" s="43"/>
      <c r="C893" s="43"/>
      <c r="D893" s="67"/>
      <c r="E893" s="1682"/>
      <c r="F893" s="510" t="s">
        <v>781</v>
      </c>
      <c r="G893" s="509" t="s">
        <v>1251</v>
      </c>
      <c r="H893" s="1259">
        <v>8.7230000000000008</v>
      </c>
    </row>
    <row r="894" spans="2:8" s="37" customFormat="1" hidden="1" outlineLevel="2">
      <c r="B894" s="43"/>
      <c r="C894" s="43"/>
      <c r="D894" s="67"/>
      <c r="E894" s="1682" t="s">
        <v>924</v>
      </c>
      <c r="F894" s="510" t="s">
        <v>695</v>
      </c>
      <c r="G894" s="509" t="s">
        <v>1250</v>
      </c>
      <c r="H894" s="1259">
        <v>8.9380000000000006</v>
      </c>
    </row>
    <row r="895" spans="2:8" s="37" customFormat="1" hidden="1" outlineLevel="2">
      <c r="B895" s="43"/>
      <c r="C895" s="43"/>
      <c r="D895" s="67"/>
      <c r="E895" s="1682"/>
      <c r="F895" s="510" t="s">
        <v>695</v>
      </c>
      <c r="G895" s="509" t="s">
        <v>1251</v>
      </c>
      <c r="H895" s="1259">
        <v>8.8109999999999999</v>
      </c>
    </row>
    <row r="896" spans="2:8" s="37" customFormat="1" hidden="1" outlineLevel="2">
      <c r="B896" s="43"/>
      <c r="C896" s="43"/>
      <c r="D896" s="67"/>
      <c r="E896" s="1682" t="s">
        <v>926</v>
      </c>
      <c r="F896" s="510" t="s">
        <v>799</v>
      </c>
      <c r="G896" s="509" t="s">
        <v>1250</v>
      </c>
      <c r="H896" s="944">
        <v>45700</v>
      </c>
    </row>
    <row r="897" spans="2:8" s="37" customFormat="1" hidden="1" outlineLevel="2">
      <c r="B897" s="43"/>
      <c r="C897" s="43"/>
      <c r="D897" s="67"/>
      <c r="E897" s="1682"/>
      <c r="F897" s="510" t="s">
        <v>799</v>
      </c>
      <c r="G897" s="509" t="s">
        <v>1251</v>
      </c>
      <c r="H897" s="944">
        <v>45700</v>
      </c>
    </row>
    <row r="898" spans="2:8" s="37" customFormat="1" hidden="1" outlineLevel="2">
      <c r="B898" s="43"/>
      <c r="C898" s="43"/>
      <c r="D898" s="67"/>
      <c r="E898" s="1682" t="s">
        <v>927</v>
      </c>
      <c r="F898" s="510" t="s">
        <v>1249</v>
      </c>
      <c r="G898" s="509" t="s">
        <v>1250</v>
      </c>
      <c r="H898" s="945">
        <v>0.8125</v>
      </c>
    </row>
    <row r="899" spans="2:8" s="37" customFormat="1" hidden="1" outlineLevel="2">
      <c r="B899" s="43"/>
      <c r="C899" s="43"/>
      <c r="D899" s="67"/>
      <c r="E899" s="1682"/>
      <c r="F899" s="510" t="s">
        <v>1249</v>
      </c>
      <c r="G899" s="509" t="s">
        <v>1251</v>
      </c>
      <c r="H899" s="945">
        <v>0.79166666666666663</v>
      </c>
    </row>
    <row r="900" spans="2:8" s="37" customFormat="1" hidden="1" outlineLevel="2">
      <c r="B900" s="43"/>
      <c r="C900" s="43"/>
      <c r="D900" s="67"/>
      <c r="E900" s="1682" t="s">
        <v>922</v>
      </c>
      <c r="F900" s="510" t="s">
        <v>923</v>
      </c>
      <c r="G900" s="509" t="s">
        <v>1250</v>
      </c>
      <c r="H900" s="866" t="s">
        <v>4113</v>
      </c>
    </row>
    <row r="901" spans="2:8" s="37" customFormat="1" hidden="1" outlineLevel="2">
      <c r="B901" s="43"/>
      <c r="C901" s="43"/>
      <c r="D901" s="67"/>
      <c r="E901" s="1682"/>
      <c r="F901" s="510" t="s">
        <v>923</v>
      </c>
      <c r="G901" s="509" t="s">
        <v>1251</v>
      </c>
      <c r="H901" s="866" t="s">
        <v>4113</v>
      </c>
    </row>
    <row r="902" spans="2:8" s="37" customFormat="1" hidden="1" outlineLevel="2">
      <c r="B902" s="43"/>
      <c r="C902" s="43"/>
      <c r="D902" s="67"/>
      <c r="E902" s="1682" t="s">
        <v>928</v>
      </c>
      <c r="F902" s="510" t="s">
        <v>781</v>
      </c>
      <c r="G902" s="509" t="s">
        <v>1250</v>
      </c>
      <c r="H902" s="1259">
        <v>0</v>
      </c>
    </row>
    <row r="903" spans="2:8" s="37" customFormat="1" hidden="1" outlineLevel="2">
      <c r="B903" s="43"/>
      <c r="C903" s="43"/>
      <c r="D903" s="67"/>
      <c r="E903" s="1682"/>
      <c r="F903" s="510" t="s">
        <v>781</v>
      </c>
      <c r="G903" s="509" t="s">
        <v>1251</v>
      </c>
      <c r="H903" s="1259">
        <v>0.36599999999999999</v>
      </c>
    </row>
    <row r="904" spans="2:8" s="37" customFormat="1" hidden="1" outlineLevel="2">
      <c r="B904" s="43"/>
      <c r="C904" s="43"/>
      <c r="D904" s="67"/>
      <c r="E904" s="1682" t="s">
        <v>929</v>
      </c>
      <c r="F904" s="510" t="s">
        <v>781</v>
      </c>
      <c r="G904" s="509" t="s">
        <v>1250</v>
      </c>
      <c r="H904" s="1259">
        <v>10.537000000000001</v>
      </c>
    </row>
    <row r="905" spans="2:8" s="37" customFormat="1" hidden="1" outlineLevel="2">
      <c r="B905" s="43"/>
      <c r="C905" s="43"/>
      <c r="D905" s="67"/>
      <c r="E905" s="1682"/>
      <c r="F905" s="510" t="s">
        <v>781</v>
      </c>
      <c r="G905" s="509" t="s">
        <v>1251</v>
      </c>
      <c r="H905" s="1259">
        <v>10.385999999999999</v>
      </c>
    </row>
    <row r="906" spans="2:8" s="37" customFormat="1" hidden="1" outlineLevel="2">
      <c r="B906" s="43"/>
      <c r="C906" s="43"/>
      <c r="D906" s="67"/>
      <c r="E906" s="1682" t="s">
        <v>929</v>
      </c>
      <c r="F906" s="510" t="s">
        <v>695</v>
      </c>
      <c r="G906" s="509" t="s">
        <v>1250</v>
      </c>
      <c r="H906" s="1259">
        <v>10.667999999999999</v>
      </c>
    </row>
    <row r="907" spans="2:8" s="37" customFormat="1" hidden="1" outlineLevel="2">
      <c r="B907" s="43"/>
      <c r="C907" s="43"/>
      <c r="D907" s="67"/>
      <c r="E907" s="1682"/>
      <c r="F907" s="510" t="s">
        <v>695</v>
      </c>
      <c r="G907" s="509" t="s">
        <v>1251</v>
      </c>
      <c r="H907" s="1259">
        <v>10.515000000000001</v>
      </c>
    </row>
    <row r="908" spans="2:8" s="37" customFormat="1" hidden="1" outlineLevel="2">
      <c r="B908" s="43"/>
      <c r="C908" s="43"/>
      <c r="D908" s="67"/>
      <c r="E908" s="1682" t="s">
        <v>930</v>
      </c>
      <c r="F908" s="510" t="s">
        <v>781</v>
      </c>
      <c r="G908" s="509" t="s">
        <v>1250</v>
      </c>
      <c r="H908" s="1259">
        <v>9.0730000000000004</v>
      </c>
    </row>
    <row r="909" spans="2:8" s="37" customFormat="1" hidden="1" outlineLevel="2">
      <c r="B909" s="43"/>
      <c r="C909" s="43"/>
      <c r="D909" s="67"/>
      <c r="E909" s="1682"/>
      <c r="F909" s="510" t="s">
        <v>781</v>
      </c>
      <c r="G909" s="509" t="s">
        <v>1251</v>
      </c>
      <c r="H909" s="1259">
        <v>8.9429999999999996</v>
      </c>
    </row>
    <row r="910" spans="2:8" s="37" customFormat="1" hidden="1" outlineLevel="2">
      <c r="B910" s="43"/>
      <c r="C910" s="43"/>
      <c r="D910" s="67"/>
      <c r="E910" s="1682" t="s">
        <v>930</v>
      </c>
      <c r="F910" s="510" t="s">
        <v>695</v>
      </c>
      <c r="G910" s="509" t="s">
        <v>1250</v>
      </c>
      <c r="H910" s="1259">
        <v>9.1379999999999999</v>
      </c>
    </row>
    <row r="911" spans="2:8" s="37" customFormat="1" hidden="1" outlineLevel="2">
      <c r="B911" s="43"/>
      <c r="C911" s="43"/>
      <c r="D911" s="67"/>
      <c r="E911" s="1683"/>
      <c r="F911" s="513" t="s">
        <v>695</v>
      </c>
      <c r="G911" s="514" t="s">
        <v>1251</v>
      </c>
      <c r="H911" s="1274">
        <v>9.0069999999999997</v>
      </c>
    </row>
    <row r="912" spans="2:8" s="37" customFormat="1" outlineLevel="1" collapsed="1">
      <c r="B912" s="43"/>
      <c r="C912" s="43"/>
      <c r="D912" s="67"/>
      <c r="E912" s="943" t="s">
        <v>4151</v>
      </c>
    </row>
    <row r="913" spans="2:8" s="37" customFormat="1" hidden="1" outlineLevel="2">
      <c r="B913" s="43"/>
      <c r="C913" s="43"/>
      <c r="D913" s="67"/>
      <c r="E913" s="1684" t="s">
        <v>925</v>
      </c>
      <c r="F913" s="511" t="s">
        <v>695</v>
      </c>
      <c r="G913" s="512" t="s">
        <v>1250</v>
      </c>
      <c r="H913" s="1344">
        <v>240</v>
      </c>
    </row>
    <row r="914" spans="2:8" s="37" customFormat="1" hidden="1" outlineLevel="2">
      <c r="B914" s="43"/>
      <c r="C914" s="43"/>
      <c r="D914" s="67"/>
      <c r="E914" s="1682"/>
      <c r="F914" s="510" t="s">
        <v>695</v>
      </c>
      <c r="G914" s="509" t="s">
        <v>1251</v>
      </c>
      <c r="H914" s="1259">
        <v>240</v>
      </c>
    </row>
    <row r="915" spans="2:8" s="37" customFormat="1" hidden="1" outlineLevel="2">
      <c r="B915" s="43"/>
      <c r="C915" s="43"/>
      <c r="D915" s="67"/>
      <c r="E915" s="1682" t="s">
        <v>924</v>
      </c>
      <c r="F915" s="510" t="s">
        <v>781</v>
      </c>
      <c r="G915" s="509" t="s">
        <v>1250</v>
      </c>
      <c r="H915" s="1259">
        <v>62.773000000000003</v>
      </c>
    </row>
    <row r="916" spans="2:8" s="37" customFormat="1" hidden="1" outlineLevel="2">
      <c r="B916" s="43"/>
      <c r="C916" s="43"/>
      <c r="D916" s="67"/>
      <c r="E916" s="1682"/>
      <c r="F916" s="510" t="s">
        <v>781</v>
      </c>
      <c r="G916" s="509" t="s">
        <v>1251</v>
      </c>
      <c r="H916" s="1259">
        <v>56.591000000000001</v>
      </c>
    </row>
    <row r="917" spans="2:8" s="37" customFormat="1" hidden="1" outlineLevel="2">
      <c r="B917" s="43"/>
      <c r="C917" s="43"/>
      <c r="D917" s="67"/>
      <c r="E917" s="1682" t="s">
        <v>924</v>
      </c>
      <c r="F917" s="510" t="s">
        <v>695</v>
      </c>
      <c r="G917" s="509" t="s">
        <v>1250</v>
      </c>
      <c r="H917" s="1259">
        <v>68.245000000000005</v>
      </c>
    </row>
    <row r="918" spans="2:8" s="37" customFormat="1" hidden="1" outlineLevel="2">
      <c r="B918" s="43"/>
      <c r="C918" s="43"/>
      <c r="D918" s="67"/>
      <c r="E918" s="1682"/>
      <c r="F918" s="510" t="s">
        <v>695</v>
      </c>
      <c r="G918" s="509" t="s">
        <v>1251</v>
      </c>
      <c r="H918" s="1259">
        <v>62.402000000000001</v>
      </c>
    </row>
    <row r="919" spans="2:8" s="37" customFormat="1" hidden="1" outlineLevel="2">
      <c r="B919" s="43"/>
      <c r="C919" s="43"/>
      <c r="D919" s="67"/>
      <c r="E919" s="1682" t="s">
        <v>926</v>
      </c>
      <c r="F919" s="510" t="s">
        <v>799</v>
      </c>
      <c r="G919" s="509" t="s">
        <v>1250</v>
      </c>
      <c r="H919" s="944">
        <v>45731</v>
      </c>
    </row>
    <row r="920" spans="2:8" s="37" customFormat="1" hidden="1" outlineLevel="2">
      <c r="B920" s="43"/>
      <c r="C920" s="43"/>
      <c r="D920" s="67"/>
      <c r="E920" s="1682"/>
      <c r="F920" s="510" t="s">
        <v>799</v>
      </c>
      <c r="G920" s="509" t="s">
        <v>1251</v>
      </c>
      <c r="H920" s="944">
        <v>45700</v>
      </c>
    </row>
    <row r="921" spans="2:8" s="37" customFormat="1" hidden="1" outlineLevel="2">
      <c r="B921" s="43"/>
      <c r="C921" s="43"/>
      <c r="D921" s="67"/>
      <c r="E921" s="1682" t="s">
        <v>927</v>
      </c>
      <c r="F921" s="510" t="s">
        <v>1249</v>
      </c>
      <c r="G921" s="509" t="s">
        <v>1250</v>
      </c>
      <c r="H921" s="945">
        <v>0.75</v>
      </c>
    </row>
    <row r="922" spans="2:8" s="37" customFormat="1" hidden="1" outlineLevel="2">
      <c r="B922" s="43"/>
      <c r="C922" s="43"/>
      <c r="D922" s="67"/>
      <c r="E922" s="1682"/>
      <c r="F922" s="510" t="s">
        <v>1249</v>
      </c>
      <c r="G922" s="509" t="s">
        <v>1251</v>
      </c>
      <c r="H922" s="945">
        <v>0.79166666666666663</v>
      </c>
    </row>
    <row r="923" spans="2:8" s="37" customFormat="1" hidden="1" outlineLevel="2">
      <c r="B923" s="43"/>
      <c r="C923" s="43"/>
      <c r="D923" s="67"/>
      <c r="E923" s="1682" t="s">
        <v>922</v>
      </c>
      <c r="F923" s="510" t="s">
        <v>923</v>
      </c>
      <c r="G923" s="509" t="s">
        <v>1250</v>
      </c>
      <c r="H923" s="866" t="s">
        <v>4113</v>
      </c>
    </row>
    <row r="924" spans="2:8" s="37" customFormat="1" hidden="1" outlineLevel="2">
      <c r="B924" s="43"/>
      <c r="C924" s="43"/>
      <c r="D924" s="67"/>
      <c r="E924" s="1682"/>
      <c r="F924" s="510" t="s">
        <v>923</v>
      </c>
      <c r="G924" s="509" t="s">
        <v>1251</v>
      </c>
      <c r="H924" s="866" t="s">
        <v>4113</v>
      </c>
    </row>
    <row r="925" spans="2:8" s="37" customFormat="1" hidden="1" outlineLevel="2">
      <c r="B925" s="43"/>
      <c r="C925" s="43"/>
      <c r="D925" s="67"/>
      <c r="E925" s="1682" t="s">
        <v>928</v>
      </c>
      <c r="F925" s="510" t="s">
        <v>781</v>
      </c>
      <c r="G925" s="509" t="s">
        <v>1250</v>
      </c>
      <c r="H925" s="1259">
        <v>2.0259999999999998</v>
      </c>
    </row>
    <row r="926" spans="2:8" s="37" customFormat="1" hidden="1" outlineLevel="2">
      <c r="B926" s="43"/>
      <c r="C926" s="43"/>
      <c r="D926" s="67"/>
      <c r="E926" s="1682"/>
      <c r="F926" s="510" t="s">
        <v>781</v>
      </c>
      <c r="G926" s="509" t="s">
        <v>1251</v>
      </c>
      <c r="H926" s="1259">
        <v>1.472</v>
      </c>
    </row>
    <row r="927" spans="2:8" s="37" customFormat="1" hidden="1" outlineLevel="2">
      <c r="B927" s="43"/>
      <c r="C927" s="43"/>
      <c r="D927" s="67"/>
      <c r="E927" s="1682" t="s">
        <v>929</v>
      </c>
      <c r="F927" s="510" t="s">
        <v>781</v>
      </c>
      <c r="G927" s="509" t="s">
        <v>1250</v>
      </c>
      <c r="H927" s="1259">
        <v>76.450999999999993</v>
      </c>
    </row>
    <row r="928" spans="2:8" s="37" customFormat="1" hidden="1" outlineLevel="2">
      <c r="B928" s="43"/>
      <c r="C928" s="43"/>
      <c r="D928" s="67"/>
      <c r="E928" s="1682"/>
      <c r="F928" s="510" t="s">
        <v>781</v>
      </c>
      <c r="G928" s="509" t="s">
        <v>1251</v>
      </c>
      <c r="H928" s="1259">
        <v>68.923000000000002</v>
      </c>
    </row>
    <row r="929" spans="2:8" s="37" customFormat="1" hidden="1" outlineLevel="2">
      <c r="B929" s="43"/>
      <c r="C929" s="43"/>
      <c r="D929" s="67"/>
      <c r="E929" s="1682" t="s">
        <v>929</v>
      </c>
      <c r="F929" s="510" t="s">
        <v>695</v>
      </c>
      <c r="G929" s="509" t="s">
        <v>1250</v>
      </c>
      <c r="H929" s="1259">
        <v>80.260999999999996</v>
      </c>
    </row>
    <row r="930" spans="2:8" s="37" customFormat="1" hidden="1" outlineLevel="2">
      <c r="B930" s="43"/>
      <c r="C930" s="43"/>
      <c r="D930" s="67"/>
      <c r="E930" s="1682"/>
      <c r="F930" s="510" t="s">
        <v>695</v>
      </c>
      <c r="G930" s="509" t="s">
        <v>1251</v>
      </c>
      <c r="H930" s="1259">
        <v>72.358000000000004</v>
      </c>
    </row>
    <row r="931" spans="2:8" s="37" customFormat="1" hidden="1" outlineLevel="2">
      <c r="B931" s="43"/>
      <c r="C931" s="43"/>
      <c r="D931" s="67"/>
      <c r="E931" s="1682" t="s">
        <v>930</v>
      </c>
      <c r="F931" s="510" t="s">
        <v>781</v>
      </c>
      <c r="G931" s="509" t="s">
        <v>1250</v>
      </c>
      <c r="H931" s="1259">
        <v>73.106999999999999</v>
      </c>
    </row>
    <row r="932" spans="2:8" s="37" customFormat="1" hidden="1" outlineLevel="2">
      <c r="B932" s="43"/>
      <c r="C932" s="43"/>
      <c r="D932" s="67"/>
      <c r="E932" s="1682"/>
      <c r="F932" s="510" t="s">
        <v>781</v>
      </c>
      <c r="G932" s="509" t="s">
        <v>1251</v>
      </c>
      <c r="H932" s="1259">
        <v>65.908000000000001</v>
      </c>
    </row>
    <row r="933" spans="2:8" s="37" customFormat="1" hidden="1" outlineLevel="2">
      <c r="B933" s="43"/>
      <c r="C933" s="43"/>
      <c r="D933" s="67"/>
      <c r="E933" s="1682" t="s">
        <v>930</v>
      </c>
      <c r="F933" s="510" t="s">
        <v>695</v>
      </c>
      <c r="G933" s="509" t="s">
        <v>1250</v>
      </c>
      <c r="H933" s="1259">
        <v>76.706000000000003</v>
      </c>
    </row>
    <row r="934" spans="2:8" s="37" customFormat="1" hidden="1" outlineLevel="2">
      <c r="B934" s="43"/>
      <c r="C934" s="43"/>
      <c r="D934" s="67"/>
      <c r="E934" s="1683"/>
      <c r="F934" s="513" t="s">
        <v>695</v>
      </c>
      <c r="G934" s="514" t="s">
        <v>1251</v>
      </c>
      <c r="H934" s="1274">
        <v>69.153000000000006</v>
      </c>
    </row>
    <row r="935" spans="2:8" s="37" customFormat="1" outlineLevel="1" collapsed="1">
      <c r="B935" s="43"/>
      <c r="C935" s="43"/>
      <c r="D935" s="67"/>
      <c r="E935" s="1161"/>
    </row>
    <row r="936" spans="2:8" s="37" customFormat="1" hidden="1" outlineLevel="2">
      <c r="B936" s="43"/>
      <c r="C936" s="43"/>
      <c r="E936" s="1684" t="s">
        <v>925</v>
      </c>
      <c r="F936" s="511" t="s">
        <v>695</v>
      </c>
      <c r="G936" s="512" t="s">
        <v>1250</v>
      </c>
      <c r="H936" s="1162"/>
    </row>
    <row r="937" spans="2:8" s="37" customFormat="1" hidden="1" outlineLevel="2">
      <c r="B937" s="43"/>
      <c r="C937" s="43"/>
      <c r="D937" s="67"/>
      <c r="E937" s="1682"/>
      <c r="F937" s="510" t="s">
        <v>695</v>
      </c>
      <c r="G937" s="509" t="s">
        <v>1251</v>
      </c>
      <c r="H937" s="1163"/>
    </row>
    <row r="938" spans="2:8" s="37" customFormat="1" hidden="1" outlineLevel="2">
      <c r="B938" s="43"/>
      <c r="C938" s="43"/>
      <c r="D938" s="67"/>
      <c r="E938" s="1682" t="s">
        <v>924</v>
      </c>
      <c r="F938" s="510" t="s">
        <v>781</v>
      </c>
      <c r="G938" s="509" t="s">
        <v>1250</v>
      </c>
      <c r="H938" s="1163"/>
    </row>
    <row r="939" spans="2:8" s="37" customFormat="1" hidden="1" outlineLevel="2">
      <c r="B939" s="43"/>
      <c r="C939" s="43"/>
      <c r="D939" s="67"/>
      <c r="E939" s="1682"/>
      <c r="F939" s="510" t="s">
        <v>781</v>
      </c>
      <c r="G939" s="509" t="s">
        <v>1251</v>
      </c>
      <c r="H939" s="1163"/>
    </row>
    <row r="940" spans="2:8" s="37" customFormat="1" hidden="1" outlineLevel="2">
      <c r="B940" s="43"/>
      <c r="C940" s="43"/>
      <c r="D940" s="67"/>
      <c r="E940" s="1682" t="s">
        <v>924</v>
      </c>
      <c r="F940" s="510" t="s">
        <v>695</v>
      </c>
      <c r="G940" s="509" t="s">
        <v>1250</v>
      </c>
      <c r="H940" s="1163"/>
    </row>
    <row r="941" spans="2:8" s="37" customFormat="1" hidden="1" outlineLevel="2">
      <c r="B941" s="43"/>
      <c r="C941" s="43"/>
      <c r="D941" s="67"/>
      <c r="E941" s="1682"/>
      <c r="F941" s="510" t="s">
        <v>695</v>
      </c>
      <c r="G941" s="509" t="s">
        <v>1251</v>
      </c>
      <c r="H941" s="1163"/>
    </row>
    <row r="942" spans="2:8" s="37" customFormat="1" hidden="1" outlineLevel="2">
      <c r="B942" s="43"/>
      <c r="C942" s="43"/>
      <c r="D942" s="67"/>
      <c r="E942" s="1682" t="s">
        <v>926</v>
      </c>
      <c r="F942" s="510" t="s">
        <v>799</v>
      </c>
      <c r="G942" s="509" t="s">
        <v>1250</v>
      </c>
      <c r="H942" s="1164"/>
    </row>
    <row r="943" spans="2:8" s="37" customFormat="1" hidden="1" outlineLevel="2">
      <c r="B943" s="43"/>
      <c r="C943" s="43"/>
      <c r="D943" s="67"/>
      <c r="E943" s="1682"/>
      <c r="F943" s="510" t="s">
        <v>799</v>
      </c>
      <c r="G943" s="509" t="s">
        <v>1251</v>
      </c>
      <c r="H943" s="1164"/>
    </row>
    <row r="944" spans="2:8" s="37" customFormat="1" hidden="1" outlineLevel="2">
      <c r="B944" s="43"/>
      <c r="C944" s="43"/>
      <c r="D944" s="67"/>
      <c r="E944" s="1682" t="s">
        <v>927</v>
      </c>
      <c r="F944" s="510" t="s">
        <v>1249</v>
      </c>
      <c r="G944" s="509" t="s">
        <v>1250</v>
      </c>
      <c r="H944" s="1165"/>
    </row>
    <row r="945" spans="2:8" s="37" customFormat="1" hidden="1" outlineLevel="2">
      <c r="B945" s="43"/>
      <c r="C945" s="43"/>
      <c r="D945" s="67"/>
      <c r="E945" s="1682"/>
      <c r="F945" s="510" t="s">
        <v>1249</v>
      </c>
      <c r="G945" s="509" t="s">
        <v>1251</v>
      </c>
      <c r="H945" s="1165"/>
    </row>
    <row r="946" spans="2:8" s="37" customFormat="1" hidden="1" outlineLevel="2">
      <c r="B946" s="43"/>
      <c r="C946" s="43"/>
      <c r="D946" s="67"/>
      <c r="E946" s="1682" t="s">
        <v>922</v>
      </c>
      <c r="F946" s="510" t="s">
        <v>923</v>
      </c>
      <c r="G946" s="509" t="s">
        <v>1250</v>
      </c>
      <c r="H946" s="1163"/>
    </row>
    <row r="947" spans="2:8" s="37" customFormat="1" hidden="1" outlineLevel="2">
      <c r="B947" s="43"/>
      <c r="C947" s="43"/>
      <c r="D947" s="67"/>
      <c r="E947" s="1682"/>
      <c r="F947" s="510" t="s">
        <v>923</v>
      </c>
      <c r="G947" s="509" t="s">
        <v>1251</v>
      </c>
      <c r="H947" s="1172"/>
    </row>
    <row r="948" spans="2:8" s="37" customFormat="1" hidden="1" outlineLevel="2">
      <c r="B948" s="43"/>
      <c r="C948" s="43"/>
      <c r="D948" s="67"/>
      <c r="E948" s="1682" t="s">
        <v>928</v>
      </c>
      <c r="F948" s="510" t="s">
        <v>781</v>
      </c>
      <c r="G948" s="509" t="s">
        <v>1250</v>
      </c>
      <c r="H948" s="1163"/>
    </row>
    <row r="949" spans="2:8" s="37" customFormat="1" hidden="1" outlineLevel="2">
      <c r="B949" s="43"/>
      <c r="C949" s="43"/>
      <c r="D949" s="67"/>
      <c r="E949" s="1682"/>
      <c r="F949" s="510" t="s">
        <v>781</v>
      </c>
      <c r="G949" s="509" t="s">
        <v>1251</v>
      </c>
      <c r="H949" s="1163"/>
    </row>
    <row r="950" spans="2:8" s="37" customFormat="1" hidden="1" outlineLevel="2">
      <c r="B950" s="43"/>
      <c r="C950" s="43"/>
      <c r="D950" s="67"/>
      <c r="E950" s="1682" t="s">
        <v>929</v>
      </c>
      <c r="F950" s="510" t="s">
        <v>781</v>
      </c>
      <c r="G950" s="509" t="s">
        <v>1250</v>
      </c>
      <c r="H950" s="1163"/>
    </row>
    <row r="951" spans="2:8" s="37" customFormat="1" hidden="1" outlineLevel="2">
      <c r="B951" s="43"/>
      <c r="C951" s="43"/>
      <c r="D951" s="67"/>
      <c r="E951" s="1682"/>
      <c r="F951" s="510" t="s">
        <v>781</v>
      </c>
      <c r="G951" s="509" t="s">
        <v>1251</v>
      </c>
      <c r="H951" s="1163"/>
    </row>
    <row r="952" spans="2:8" s="37" customFormat="1" hidden="1" outlineLevel="2">
      <c r="B952" s="43"/>
      <c r="C952" s="43"/>
      <c r="D952" s="67"/>
      <c r="E952" s="1682" t="s">
        <v>929</v>
      </c>
      <c r="F952" s="510" t="s">
        <v>695</v>
      </c>
      <c r="G952" s="509" t="s">
        <v>1250</v>
      </c>
      <c r="H952" s="1163"/>
    </row>
    <row r="953" spans="2:8" s="37" customFormat="1" hidden="1" outlineLevel="2">
      <c r="B953" s="43"/>
      <c r="C953" s="43"/>
      <c r="D953" s="67"/>
      <c r="E953" s="1682"/>
      <c r="F953" s="510" t="s">
        <v>695</v>
      </c>
      <c r="G953" s="509" t="s">
        <v>1251</v>
      </c>
      <c r="H953" s="1163"/>
    </row>
    <row r="954" spans="2:8" s="37" customFormat="1" hidden="1" outlineLevel="2">
      <c r="B954" s="43"/>
      <c r="C954" s="43"/>
      <c r="D954" s="67"/>
      <c r="E954" s="1682" t="s">
        <v>930</v>
      </c>
      <c r="F954" s="510" t="s">
        <v>781</v>
      </c>
      <c r="G954" s="509" t="s">
        <v>1250</v>
      </c>
      <c r="H954" s="1163"/>
    </row>
    <row r="955" spans="2:8" s="37" customFormat="1" hidden="1" outlineLevel="2">
      <c r="B955" s="43"/>
      <c r="C955" s="43"/>
      <c r="D955" s="67"/>
      <c r="E955" s="1682"/>
      <c r="F955" s="510" t="s">
        <v>781</v>
      </c>
      <c r="G955" s="509" t="s">
        <v>1251</v>
      </c>
      <c r="H955" s="1163"/>
    </row>
    <row r="956" spans="2:8" s="37" customFormat="1" hidden="1" outlineLevel="2">
      <c r="B956" s="43"/>
      <c r="C956" s="43"/>
      <c r="D956" s="67"/>
      <c r="E956" s="1682" t="s">
        <v>930</v>
      </c>
      <c r="F956" s="510" t="s">
        <v>695</v>
      </c>
      <c r="G956" s="509" t="s">
        <v>1250</v>
      </c>
      <c r="H956" s="1163"/>
    </row>
    <row r="957" spans="2:8" s="37" customFormat="1" hidden="1" outlineLevel="2">
      <c r="B957" s="43"/>
      <c r="C957" s="43"/>
      <c r="D957" s="67"/>
      <c r="E957" s="1683"/>
      <c r="F957" s="513" t="s">
        <v>695</v>
      </c>
      <c r="G957" s="514" t="s">
        <v>1251</v>
      </c>
      <c r="H957" s="1166"/>
    </row>
    <row r="958" spans="2:8" s="37" customFormat="1" outlineLevel="1" collapsed="1">
      <c r="B958" s="43"/>
      <c r="C958" s="43"/>
      <c r="D958" s="67"/>
      <c r="E958" s="943" t="s">
        <v>4152</v>
      </c>
    </row>
    <row r="959" spans="2:8" s="37" customFormat="1" hidden="1" outlineLevel="2">
      <c r="B959" s="43"/>
      <c r="C959" s="43"/>
      <c r="E959" s="1684" t="s">
        <v>925</v>
      </c>
      <c r="F959" s="511" t="s">
        <v>695</v>
      </c>
      <c r="G959" s="512" t="s">
        <v>1250</v>
      </c>
      <c r="H959" s="1344">
        <v>50</v>
      </c>
    </row>
    <row r="960" spans="2:8" s="37" customFormat="1" hidden="1" outlineLevel="2">
      <c r="B960" s="43"/>
      <c r="C960" s="43"/>
      <c r="D960" s="67"/>
      <c r="E960" s="1682"/>
      <c r="F960" s="510" t="s">
        <v>695</v>
      </c>
      <c r="G960" s="509" t="s">
        <v>1251</v>
      </c>
      <c r="H960" s="1259">
        <v>50</v>
      </c>
    </row>
    <row r="961" spans="2:8" s="37" customFormat="1" hidden="1" outlineLevel="2">
      <c r="B961" s="43"/>
      <c r="C961" s="43"/>
      <c r="D961" s="67"/>
      <c r="E961" s="1682" t="s">
        <v>924</v>
      </c>
      <c r="F961" s="510" t="s">
        <v>781</v>
      </c>
      <c r="G961" s="509" t="s">
        <v>1250</v>
      </c>
      <c r="H961" s="1259">
        <v>13.427</v>
      </c>
    </row>
    <row r="962" spans="2:8" s="37" customFormat="1" hidden="1" outlineLevel="2">
      <c r="B962" s="43"/>
      <c r="C962" s="43"/>
      <c r="D962" s="67"/>
      <c r="E962" s="1682"/>
      <c r="F962" s="510" t="s">
        <v>781</v>
      </c>
      <c r="G962" s="509" t="s">
        <v>1251</v>
      </c>
      <c r="H962" s="1259">
        <v>8.6419999999999995</v>
      </c>
    </row>
    <row r="963" spans="2:8" s="37" customFormat="1" hidden="1" outlineLevel="2">
      <c r="B963" s="43"/>
      <c r="C963" s="43"/>
      <c r="D963" s="67"/>
      <c r="E963" s="1682" t="s">
        <v>924</v>
      </c>
      <c r="F963" s="510" t="s">
        <v>695</v>
      </c>
      <c r="G963" s="509" t="s">
        <v>1250</v>
      </c>
      <c r="H963" s="1259">
        <v>13.507</v>
      </c>
    </row>
    <row r="964" spans="2:8" s="37" customFormat="1" hidden="1" outlineLevel="2">
      <c r="B964" s="43"/>
      <c r="C964" s="43"/>
      <c r="D964" s="67"/>
      <c r="E964" s="1682"/>
      <c r="F964" s="510" t="s">
        <v>695</v>
      </c>
      <c r="G964" s="509" t="s">
        <v>1251</v>
      </c>
      <c r="H964" s="1259">
        <v>9.4570000000000007</v>
      </c>
    </row>
    <row r="965" spans="2:8" s="37" customFormat="1" hidden="1" outlineLevel="2">
      <c r="B965" s="43"/>
      <c r="C965" s="43"/>
      <c r="D965" s="67"/>
      <c r="E965" s="1682" t="s">
        <v>926</v>
      </c>
      <c r="F965" s="510" t="s">
        <v>799</v>
      </c>
      <c r="G965" s="509" t="s">
        <v>1250</v>
      </c>
      <c r="H965" s="944">
        <v>45731</v>
      </c>
    </row>
    <row r="966" spans="2:8" s="37" customFormat="1" hidden="1" outlineLevel="2">
      <c r="B966" s="43"/>
      <c r="C966" s="43"/>
      <c r="D966" s="67"/>
      <c r="E966" s="1682"/>
      <c r="F966" s="510" t="s">
        <v>799</v>
      </c>
      <c r="G966" s="509" t="s">
        <v>1251</v>
      </c>
      <c r="H966" s="944">
        <v>45700</v>
      </c>
    </row>
    <row r="967" spans="2:8" s="37" customFormat="1" hidden="1" outlineLevel="2">
      <c r="B967" s="43"/>
      <c r="C967" s="43"/>
      <c r="D967" s="67"/>
      <c r="E967" s="1682" t="s">
        <v>927</v>
      </c>
      <c r="F967" s="510" t="s">
        <v>1249</v>
      </c>
      <c r="G967" s="509" t="s">
        <v>1250</v>
      </c>
      <c r="H967" s="945">
        <v>0.79166666666666663</v>
      </c>
    </row>
    <row r="968" spans="2:8" s="37" customFormat="1" hidden="1" outlineLevel="2">
      <c r="B968" s="43"/>
      <c r="C968" s="43"/>
      <c r="D968" s="67"/>
      <c r="E968" s="1682"/>
      <c r="F968" s="510" t="s">
        <v>1249</v>
      </c>
      <c r="G968" s="509" t="s">
        <v>1251</v>
      </c>
      <c r="H968" s="945">
        <v>0.79166666666666663</v>
      </c>
    </row>
    <row r="969" spans="2:8" s="37" customFormat="1" hidden="1" outlineLevel="2">
      <c r="B969" s="43"/>
      <c r="C969" s="43"/>
      <c r="D969" s="67"/>
      <c r="E969" s="1682" t="s">
        <v>922</v>
      </c>
      <c r="F969" s="510" t="s">
        <v>923</v>
      </c>
      <c r="G969" s="509" t="s">
        <v>1250</v>
      </c>
      <c r="H969" s="866" t="s">
        <v>4113</v>
      </c>
    </row>
    <row r="970" spans="2:8" s="37" customFormat="1" hidden="1" outlineLevel="2">
      <c r="B970" s="43"/>
      <c r="C970" s="43"/>
      <c r="D970" s="67"/>
      <c r="E970" s="1682"/>
      <c r="F970" s="510" t="s">
        <v>923</v>
      </c>
      <c r="G970" s="509" t="s">
        <v>1251</v>
      </c>
      <c r="H970" s="866" t="s">
        <v>4113</v>
      </c>
    </row>
    <row r="971" spans="2:8" s="37" customFormat="1" hidden="1" outlineLevel="2">
      <c r="B971" s="43"/>
      <c r="C971" s="43"/>
      <c r="D971" s="67"/>
      <c r="E971" s="1682" t="s">
        <v>928</v>
      </c>
      <c r="F971" s="510" t="s">
        <v>781</v>
      </c>
      <c r="G971" s="509" t="s">
        <v>1250</v>
      </c>
      <c r="H971" s="1259">
        <v>0.316</v>
      </c>
    </row>
    <row r="972" spans="2:8" s="37" customFormat="1" hidden="1" outlineLevel="2">
      <c r="B972" s="43"/>
      <c r="C972" s="43"/>
      <c r="D972" s="67"/>
      <c r="E972" s="1682"/>
      <c r="F972" s="510" t="s">
        <v>781</v>
      </c>
      <c r="G972" s="509" t="s">
        <v>1251</v>
      </c>
      <c r="H972" s="1259">
        <v>0.32900000000000001</v>
      </c>
    </row>
    <row r="973" spans="2:8" s="37" customFormat="1" hidden="1" outlineLevel="2">
      <c r="B973" s="43"/>
      <c r="C973" s="43"/>
      <c r="D973" s="67"/>
      <c r="E973" s="1682" t="s">
        <v>929</v>
      </c>
      <c r="F973" s="510" t="s">
        <v>781</v>
      </c>
      <c r="G973" s="509" t="s">
        <v>1250</v>
      </c>
      <c r="H973" s="1259">
        <v>15.621</v>
      </c>
    </row>
    <row r="974" spans="2:8" s="37" customFormat="1" hidden="1" outlineLevel="2">
      <c r="B974" s="43"/>
      <c r="C974" s="43"/>
      <c r="D974" s="67"/>
      <c r="E974" s="1682"/>
      <c r="F974" s="510" t="s">
        <v>781</v>
      </c>
      <c r="G974" s="509" t="s">
        <v>1251</v>
      </c>
      <c r="H974" s="1259">
        <v>10.054</v>
      </c>
    </row>
    <row r="975" spans="2:8" s="37" customFormat="1" hidden="1" outlineLevel="2">
      <c r="B975" s="43"/>
      <c r="C975" s="43"/>
      <c r="D975" s="67"/>
      <c r="E975" s="1682" t="s">
        <v>929</v>
      </c>
      <c r="F975" s="510" t="s">
        <v>695</v>
      </c>
      <c r="G975" s="509" t="s">
        <v>1250</v>
      </c>
      <c r="H975" s="1259">
        <v>15.763</v>
      </c>
    </row>
    <row r="976" spans="2:8" s="37" customFormat="1" hidden="1" outlineLevel="2">
      <c r="B976" s="43"/>
      <c r="C976" s="43"/>
      <c r="D976" s="67"/>
      <c r="E976" s="1682"/>
      <c r="F976" s="510" t="s">
        <v>695</v>
      </c>
      <c r="G976" s="509" t="s">
        <v>1251</v>
      </c>
      <c r="H976" s="1259">
        <v>10.146000000000001</v>
      </c>
    </row>
    <row r="977" spans="2:8" s="37" customFormat="1" hidden="1" outlineLevel="2">
      <c r="B977" s="43"/>
      <c r="C977" s="43"/>
      <c r="D977" s="67"/>
      <c r="E977" s="1682" t="s">
        <v>930</v>
      </c>
      <c r="F977" s="510" t="s">
        <v>781</v>
      </c>
      <c r="G977" s="509" t="s">
        <v>1250</v>
      </c>
      <c r="H977" s="1259">
        <v>14.202</v>
      </c>
    </row>
    <row r="978" spans="2:8" s="37" customFormat="1" hidden="1" outlineLevel="2">
      <c r="B978" s="43"/>
      <c r="C978" s="43"/>
      <c r="D978" s="67"/>
      <c r="E978" s="1682"/>
      <c r="F978" s="510" t="s">
        <v>781</v>
      </c>
      <c r="G978" s="509" t="s">
        <v>1251</v>
      </c>
      <c r="H978" s="1259">
        <v>9.141</v>
      </c>
    </row>
    <row r="979" spans="2:8" s="37" customFormat="1" hidden="1" outlineLevel="2">
      <c r="B979" s="43"/>
      <c r="C979" s="43"/>
      <c r="D979" s="67"/>
      <c r="E979" s="1682" t="s">
        <v>930</v>
      </c>
      <c r="F979" s="510" t="s">
        <v>695</v>
      </c>
      <c r="G979" s="509" t="s">
        <v>1250</v>
      </c>
      <c r="H979" s="1259">
        <v>14.435</v>
      </c>
    </row>
    <row r="980" spans="2:8" s="37" customFormat="1" hidden="1" outlineLevel="2">
      <c r="B980" s="43"/>
      <c r="C980" s="43"/>
      <c r="D980" s="67"/>
      <c r="E980" s="1683"/>
      <c r="F980" s="513" t="s">
        <v>695</v>
      </c>
      <c r="G980" s="514" t="s">
        <v>1251</v>
      </c>
      <c r="H980" s="1274">
        <v>9.2910000000000004</v>
      </c>
    </row>
    <row r="981" spans="2:8" s="37" customFormat="1" outlineLevel="1" collapsed="1">
      <c r="B981" s="43"/>
      <c r="C981" s="43"/>
      <c r="D981" s="67"/>
      <c r="E981" s="943" t="s">
        <v>4153</v>
      </c>
    </row>
    <row r="982" spans="2:8" s="37" customFormat="1" hidden="1" outlineLevel="2">
      <c r="B982" s="43"/>
      <c r="C982" s="43"/>
      <c r="E982" s="1684" t="s">
        <v>925</v>
      </c>
      <c r="F982" s="511" t="s">
        <v>695</v>
      </c>
      <c r="G982" s="512" t="s">
        <v>1250</v>
      </c>
      <c r="H982" s="1344">
        <v>46.4</v>
      </c>
    </row>
    <row r="983" spans="2:8" s="37" customFormat="1" hidden="1" outlineLevel="2">
      <c r="B983" s="43"/>
      <c r="C983" s="43"/>
      <c r="D983" s="67"/>
      <c r="E983" s="1682"/>
      <c r="F983" s="510" t="s">
        <v>695</v>
      </c>
      <c r="G983" s="509" t="s">
        <v>1251</v>
      </c>
      <c r="H983" s="1259">
        <v>46.4</v>
      </c>
    </row>
    <row r="984" spans="2:8" s="37" customFormat="1" hidden="1" outlineLevel="2">
      <c r="B984" s="43"/>
      <c r="C984" s="43"/>
      <c r="D984" s="67"/>
      <c r="E984" s="1682" t="s">
        <v>924</v>
      </c>
      <c r="F984" s="510" t="s">
        <v>781</v>
      </c>
      <c r="G984" s="509" t="s">
        <v>1250</v>
      </c>
      <c r="H984" s="1259">
        <v>7.9820000000000002</v>
      </c>
    </row>
    <row r="985" spans="2:8" s="37" customFormat="1" hidden="1" outlineLevel="2">
      <c r="B985" s="43"/>
      <c r="C985" s="43"/>
      <c r="D985" s="67"/>
      <c r="E985" s="1682"/>
      <c r="F985" s="510" t="s">
        <v>781</v>
      </c>
      <c r="G985" s="509" t="s">
        <v>1251</v>
      </c>
      <c r="H985" s="1259">
        <v>7.6180000000000003</v>
      </c>
    </row>
    <row r="986" spans="2:8" s="37" customFormat="1" hidden="1" outlineLevel="2">
      <c r="B986" s="43"/>
      <c r="C986" s="43"/>
      <c r="D986" s="67"/>
      <c r="E986" s="1682" t="s">
        <v>924</v>
      </c>
      <c r="F986" s="510" t="s">
        <v>695</v>
      </c>
      <c r="G986" s="509" t="s">
        <v>1250</v>
      </c>
      <c r="H986" s="1259">
        <v>8.2680000000000007</v>
      </c>
    </row>
    <row r="987" spans="2:8" s="37" customFormat="1" hidden="1" outlineLevel="2">
      <c r="B987" s="43"/>
      <c r="C987" s="43"/>
      <c r="D987" s="67"/>
      <c r="E987" s="1682"/>
      <c r="F987" s="510" t="s">
        <v>695</v>
      </c>
      <c r="G987" s="509" t="s">
        <v>1251</v>
      </c>
      <c r="H987" s="1259">
        <v>7.944</v>
      </c>
    </row>
    <row r="988" spans="2:8" s="37" customFormat="1" hidden="1" outlineLevel="2">
      <c r="B988" s="43"/>
      <c r="C988" s="43"/>
      <c r="D988" s="67"/>
      <c r="E988" s="1682" t="s">
        <v>926</v>
      </c>
      <c r="F988" s="510" t="s">
        <v>799</v>
      </c>
      <c r="G988" s="509" t="s">
        <v>1250</v>
      </c>
      <c r="H988" s="944">
        <v>45700</v>
      </c>
    </row>
    <row r="989" spans="2:8" s="37" customFormat="1" hidden="1" outlineLevel="2">
      <c r="B989" s="43"/>
      <c r="C989" s="43"/>
      <c r="D989" s="67"/>
      <c r="E989" s="1682"/>
      <c r="F989" s="510" t="s">
        <v>799</v>
      </c>
      <c r="G989" s="509" t="s">
        <v>1251</v>
      </c>
      <c r="H989" s="944">
        <v>45700</v>
      </c>
    </row>
    <row r="990" spans="2:8" s="37" customFormat="1" hidden="1" outlineLevel="2">
      <c r="B990" s="43"/>
      <c r="C990" s="43"/>
      <c r="D990" s="67"/>
      <c r="E990" s="1682" t="s">
        <v>927</v>
      </c>
      <c r="F990" s="510" t="s">
        <v>1249</v>
      </c>
      <c r="G990" s="509" t="s">
        <v>1250</v>
      </c>
      <c r="H990" s="945">
        <v>0.75</v>
      </c>
    </row>
    <row r="991" spans="2:8" s="37" customFormat="1" hidden="1" outlineLevel="2">
      <c r="B991" s="43"/>
      <c r="C991" s="43"/>
      <c r="D991" s="67"/>
      <c r="E991" s="1682"/>
      <c r="F991" s="510" t="s">
        <v>1249</v>
      </c>
      <c r="G991" s="509" t="s">
        <v>1251</v>
      </c>
      <c r="H991" s="945">
        <v>0.79166666666666663</v>
      </c>
    </row>
    <row r="992" spans="2:8" s="37" customFormat="1" hidden="1" outlineLevel="2">
      <c r="B992" s="43"/>
      <c r="C992" s="43"/>
      <c r="D992" s="67"/>
      <c r="E992" s="1682" t="s">
        <v>922</v>
      </c>
      <c r="F992" s="510" t="s">
        <v>923</v>
      </c>
      <c r="G992" s="509" t="s">
        <v>1250</v>
      </c>
      <c r="H992" s="866" t="s">
        <v>4113</v>
      </c>
    </row>
    <row r="993" spans="2:8" s="37" customFormat="1" hidden="1" outlineLevel="2">
      <c r="B993" s="43"/>
      <c r="C993" s="43"/>
      <c r="D993" s="67"/>
      <c r="E993" s="1682"/>
      <c r="F993" s="510" t="s">
        <v>923</v>
      </c>
      <c r="G993" s="509" t="s">
        <v>1251</v>
      </c>
      <c r="H993" s="866" t="s">
        <v>4113</v>
      </c>
    </row>
    <row r="994" spans="2:8" s="37" customFormat="1" hidden="1" outlineLevel="2">
      <c r="B994" s="43"/>
      <c r="C994" s="43"/>
      <c r="D994" s="67"/>
      <c r="E994" s="1682" t="s">
        <v>928</v>
      </c>
      <c r="F994" s="510" t="s">
        <v>781</v>
      </c>
      <c r="G994" s="509" t="s">
        <v>1250</v>
      </c>
      <c r="H994" s="1259">
        <v>1.117</v>
      </c>
    </row>
    <row r="995" spans="2:8" s="37" customFormat="1" hidden="1" outlineLevel="2">
      <c r="B995" s="43"/>
      <c r="C995" s="43"/>
      <c r="D995" s="67"/>
      <c r="E995" s="1682"/>
      <c r="F995" s="510" t="s">
        <v>781</v>
      </c>
      <c r="G995" s="509" t="s">
        <v>1251</v>
      </c>
      <c r="H995" s="1259">
        <v>0.34699999999999998</v>
      </c>
    </row>
    <row r="996" spans="2:8" s="37" customFormat="1" hidden="1" outlineLevel="2">
      <c r="B996" s="43"/>
      <c r="C996" s="43"/>
      <c r="D996" s="67"/>
      <c r="E996" s="1682" t="s">
        <v>929</v>
      </c>
      <c r="F996" s="510" t="s">
        <v>781</v>
      </c>
      <c r="G996" s="509" t="s">
        <v>1250</v>
      </c>
      <c r="H996" s="1259">
        <v>8.4429999999999996</v>
      </c>
    </row>
    <row r="997" spans="2:8" s="37" customFormat="1" hidden="1" outlineLevel="2">
      <c r="B997" s="43"/>
      <c r="C997" s="43"/>
      <c r="D997" s="67"/>
      <c r="E997" s="1682"/>
      <c r="F997" s="510" t="s">
        <v>781</v>
      </c>
      <c r="G997" s="509" t="s">
        <v>1251</v>
      </c>
      <c r="H997" s="1259">
        <v>8.0579999999999998</v>
      </c>
    </row>
    <row r="998" spans="2:8" s="37" customFormat="1" hidden="1" outlineLevel="2">
      <c r="B998" s="43"/>
      <c r="C998" s="43"/>
      <c r="D998" s="67"/>
      <c r="E998" s="1682" t="s">
        <v>929</v>
      </c>
      <c r="F998" s="510" t="s">
        <v>695</v>
      </c>
      <c r="G998" s="509" t="s">
        <v>1250</v>
      </c>
      <c r="H998" s="1259">
        <v>8.7140000000000004</v>
      </c>
    </row>
    <row r="999" spans="2:8" s="37" customFormat="1" hidden="1" outlineLevel="2">
      <c r="B999" s="43"/>
      <c r="C999" s="43"/>
      <c r="D999" s="67"/>
      <c r="E999" s="1682"/>
      <c r="F999" s="510" t="s">
        <v>695</v>
      </c>
      <c r="G999" s="509" t="s">
        <v>1251</v>
      </c>
      <c r="H999" s="1259">
        <v>8.3170000000000002</v>
      </c>
    </row>
    <row r="1000" spans="2:8" s="37" customFormat="1" hidden="1" outlineLevel="2">
      <c r="B1000" s="43"/>
      <c r="C1000" s="43"/>
      <c r="D1000" s="67"/>
      <c r="E1000" s="1682" t="s">
        <v>930</v>
      </c>
      <c r="F1000" s="510" t="s">
        <v>781</v>
      </c>
      <c r="G1000" s="509" t="s">
        <v>1250</v>
      </c>
      <c r="H1000" s="1259">
        <v>7.7240000000000002</v>
      </c>
    </row>
    <row r="1001" spans="2:8" s="37" customFormat="1" hidden="1" outlineLevel="2">
      <c r="B1001" s="43"/>
      <c r="C1001" s="43"/>
      <c r="D1001" s="67"/>
      <c r="E1001" s="1682"/>
      <c r="F1001" s="510" t="s">
        <v>781</v>
      </c>
      <c r="G1001" s="509" t="s">
        <v>1251</v>
      </c>
      <c r="H1001" s="1259">
        <v>7.3719999999999999</v>
      </c>
    </row>
    <row r="1002" spans="2:8" s="37" customFormat="1" hidden="1" outlineLevel="2">
      <c r="B1002" s="43"/>
      <c r="C1002" s="43"/>
      <c r="D1002" s="67"/>
      <c r="E1002" s="1682" t="s">
        <v>930</v>
      </c>
      <c r="F1002" s="510" t="s">
        <v>695</v>
      </c>
      <c r="G1002" s="509" t="s">
        <v>1250</v>
      </c>
      <c r="H1002" s="1259">
        <v>8.0939999999999994</v>
      </c>
    </row>
    <row r="1003" spans="2:8" s="37" customFormat="1" hidden="1" outlineLevel="2">
      <c r="B1003" s="43"/>
      <c r="C1003" s="43"/>
      <c r="D1003" s="67"/>
      <c r="E1003" s="1683"/>
      <c r="F1003" s="513" t="s">
        <v>695</v>
      </c>
      <c r="G1003" s="514" t="s">
        <v>1251</v>
      </c>
      <c r="H1003" s="1274">
        <v>7.7249999999999996</v>
      </c>
    </row>
    <row r="1004" spans="2:8" s="37" customFormat="1">
      <c r="B1004" s="43"/>
      <c r="C1004" s="43"/>
      <c r="D1004" s="67"/>
      <c r="E1004" s="508" t="s">
        <v>1245</v>
      </c>
      <c r="F1004" s="515"/>
      <c r="G1004" s="515"/>
      <c r="H1004" s="178"/>
    </row>
    <row r="1005" spans="2:8" s="37" customFormat="1">
      <c r="B1005" s="43"/>
      <c r="C1005" s="43"/>
      <c r="D1005" s="43"/>
      <c r="E1005" s="516"/>
      <c r="F1005" s="517"/>
      <c r="G1005" s="517"/>
      <c r="H1005" s="4"/>
    </row>
    <row r="1006" spans="2:8" s="74" customFormat="1" ht="18" customHeight="1">
      <c r="D1006" s="383" t="s">
        <v>1646</v>
      </c>
      <c r="E1006" s="109"/>
      <c r="F1006" s="387"/>
      <c r="G1006" s="387"/>
      <c r="H1006" s="387"/>
    </row>
    <row r="1007" spans="2:8" s="74" customFormat="1" ht="26.25"/>
    <row r="1008" spans="2:8" s="74" customFormat="1" ht="26.25" customHeight="1">
      <c r="D1008" s="817" t="s">
        <v>1923</v>
      </c>
      <c r="F1008" s="157" t="s">
        <v>1342</v>
      </c>
      <c r="G1008" s="476" t="s">
        <v>1811</v>
      </c>
      <c r="H1008" s="119" t="s">
        <v>1795</v>
      </c>
    </row>
    <row r="1009" spans="2:8" s="37" customFormat="1">
      <c r="B1009" s="43"/>
      <c r="C1009" s="43"/>
      <c r="D1009" s="67"/>
      <c r="E1009" s="943" t="s">
        <v>4154</v>
      </c>
    </row>
    <row r="1010" spans="2:8" s="37" customFormat="1" outlineLevel="1">
      <c r="B1010" s="43"/>
      <c r="C1010" s="43"/>
      <c r="E1010" s="1684" t="s">
        <v>925</v>
      </c>
      <c r="F1010" s="511" t="s">
        <v>695</v>
      </c>
      <c r="G1010" s="512" t="s">
        <v>1250</v>
      </c>
      <c r="H1010" s="1344">
        <v>82.2</v>
      </c>
    </row>
    <row r="1011" spans="2:8" s="37" customFormat="1" outlineLevel="1">
      <c r="B1011" s="43"/>
      <c r="C1011" s="43"/>
      <c r="D1011" s="67"/>
      <c r="E1011" s="1682"/>
      <c r="F1011" s="510" t="s">
        <v>695</v>
      </c>
      <c r="G1011" s="509" t="s">
        <v>1251</v>
      </c>
      <c r="H1011" s="1259">
        <v>82.2</v>
      </c>
    </row>
    <row r="1012" spans="2:8" s="37" customFormat="1" outlineLevel="1">
      <c r="B1012" s="43"/>
      <c r="C1012" s="43"/>
      <c r="D1012" s="67"/>
      <c r="E1012" s="1682" t="s">
        <v>924</v>
      </c>
      <c r="F1012" s="510" t="s">
        <v>781</v>
      </c>
      <c r="G1012" s="509" t="s">
        <v>1250</v>
      </c>
      <c r="H1012" s="1259">
        <v>10.84</v>
      </c>
    </row>
    <row r="1013" spans="2:8" s="37" customFormat="1" outlineLevel="1">
      <c r="B1013" s="43"/>
      <c r="C1013" s="43"/>
      <c r="D1013" s="67"/>
      <c r="E1013" s="1682"/>
      <c r="F1013" s="510" t="s">
        <v>781</v>
      </c>
      <c r="G1013" s="509" t="s">
        <v>1251</v>
      </c>
      <c r="H1013" s="1259">
        <v>10.063000000000001</v>
      </c>
    </row>
    <row r="1014" spans="2:8" s="37" customFormat="1" outlineLevel="1">
      <c r="B1014" s="43"/>
      <c r="C1014" s="43"/>
      <c r="D1014" s="67"/>
      <c r="E1014" s="1682" t="s">
        <v>924</v>
      </c>
      <c r="F1014" s="510" t="s">
        <v>695</v>
      </c>
      <c r="G1014" s="509" t="s">
        <v>1250</v>
      </c>
      <c r="H1014" s="1259">
        <v>10.992000000000001</v>
      </c>
    </row>
    <row r="1015" spans="2:8" s="37" customFormat="1" outlineLevel="1">
      <c r="B1015" s="43"/>
      <c r="C1015" s="43"/>
      <c r="D1015" s="67"/>
      <c r="E1015" s="1682"/>
      <c r="F1015" s="510" t="s">
        <v>695</v>
      </c>
      <c r="G1015" s="509" t="s">
        <v>1251</v>
      </c>
      <c r="H1015" s="1259">
        <v>10.157999999999999</v>
      </c>
    </row>
    <row r="1016" spans="2:8" s="37" customFormat="1" outlineLevel="1">
      <c r="B1016" s="43"/>
      <c r="C1016" s="43"/>
      <c r="D1016" s="67"/>
      <c r="E1016" s="1682" t="s">
        <v>926</v>
      </c>
      <c r="F1016" s="510" t="s">
        <v>799</v>
      </c>
      <c r="G1016" s="509" t="s">
        <v>1250</v>
      </c>
      <c r="H1016" s="944">
        <v>45692</v>
      </c>
    </row>
    <row r="1017" spans="2:8" s="37" customFormat="1" outlineLevel="1">
      <c r="B1017" s="43"/>
      <c r="C1017" s="43"/>
      <c r="D1017" s="67"/>
      <c r="E1017" s="1682"/>
      <c r="F1017" s="510" t="s">
        <v>799</v>
      </c>
      <c r="G1017" s="509" t="s">
        <v>1251</v>
      </c>
      <c r="H1017" s="944">
        <v>45691</v>
      </c>
    </row>
    <row r="1018" spans="2:8" s="37" customFormat="1" outlineLevel="1">
      <c r="B1018" s="43"/>
      <c r="C1018" s="43"/>
      <c r="D1018" s="67"/>
      <c r="E1018" s="1682" t="s">
        <v>927</v>
      </c>
      <c r="F1018" s="510" t="s">
        <v>1249</v>
      </c>
      <c r="G1018" s="509" t="s">
        <v>1250</v>
      </c>
      <c r="H1018" s="945">
        <v>0.5625</v>
      </c>
    </row>
    <row r="1019" spans="2:8" s="37" customFormat="1" outlineLevel="1">
      <c r="B1019" s="43"/>
      <c r="C1019" s="43"/>
      <c r="D1019" s="67"/>
      <c r="E1019" s="1682"/>
      <c r="F1019" s="510" t="s">
        <v>1249</v>
      </c>
      <c r="G1019" s="509" t="s">
        <v>1251</v>
      </c>
      <c r="H1019" s="945">
        <v>0.70833333333333337</v>
      </c>
    </row>
    <row r="1020" spans="2:8" s="37" customFormat="1" outlineLevel="1">
      <c r="B1020" s="43"/>
      <c r="C1020" s="43"/>
      <c r="D1020" s="67"/>
      <c r="E1020" s="1682" t="s">
        <v>922</v>
      </c>
      <c r="F1020" s="510" t="s">
        <v>923</v>
      </c>
      <c r="G1020" s="509" t="s">
        <v>1250</v>
      </c>
      <c r="H1020" s="866" t="s">
        <v>4113</v>
      </c>
    </row>
    <row r="1021" spans="2:8" s="37" customFormat="1" outlineLevel="1">
      <c r="B1021" s="43"/>
      <c r="C1021" s="43"/>
      <c r="D1021" s="67"/>
      <c r="E1021" s="1682"/>
      <c r="F1021" s="510" t="s">
        <v>923</v>
      </c>
      <c r="G1021" s="509" t="s">
        <v>1251</v>
      </c>
      <c r="H1021" s="866" t="s">
        <v>4113</v>
      </c>
    </row>
    <row r="1022" spans="2:8" s="37" customFormat="1" outlineLevel="1">
      <c r="B1022" s="43"/>
      <c r="C1022" s="43"/>
      <c r="D1022" s="67"/>
      <c r="E1022" s="1682" t="s">
        <v>928</v>
      </c>
      <c r="F1022" s="510" t="s">
        <v>781</v>
      </c>
      <c r="G1022" s="509" t="s">
        <v>1250</v>
      </c>
      <c r="H1022" s="1259">
        <v>0.113</v>
      </c>
    </row>
    <row r="1023" spans="2:8" s="37" customFormat="1" outlineLevel="1">
      <c r="B1023" s="43"/>
      <c r="C1023" s="43"/>
      <c r="D1023" s="67"/>
      <c r="E1023" s="1682"/>
      <c r="F1023" s="510" t="s">
        <v>781</v>
      </c>
      <c r="G1023" s="509" t="s">
        <v>1251</v>
      </c>
      <c r="H1023" s="1259">
        <v>0.04</v>
      </c>
    </row>
    <row r="1024" spans="2:8" s="37" customFormat="1" outlineLevel="1">
      <c r="B1024" s="43"/>
      <c r="C1024" s="43"/>
      <c r="D1024" s="67"/>
      <c r="E1024" s="1682" t="s">
        <v>929</v>
      </c>
      <c r="F1024" s="510" t="s">
        <v>781</v>
      </c>
      <c r="G1024" s="509" t="s">
        <v>1250</v>
      </c>
      <c r="H1024" s="1259">
        <v>13.529</v>
      </c>
    </row>
    <row r="1025" spans="2:8" s="37" customFormat="1" outlineLevel="1">
      <c r="B1025" s="43"/>
      <c r="C1025" s="43"/>
      <c r="D1025" s="67"/>
      <c r="E1025" s="1682"/>
      <c r="F1025" s="510" t="s">
        <v>781</v>
      </c>
      <c r="G1025" s="509" t="s">
        <v>1251</v>
      </c>
      <c r="H1025" s="1259">
        <v>12.558</v>
      </c>
    </row>
    <row r="1026" spans="2:8" s="37" customFormat="1" outlineLevel="1">
      <c r="B1026" s="43"/>
      <c r="C1026" s="43"/>
      <c r="D1026" s="67"/>
      <c r="E1026" s="1682" t="s">
        <v>929</v>
      </c>
      <c r="F1026" s="510" t="s">
        <v>695</v>
      </c>
      <c r="G1026" s="509" t="s">
        <v>1250</v>
      </c>
      <c r="H1026" s="1259">
        <v>13.824999999999999</v>
      </c>
    </row>
    <row r="1027" spans="2:8" s="37" customFormat="1" outlineLevel="1">
      <c r="B1027" s="43"/>
      <c r="C1027" s="43"/>
      <c r="D1027" s="67"/>
      <c r="E1027" s="1682"/>
      <c r="F1027" s="510" t="s">
        <v>695</v>
      </c>
      <c r="G1027" s="509" t="s">
        <v>1251</v>
      </c>
      <c r="H1027" s="1259">
        <v>12.834</v>
      </c>
    </row>
    <row r="1028" spans="2:8" s="37" customFormat="1" outlineLevel="1">
      <c r="B1028" s="43"/>
      <c r="C1028" s="43"/>
      <c r="D1028" s="67"/>
      <c r="E1028" s="1682" t="s">
        <v>930</v>
      </c>
      <c r="F1028" s="510" t="s">
        <v>781</v>
      </c>
      <c r="G1028" s="509" t="s">
        <v>1250</v>
      </c>
      <c r="H1028" s="1259">
        <v>12.452999999999999</v>
      </c>
    </row>
    <row r="1029" spans="2:8" s="37" customFormat="1" outlineLevel="1">
      <c r="B1029" s="43"/>
      <c r="C1029" s="43"/>
      <c r="D1029" s="67"/>
      <c r="E1029" s="1682"/>
      <c r="F1029" s="510" t="s">
        <v>781</v>
      </c>
      <c r="G1029" s="509" t="s">
        <v>1251</v>
      </c>
      <c r="H1029" s="1259">
        <v>11.56</v>
      </c>
    </row>
    <row r="1030" spans="2:8" s="37" customFormat="1" outlineLevel="1">
      <c r="B1030" s="43"/>
      <c r="C1030" s="43"/>
      <c r="D1030" s="67"/>
      <c r="E1030" s="1682" t="s">
        <v>930</v>
      </c>
      <c r="F1030" s="510" t="s">
        <v>695</v>
      </c>
      <c r="G1030" s="509" t="s">
        <v>1250</v>
      </c>
      <c r="H1030" s="1259">
        <v>12.676</v>
      </c>
    </row>
    <row r="1031" spans="2:8" s="37" customFormat="1" outlineLevel="1">
      <c r="B1031" s="43"/>
      <c r="C1031" s="43"/>
      <c r="D1031" s="67"/>
      <c r="E1031" s="1683"/>
      <c r="F1031" s="513" t="s">
        <v>695</v>
      </c>
      <c r="G1031" s="514" t="s">
        <v>1251</v>
      </c>
      <c r="H1031" s="1274">
        <v>11.766</v>
      </c>
    </row>
    <row r="1032" spans="2:8" s="37" customFormat="1">
      <c r="B1032" s="43"/>
      <c r="C1032" s="43"/>
      <c r="D1032" s="67"/>
      <c r="E1032" s="943" t="s">
        <v>4155</v>
      </c>
    </row>
    <row r="1033" spans="2:8" s="37" customFormat="1" outlineLevel="1">
      <c r="B1033" s="43"/>
      <c r="C1033" s="43"/>
      <c r="E1033" s="1684" t="s">
        <v>925</v>
      </c>
      <c r="F1033" s="511" t="s">
        <v>695</v>
      </c>
      <c r="G1033" s="512" t="s">
        <v>1250</v>
      </c>
      <c r="H1033" s="1344">
        <v>92.038780642434006</v>
      </c>
    </row>
    <row r="1034" spans="2:8" s="37" customFormat="1" outlineLevel="1">
      <c r="B1034" s="43"/>
      <c r="C1034" s="43"/>
      <c r="D1034" s="67"/>
      <c r="E1034" s="1682"/>
      <c r="F1034" s="510" t="s">
        <v>695</v>
      </c>
      <c r="G1034" s="509" t="s">
        <v>1251</v>
      </c>
      <c r="H1034" s="1259">
        <v>92.038780642434006</v>
      </c>
    </row>
    <row r="1035" spans="2:8" s="37" customFormat="1" outlineLevel="1">
      <c r="B1035" s="43"/>
      <c r="C1035" s="43"/>
      <c r="D1035" s="67"/>
      <c r="E1035" s="1682" t="s">
        <v>924</v>
      </c>
      <c r="F1035" s="510" t="s">
        <v>781</v>
      </c>
      <c r="G1035" s="509" t="s">
        <v>1250</v>
      </c>
      <c r="H1035" s="1259">
        <v>47.930999999999997</v>
      </c>
    </row>
    <row r="1036" spans="2:8" s="37" customFormat="1" outlineLevel="1">
      <c r="B1036" s="43"/>
      <c r="C1036" s="43"/>
      <c r="D1036" s="67"/>
      <c r="E1036" s="1682"/>
      <c r="F1036" s="510" t="s">
        <v>781</v>
      </c>
      <c r="G1036" s="509" t="s">
        <v>1251</v>
      </c>
      <c r="H1036" s="1259">
        <v>44.656999999999996</v>
      </c>
    </row>
    <row r="1037" spans="2:8" s="37" customFormat="1" outlineLevel="1">
      <c r="B1037" s="43"/>
      <c r="C1037" s="43"/>
      <c r="D1037" s="67"/>
      <c r="E1037" s="1682" t="s">
        <v>924</v>
      </c>
      <c r="F1037" s="510" t="s">
        <v>695</v>
      </c>
      <c r="G1037" s="509" t="s">
        <v>1250</v>
      </c>
      <c r="H1037" s="1259">
        <v>48.841000000000001</v>
      </c>
    </row>
    <row r="1038" spans="2:8" s="37" customFormat="1" outlineLevel="1">
      <c r="B1038" s="43"/>
      <c r="C1038" s="43"/>
      <c r="D1038" s="67"/>
      <c r="E1038" s="1682"/>
      <c r="F1038" s="510" t="s">
        <v>695</v>
      </c>
      <c r="G1038" s="509" t="s">
        <v>1251</v>
      </c>
      <c r="H1038" s="1259">
        <v>45.470999999999997</v>
      </c>
    </row>
    <row r="1039" spans="2:8" s="37" customFormat="1" outlineLevel="1">
      <c r="B1039" s="43"/>
      <c r="C1039" s="43"/>
      <c r="D1039" s="67"/>
      <c r="E1039" s="1682" t="s">
        <v>926</v>
      </c>
      <c r="F1039" s="510" t="s">
        <v>799</v>
      </c>
      <c r="G1039" s="509" t="s">
        <v>1250</v>
      </c>
      <c r="H1039" s="944">
        <v>45727</v>
      </c>
    </row>
    <row r="1040" spans="2:8" s="37" customFormat="1" outlineLevel="1">
      <c r="B1040" s="43"/>
      <c r="C1040" s="43"/>
      <c r="D1040" s="67"/>
      <c r="E1040" s="1682"/>
      <c r="F1040" s="510" t="s">
        <v>799</v>
      </c>
      <c r="G1040" s="509" t="s">
        <v>1251</v>
      </c>
      <c r="H1040" s="944">
        <v>45691</v>
      </c>
    </row>
    <row r="1041" spans="2:8" s="37" customFormat="1" outlineLevel="1">
      <c r="B1041" s="43"/>
      <c r="C1041" s="43"/>
      <c r="D1041" s="67"/>
      <c r="E1041" s="1682" t="s">
        <v>927</v>
      </c>
      <c r="F1041" s="510" t="s">
        <v>1249</v>
      </c>
      <c r="G1041" s="509" t="s">
        <v>1250</v>
      </c>
      <c r="H1041" s="945">
        <v>0.54166666666666663</v>
      </c>
    </row>
    <row r="1042" spans="2:8" s="37" customFormat="1" outlineLevel="1">
      <c r="B1042" s="43"/>
      <c r="C1042" s="43"/>
      <c r="D1042" s="67"/>
      <c r="E1042" s="1682"/>
      <c r="F1042" s="510" t="s">
        <v>1249</v>
      </c>
      <c r="G1042" s="509" t="s">
        <v>1251</v>
      </c>
      <c r="H1042" s="945">
        <v>0.70833333333333337</v>
      </c>
    </row>
    <row r="1043" spans="2:8" s="37" customFormat="1" outlineLevel="1">
      <c r="B1043" s="43"/>
      <c r="C1043" s="43"/>
      <c r="D1043" s="67"/>
      <c r="E1043" s="1682" t="s">
        <v>922</v>
      </c>
      <c r="F1043" s="510" t="s">
        <v>923</v>
      </c>
      <c r="G1043" s="509" t="s">
        <v>1250</v>
      </c>
      <c r="H1043" s="866" t="s">
        <v>4113</v>
      </c>
    </row>
    <row r="1044" spans="2:8" s="37" customFormat="1" outlineLevel="1">
      <c r="B1044" s="43"/>
      <c r="C1044" s="43"/>
      <c r="D1044" s="67"/>
      <c r="E1044" s="1682"/>
      <c r="F1044" s="510" t="s">
        <v>923</v>
      </c>
      <c r="G1044" s="509" t="s">
        <v>1251</v>
      </c>
      <c r="H1044" s="866" t="s">
        <v>4113</v>
      </c>
    </row>
    <row r="1045" spans="2:8" s="37" customFormat="1" outlineLevel="1">
      <c r="B1045" s="43"/>
      <c r="C1045" s="43"/>
      <c r="D1045" s="67"/>
      <c r="E1045" s="1682" t="s">
        <v>928</v>
      </c>
      <c r="F1045" s="510" t="s">
        <v>781</v>
      </c>
      <c r="G1045" s="509" t="s">
        <v>1250</v>
      </c>
      <c r="H1045" s="1259">
        <v>0.51800000000000002</v>
      </c>
    </row>
    <row r="1046" spans="2:8" s="37" customFormat="1" outlineLevel="1">
      <c r="B1046" s="43"/>
      <c r="C1046" s="43"/>
      <c r="D1046" s="67"/>
      <c r="E1046" s="1682"/>
      <c r="F1046" s="510" t="s">
        <v>781</v>
      </c>
      <c r="G1046" s="509" t="s">
        <v>1251</v>
      </c>
      <c r="H1046" s="1259">
        <v>0.26200000000000001</v>
      </c>
    </row>
    <row r="1047" spans="2:8" s="37" customFormat="1" outlineLevel="1">
      <c r="B1047" s="43"/>
      <c r="C1047" s="43"/>
      <c r="D1047" s="67"/>
      <c r="E1047" s="1682" t="s">
        <v>929</v>
      </c>
      <c r="F1047" s="510" t="s">
        <v>781</v>
      </c>
      <c r="G1047" s="509" t="s">
        <v>1250</v>
      </c>
      <c r="H1047" s="1259">
        <v>52.231000000000002</v>
      </c>
    </row>
    <row r="1048" spans="2:8" s="37" customFormat="1" outlineLevel="1">
      <c r="B1048" s="43"/>
      <c r="C1048" s="43"/>
      <c r="D1048" s="67"/>
      <c r="E1048" s="1682"/>
      <c r="F1048" s="510" t="s">
        <v>781</v>
      </c>
      <c r="G1048" s="509" t="s">
        <v>1251</v>
      </c>
      <c r="H1048" s="1259">
        <v>48.662999999999997</v>
      </c>
    </row>
    <row r="1049" spans="2:8" s="37" customFormat="1" outlineLevel="1">
      <c r="B1049" s="43"/>
      <c r="C1049" s="43"/>
      <c r="D1049" s="67"/>
      <c r="E1049" s="1682" t="s">
        <v>929</v>
      </c>
      <c r="F1049" s="510" t="s">
        <v>695</v>
      </c>
      <c r="G1049" s="509" t="s">
        <v>1250</v>
      </c>
      <c r="H1049" s="1259">
        <v>53.31</v>
      </c>
    </row>
    <row r="1050" spans="2:8" s="37" customFormat="1" outlineLevel="1">
      <c r="B1050" s="43"/>
      <c r="C1050" s="43"/>
      <c r="D1050" s="67"/>
      <c r="E1050" s="1682"/>
      <c r="F1050" s="510" t="s">
        <v>695</v>
      </c>
      <c r="G1050" s="509" t="s">
        <v>1251</v>
      </c>
      <c r="H1050" s="1259">
        <v>49.667999999999999</v>
      </c>
    </row>
    <row r="1051" spans="2:8" s="37" customFormat="1" outlineLevel="1">
      <c r="B1051" s="43"/>
      <c r="C1051" s="43"/>
      <c r="D1051" s="67"/>
      <c r="E1051" s="1682" t="s">
        <v>930</v>
      </c>
      <c r="F1051" s="510" t="s">
        <v>781</v>
      </c>
      <c r="G1051" s="509" t="s">
        <v>1250</v>
      </c>
      <c r="H1051" s="1259">
        <v>48.679000000000002</v>
      </c>
    </row>
    <row r="1052" spans="2:8" s="37" customFormat="1" outlineLevel="1">
      <c r="B1052" s="43"/>
      <c r="C1052" s="43"/>
      <c r="D1052" s="67"/>
      <c r="E1052" s="1682"/>
      <c r="F1052" s="510" t="s">
        <v>781</v>
      </c>
      <c r="G1052" s="509" t="s">
        <v>1251</v>
      </c>
      <c r="H1052" s="1259">
        <v>45.353999999999999</v>
      </c>
    </row>
    <row r="1053" spans="2:8" s="37" customFormat="1" outlineLevel="1">
      <c r="B1053" s="43"/>
      <c r="C1053" s="43"/>
      <c r="D1053" s="67"/>
      <c r="E1053" s="1682" t="s">
        <v>930</v>
      </c>
      <c r="F1053" s="510" t="s">
        <v>695</v>
      </c>
      <c r="G1053" s="509" t="s">
        <v>1250</v>
      </c>
      <c r="H1053" s="1259">
        <v>49.587000000000003</v>
      </c>
    </row>
    <row r="1054" spans="2:8" s="37" customFormat="1" outlineLevel="1">
      <c r="B1054" s="43"/>
      <c r="C1054" s="43"/>
      <c r="D1054" s="67"/>
      <c r="E1054" s="1683"/>
      <c r="F1054" s="513" t="s">
        <v>695</v>
      </c>
      <c r="G1054" s="514" t="s">
        <v>1251</v>
      </c>
      <c r="H1054" s="1274">
        <v>46.198999999999998</v>
      </c>
    </row>
    <row r="1055" spans="2:8" s="37" customFormat="1">
      <c r="B1055" s="43"/>
      <c r="C1055" s="43"/>
      <c r="D1055" s="67"/>
      <c r="E1055" s="943" t="s">
        <v>4156</v>
      </c>
    </row>
    <row r="1056" spans="2:8" s="37" customFormat="1" hidden="1" outlineLevel="2">
      <c r="B1056" s="43"/>
      <c r="C1056" s="43"/>
      <c r="E1056" s="1684" t="s">
        <v>925</v>
      </c>
      <c r="F1056" s="511" t="s">
        <v>695</v>
      </c>
      <c r="G1056" s="512" t="s">
        <v>1250</v>
      </c>
      <c r="H1056" s="1344">
        <v>77.840301278035994</v>
      </c>
    </row>
    <row r="1057" spans="2:8" s="37" customFormat="1" hidden="1" outlineLevel="2">
      <c r="B1057" s="43"/>
      <c r="C1057" s="43"/>
      <c r="D1057" s="67"/>
      <c r="E1057" s="1682"/>
      <c r="F1057" s="510" t="s">
        <v>695</v>
      </c>
      <c r="G1057" s="509" t="s">
        <v>1251</v>
      </c>
      <c r="H1057" s="1259">
        <v>77.840301278035994</v>
      </c>
    </row>
    <row r="1058" spans="2:8" s="37" customFormat="1" hidden="1" outlineLevel="2">
      <c r="B1058" s="43"/>
      <c r="C1058" s="43"/>
      <c r="D1058" s="67"/>
      <c r="E1058" s="1682" t="s">
        <v>924</v>
      </c>
      <c r="F1058" s="510" t="s">
        <v>781</v>
      </c>
      <c r="G1058" s="509" t="s">
        <v>1250</v>
      </c>
      <c r="H1058" s="1259">
        <v>30.754000000000001</v>
      </c>
    </row>
    <row r="1059" spans="2:8" s="37" customFormat="1" hidden="1" outlineLevel="2">
      <c r="B1059" s="43"/>
      <c r="C1059" s="43"/>
      <c r="D1059" s="67"/>
      <c r="E1059" s="1682"/>
      <c r="F1059" s="510" t="s">
        <v>781</v>
      </c>
      <c r="G1059" s="509" t="s">
        <v>1251</v>
      </c>
      <c r="H1059" s="1259">
        <v>29.683</v>
      </c>
    </row>
    <row r="1060" spans="2:8" s="37" customFormat="1" hidden="1" outlineLevel="2">
      <c r="B1060" s="43"/>
      <c r="C1060" s="43"/>
      <c r="D1060" s="67"/>
      <c r="E1060" s="1682" t="s">
        <v>924</v>
      </c>
      <c r="F1060" s="510" t="s">
        <v>695</v>
      </c>
      <c r="G1060" s="509" t="s">
        <v>1250</v>
      </c>
      <c r="H1060" s="1259">
        <v>31.324999999999999</v>
      </c>
    </row>
    <row r="1061" spans="2:8" s="37" customFormat="1" hidden="1" outlineLevel="2">
      <c r="B1061" s="43"/>
      <c r="C1061" s="43"/>
      <c r="D1061" s="67"/>
      <c r="E1061" s="1682"/>
      <c r="F1061" s="510" t="s">
        <v>695</v>
      </c>
      <c r="G1061" s="509" t="s">
        <v>1251</v>
      </c>
      <c r="H1061" s="1259">
        <v>30.263000000000002</v>
      </c>
    </row>
    <row r="1062" spans="2:8" s="37" customFormat="1" hidden="1" outlineLevel="2">
      <c r="B1062" s="43"/>
      <c r="C1062" s="43"/>
      <c r="D1062" s="67"/>
      <c r="E1062" s="1682" t="s">
        <v>926</v>
      </c>
      <c r="F1062" s="510" t="s">
        <v>799</v>
      </c>
      <c r="G1062" s="509" t="s">
        <v>1250</v>
      </c>
      <c r="H1062" s="944">
        <v>45700</v>
      </c>
    </row>
    <row r="1063" spans="2:8" s="37" customFormat="1" hidden="1" outlineLevel="2">
      <c r="B1063" s="43"/>
      <c r="C1063" s="43"/>
      <c r="D1063" s="67"/>
      <c r="E1063" s="1682"/>
      <c r="F1063" s="510" t="s">
        <v>799</v>
      </c>
      <c r="G1063" s="509" t="s">
        <v>1251</v>
      </c>
      <c r="H1063" s="944">
        <v>45691</v>
      </c>
    </row>
    <row r="1064" spans="2:8" s="37" customFormat="1" hidden="1" outlineLevel="2">
      <c r="B1064" s="43"/>
      <c r="C1064" s="43"/>
      <c r="D1064" s="67"/>
      <c r="E1064" s="1682" t="s">
        <v>927</v>
      </c>
      <c r="F1064" s="510" t="s">
        <v>1249</v>
      </c>
      <c r="G1064" s="509" t="s">
        <v>1250</v>
      </c>
      <c r="H1064" s="945">
        <v>0.6875</v>
      </c>
    </row>
    <row r="1065" spans="2:8" s="37" customFormat="1" hidden="1" outlineLevel="2">
      <c r="B1065" s="43"/>
      <c r="C1065" s="43"/>
      <c r="D1065" s="67"/>
      <c r="E1065" s="1682"/>
      <c r="F1065" s="510" t="s">
        <v>1249</v>
      </c>
      <c r="G1065" s="509" t="s">
        <v>1251</v>
      </c>
      <c r="H1065" s="945">
        <v>0.70833333333333337</v>
      </c>
    </row>
    <row r="1066" spans="2:8" s="37" customFormat="1" hidden="1" outlineLevel="2">
      <c r="B1066" s="43"/>
      <c r="C1066" s="43"/>
      <c r="D1066" s="67"/>
      <c r="E1066" s="1682" t="s">
        <v>922</v>
      </c>
      <c r="F1066" s="510" t="s">
        <v>923</v>
      </c>
      <c r="G1066" s="509" t="s">
        <v>1250</v>
      </c>
      <c r="H1066" s="866" t="s">
        <v>4113</v>
      </c>
    </row>
    <row r="1067" spans="2:8" s="37" customFormat="1" hidden="1" outlineLevel="2">
      <c r="B1067" s="43"/>
      <c r="C1067" s="43"/>
      <c r="D1067" s="67"/>
      <c r="E1067" s="1682"/>
      <c r="F1067" s="510" t="s">
        <v>923</v>
      </c>
      <c r="G1067" s="509" t="s">
        <v>1251</v>
      </c>
      <c r="H1067" s="866" t="s">
        <v>4113</v>
      </c>
    </row>
    <row r="1068" spans="2:8" s="37" customFormat="1" hidden="1" outlineLevel="2">
      <c r="B1068" s="43"/>
      <c r="C1068" s="43"/>
      <c r="D1068" s="67"/>
      <c r="E1068" s="1682" t="s">
        <v>928</v>
      </c>
      <c r="F1068" s="510" t="s">
        <v>781</v>
      </c>
      <c r="G1068" s="509" t="s">
        <v>1250</v>
      </c>
      <c r="H1068" s="1259">
        <v>1.175</v>
      </c>
    </row>
    <row r="1069" spans="2:8" s="37" customFormat="1" hidden="1" outlineLevel="2">
      <c r="B1069" s="43"/>
      <c r="C1069" s="43"/>
      <c r="D1069" s="67"/>
      <c r="E1069" s="1682"/>
      <c r="F1069" s="510" t="s">
        <v>781</v>
      </c>
      <c r="G1069" s="509" t="s">
        <v>1251</v>
      </c>
      <c r="H1069" s="1259">
        <v>0.88800000000000001</v>
      </c>
    </row>
    <row r="1070" spans="2:8" s="37" customFormat="1" hidden="1" outlineLevel="2">
      <c r="B1070" s="43"/>
      <c r="C1070" s="43"/>
      <c r="D1070" s="67"/>
      <c r="E1070" s="1682" t="s">
        <v>929</v>
      </c>
      <c r="F1070" s="510" t="s">
        <v>781</v>
      </c>
      <c r="G1070" s="509" t="s">
        <v>1250</v>
      </c>
      <c r="H1070" s="1259">
        <v>33.655999999999999</v>
      </c>
    </row>
    <row r="1071" spans="2:8" s="37" customFormat="1" hidden="1" outlineLevel="2">
      <c r="B1071" s="43"/>
      <c r="C1071" s="43"/>
      <c r="D1071" s="67"/>
      <c r="E1071" s="1682"/>
      <c r="F1071" s="510" t="s">
        <v>781</v>
      </c>
      <c r="G1071" s="509" t="s">
        <v>1251</v>
      </c>
      <c r="H1071" s="1259">
        <v>32.484000000000002</v>
      </c>
    </row>
    <row r="1072" spans="2:8" s="37" customFormat="1" hidden="1" outlineLevel="2">
      <c r="B1072" s="43"/>
      <c r="C1072" s="43"/>
      <c r="D1072" s="67"/>
      <c r="E1072" s="1682" t="s">
        <v>929</v>
      </c>
      <c r="F1072" s="510" t="s">
        <v>695</v>
      </c>
      <c r="G1072" s="509" t="s">
        <v>1250</v>
      </c>
      <c r="H1072" s="1259">
        <v>34.76</v>
      </c>
    </row>
    <row r="1073" spans="2:8" s="37" customFormat="1" hidden="1" outlineLevel="2">
      <c r="B1073" s="43"/>
      <c r="C1073" s="43"/>
      <c r="D1073" s="67"/>
      <c r="E1073" s="1682"/>
      <c r="F1073" s="510" t="s">
        <v>695</v>
      </c>
      <c r="G1073" s="509" t="s">
        <v>1251</v>
      </c>
      <c r="H1073" s="1259">
        <v>33.549999999999997</v>
      </c>
    </row>
    <row r="1074" spans="2:8" s="37" customFormat="1" hidden="1" outlineLevel="2">
      <c r="B1074" s="43"/>
      <c r="C1074" s="43"/>
      <c r="D1074" s="67"/>
      <c r="E1074" s="1682" t="s">
        <v>930</v>
      </c>
      <c r="F1074" s="510" t="s">
        <v>781</v>
      </c>
      <c r="G1074" s="509" t="s">
        <v>1250</v>
      </c>
      <c r="H1074" s="1259">
        <v>30.224</v>
      </c>
    </row>
    <row r="1075" spans="2:8" s="37" customFormat="1" hidden="1" outlineLevel="2">
      <c r="B1075" s="43"/>
      <c r="C1075" s="43"/>
      <c r="D1075" s="67"/>
      <c r="E1075" s="1682"/>
      <c r="F1075" s="510" t="s">
        <v>781</v>
      </c>
      <c r="G1075" s="509" t="s">
        <v>1251</v>
      </c>
      <c r="H1075" s="1259">
        <v>29.172000000000001</v>
      </c>
    </row>
    <row r="1076" spans="2:8" s="37" customFormat="1" hidden="1" outlineLevel="2">
      <c r="B1076" s="43"/>
      <c r="C1076" s="43"/>
      <c r="D1076" s="67"/>
      <c r="E1076" s="1682" t="s">
        <v>930</v>
      </c>
      <c r="F1076" s="510" t="s">
        <v>695</v>
      </c>
      <c r="G1076" s="509" t="s">
        <v>1250</v>
      </c>
      <c r="H1076" s="1259">
        <v>31.094000000000001</v>
      </c>
    </row>
    <row r="1077" spans="2:8" s="37" customFormat="1" hidden="1" outlineLevel="2">
      <c r="B1077" s="43"/>
      <c r="C1077" s="43"/>
      <c r="D1077" s="67"/>
      <c r="E1077" s="1683"/>
      <c r="F1077" s="513" t="s">
        <v>695</v>
      </c>
      <c r="G1077" s="514" t="s">
        <v>1251</v>
      </c>
      <c r="H1077" s="1274">
        <v>30.012</v>
      </c>
    </row>
    <row r="1078" spans="2:8" s="37" customFormat="1" outlineLevel="1" collapsed="1">
      <c r="B1078" s="43"/>
      <c r="C1078" s="43"/>
      <c r="D1078" s="67"/>
      <c r="E1078" s="943" t="s">
        <v>4157</v>
      </c>
    </row>
    <row r="1079" spans="2:8" s="37" customFormat="1" hidden="1" outlineLevel="2">
      <c r="B1079" s="43"/>
      <c r="C1079" s="43"/>
      <c r="D1079" s="67"/>
      <c r="E1079" s="1684" t="s">
        <v>925</v>
      </c>
      <c r="F1079" s="511" t="s">
        <v>695</v>
      </c>
      <c r="G1079" s="512" t="s">
        <v>1250</v>
      </c>
      <c r="H1079" s="1344">
        <v>79.988345477129002</v>
      </c>
    </row>
    <row r="1080" spans="2:8" s="37" customFormat="1" hidden="1" outlineLevel="2">
      <c r="B1080" s="43"/>
      <c r="C1080" s="43"/>
      <c r="D1080" s="67"/>
      <c r="E1080" s="1682"/>
      <c r="F1080" s="510" t="s">
        <v>695</v>
      </c>
      <c r="G1080" s="509" t="s">
        <v>1251</v>
      </c>
      <c r="H1080" s="1259">
        <v>79.988345477129002</v>
      </c>
    </row>
    <row r="1081" spans="2:8" s="37" customFormat="1" hidden="1" outlineLevel="2">
      <c r="B1081" s="43"/>
      <c r="C1081" s="43"/>
      <c r="D1081" s="67"/>
      <c r="E1081" s="1682" t="s">
        <v>924</v>
      </c>
      <c r="F1081" s="510" t="s">
        <v>781</v>
      </c>
      <c r="G1081" s="509" t="s">
        <v>1250</v>
      </c>
      <c r="H1081" s="1259">
        <v>43.076000000000001</v>
      </c>
    </row>
    <row r="1082" spans="2:8" s="37" customFormat="1" hidden="1" outlineLevel="2">
      <c r="B1082" s="43"/>
      <c r="C1082" s="43"/>
      <c r="D1082" s="67"/>
      <c r="E1082" s="1682"/>
      <c r="F1082" s="510" t="s">
        <v>781</v>
      </c>
      <c r="G1082" s="509" t="s">
        <v>1251</v>
      </c>
      <c r="H1082" s="1259">
        <v>39.859000000000002</v>
      </c>
    </row>
    <row r="1083" spans="2:8" s="37" customFormat="1" hidden="1" outlineLevel="2">
      <c r="B1083" s="43"/>
      <c r="C1083" s="43"/>
      <c r="D1083" s="67"/>
      <c r="E1083" s="1682" t="s">
        <v>924</v>
      </c>
      <c r="F1083" s="510" t="s">
        <v>695</v>
      </c>
      <c r="G1083" s="509" t="s">
        <v>1250</v>
      </c>
      <c r="H1083" s="1259">
        <v>43.18</v>
      </c>
    </row>
    <row r="1084" spans="2:8" s="37" customFormat="1" hidden="1" outlineLevel="2">
      <c r="B1084" s="43"/>
      <c r="C1084" s="43"/>
      <c r="D1084" s="67"/>
      <c r="E1084" s="1682"/>
      <c r="F1084" s="510" t="s">
        <v>695</v>
      </c>
      <c r="G1084" s="509" t="s">
        <v>1251</v>
      </c>
      <c r="H1084" s="1259">
        <v>39.923999999999999</v>
      </c>
    </row>
    <row r="1085" spans="2:8" s="37" customFormat="1" hidden="1" outlineLevel="2">
      <c r="B1085" s="43"/>
      <c r="C1085" s="43"/>
      <c r="D1085" s="67"/>
      <c r="E1085" s="1682" t="s">
        <v>926</v>
      </c>
      <c r="F1085" s="510" t="s">
        <v>799</v>
      </c>
      <c r="G1085" s="509" t="s">
        <v>1250</v>
      </c>
      <c r="H1085" s="944">
        <v>45691</v>
      </c>
    </row>
    <row r="1086" spans="2:8" s="37" customFormat="1" hidden="1" outlineLevel="2">
      <c r="B1086" s="43"/>
      <c r="C1086" s="43"/>
      <c r="D1086" s="67"/>
      <c r="E1086" s="1682"/>
      <c r="F1086" s="510" t="s">
        <v>799</v>
      </c>
      <c r="G1086" s="509" t="s">
        <v>1251</v>
      </c>
      <c r="H1086" s="944">
        <v>45691</v>
      </c>
    </row>
    <row r="1087" spans="2:8" s="37" customFormat="1" hidden="1" outlineLevel="2">
      <c r="B1087" s="43"/>
      <c r="C1087" s="43"/>
      <c r="D1087" s="67"/>
      <c r="E1087" s="1682" t="s">
        <v>927</v>
      </c>
      <c r="F1087" s="510" t="s">
        <v>1249</v>
      </c>
      <c r="G1087" s="509" t="s">
        <v>1250</v>
      </c>
      <c r="H1087" s="945">
        <v>0.54166666666666663</v>
      </c>
    </row>
    <row r="1088" spans="2:8" s="37" customFormat="1" hidden="1" outlineLevel="2">
      <c r="B1088" s="43"/>
      <c r="C1088" s="43"/>
      <c r="D1088" s="67"/>
      <c r="E1088" s="1682"/>
      <c r="F1088" s="510" t="s">
        <v>1249</v>
      </c>
      <c r="G1088" s="509" t="s">
        <v>1251</v>
      </c>
      <c r="H1088" s="945">
        <v>0.70833333333333337</v>
      </c>
    </row>
    <row r="1089" spans="2:8" s="37" customFormat="1" hidden="1" outlineLevel="2">
      <c r="B1089" s="43"/>
      <c r="C1089" s="43"/>
      <c r="D1089" s="67"/>
      <c r="E1089" s="1682" t="s">
        <v>922</v>
      </c>
      <c r="F1089" s="510" t="s">
        <v>923</v>
      </c>
      <c r="G1089" s="509" t="s">
        <v>1250</v>
      </c>
      <c r="H1089" s="866" t="s">
        <v>4113</v>
      </c>
    </row>
    <row r="1090" spans="2:8" s="37" customFormat="1" hidden="1" outlineLevel="2">
      <c r="B1090" s="43"/>
      <c r="C1090" s="43"/>
      <c r="D1090" s="67"/>
      <c r="E1090" s="1682"/>
      <c r="F1090" s="510" t="s">
        <v>923</v>
      </c>
      <c r="G1090" s="509" t="s">
        <v>1251</v>
      </c>
      <c r="H1090" s="866" t="s">
        <v>4113</v>
      </c>
    </row>
    <row r="1091" spans="2:8" s="37" customFormat="1" hidden="1" outlineLevel="2">
      <c r="B1091" s="43"/>
      <c r="C1091" s="43"/>
      <c r="D1091" s="67"/>
      <c r="E1091" s="1682" t="s">
        <v>928</v>
      </c>
      <c r="F1091" s="510" t="s">
        <v>781</v>
      </c>
      <c r="G1091" s="509" t="s">
        <v>1250</v>
      </c>
      <c r="H1091" s="1259">
        <v>1.173</v>
      </c>
    </row>
    <row r="1092" spans="2:8" s="37" customFormat="1" hidden="1" outlineLevel="2">
      <c r="B1092" s="43"/>
      <c r="C1092" s="43"/>
      <c r="D1092" s="67"/>
      <c r="E1092" s="1682"/>
      <c r="F1092" s="510" t="s">
        <v>781</v>
      </c>
      <c r="G1092" s="509" t="s">
        <v>1251</v>
      </c>
      <c r="H1092" s="1259">
        <v>0.434</v>
      </c>
    </row>
    <row r="1093" spans="2:8" s="37" customFormat="1" hidden="1" outlineLevel="2">
      <c r="B1093" s="43"/>
      <c r="C1093" s="43"/>
      <c r="D1093" s="67"/>
      <c r="E1093" s="1682" t="s">
        <v>929</v>
      </c>
      <c r="F1093" s="510" t="s">
        <v>781</v>
      </c>
      <c r="G1093" s="509" t="s">
        <v>1250</v>
      </c>
      <c r="H1093" s="1259">
        <v>45.567999999999998</v>
      </c>
    </row>
    <row r="1094" spans="2:8" s="37" customFormat="1" hidden="1" outlineLevel="2">
      <c r="B1094" s="43"/>
      <c r="C1094" s="43"/>
      <c r="D1094" s="67"/>
      <c r="E1094" s="1682"/>
      <c r="F1094" s="510" t="s">
        <v>781</v>
      </c>
      <c r="G1094" s="509" t="s">
        <v>1251</v>
      </c>
      <c r="H1094" s="1259">
        <v>42.164999999999999</v>
      </c>
    </row>
    <row r="1095" spans="2:8" s="37" customFormat="1" hidden="1" outlineLevel="2">
      <c r="B1095" s="43"/>
      <c r="C1095" s="43"/>
      <c r="D1095" s="67"/>
      <c r="E1095" s="1682" t="s">
        <v>929</v>
      </c>
      <c r="F1095" s="510" t="s">
        <v>695</v>
      </c>
      <c r="G1095" s="509" t="s">
        <v>1250</v>
      </c>
      <c r="H1095" s="1259">
        <v>46.357999999999997</v>
      </c>
    </row>
    <row r="1096" spans="2:8" s="37" customFormat="1" hidden="1" outlineLevel="2">
      <c r="B1096" s="43"/>
      <c r="C1096" s="43"/>
      <c r="D1096" s="67"/>
      <c r="E1096" s="1682"/>
      <c r="F1096" s="510" t="s">
        <v>695</v>
      </c>
      <c r="G1096" s="509" t="s">
        <v>1251</v>
      </c>
      <c r="H1096" s="1259">
        <v>42.896000000000001</v>
      </c>
    </row>
    <row r="1097" spans="2:8" s="37" customFormat="1" hidden="1" outlineLevel="2">
      <c r="B1097" s="43"/>
      <c r="C1097" s="43"/>
      <c r="D1097" s="67"/>
      <c r="E1097" s="1682" t="s">
        <v>930</v>
      </c>
      <c r="F1097" s="510" t="s">
        <v>781</v>
      </c>
      <c r="G1097" s="509" t="s">
        <v>1250</v>
      </c>
      <c r="H1097" s="1259">
        <v>41.457999999999998</v>
      </c>
    </row>
    <row r="1098" spans="2:8" s="37" customFormat="1" hidden="1" outlineLevel="2">
      <c r="B1098" s="43"/>
      <c r="C1098" s="43"/>
      <c r="D1098" s="67"/>
      <c r="E1098" s="1682"/>
      <c r="F1098" s="510" t="s">
        <v>781</v>
      </c>
      <c r="G1098" s="509" t="s">
        <v>1251</v>
      </c>
      <c r="H1098" s="1259">
        <v>38.362000000000002</v>
      </c>
    </row>
    <row r="1099" spans="2:8" s="37" customFormat="1" hidden="1" outlineLevel="2">
      <c r="B1099" s="43"/>
      <c r="C1099" s="43"/>
      <c r="D1099" s="67"/>
      <c r="E1099" s="1682" t="s">
        <v>930</v>
      </c>
      <c r="F1099" s="510" t="s">
        <v>695</v>
      </c>
      <c r="G1099" s="509" t="s">
        <v>1250</v>
      </c>
      <c r="H1099" s="1259">
        <v>42.128999999999998</v>
      </c>
    </row>
    <row r="1100" spans="2:8" s="37" customFormat="1" hidden="1" outlineLevel="2">
      <c r="B1100" s="43"/>
      <c r="C1100" s="43"/>
      <c r="D1100" s="67"/>
      <c r="E1100" s="1683"/>
      <c r="F1100" s="513" t="s">
        <v>695</v>
      </c>
      <c r="G1100" s="514" t="s">
        <v>1251</v>
      </c>
      <c r="H1100" s="1274">
        <v>38.982999999999997</v>
      </c>
    </row>
    <row r="1101" spans="2:8" s="37" customFormat="1" outlineLevel="1" collapsed="1">
      <c r="B1101" s="43"/>
      <c r="C1101" s="43"/>
      <c r="D1101" s="67"/>
      <c r="E1101" s="1161"/>
    </row>
    <row r="1102" spans="2:8" s="37" customFormat="1" hidden="1" outlineLevel="2">
      <c r="B1102" s="43"/>
      <c r="C1102" s="43"/>
      <c r="E1102" s="1684" t="s">
        <v>925</v>
      </c>
      <c r="F1102" s="511" t="s">
        <v>695</v>
      </c>
      <c r="G1102" s="512" t="s">
        <v>1250</v>
      </c>
      <c r="H1102" s="1162"/>
    </row>
    <row r="1103" spans="2:8" s="37" customFormat="1" hidden="1" outlineLevel="2">
      <c r="B1103" s="43"/>
      <c r="C1103" s="43"/>
      <c r="D1103" s="67"/>
      <c r="E1103" s="1682"/>
      <c r="F1103" s="510" t="s">
        <v>695</v>
      </c>
      <c r="G1103" s="509" t="s">
        <v>1251</v>
      </c>
      <c r="H1103" s="1163"/>
    </row>
    <row r="1104" spans="2:8" s="37" customFormat="1" hidden="1" outlineLevel="2">
      <c r="B1104" s="43"/>
      <c r="C1104" s="43"/>
      <c r="D1104" s="67"/>
      <c r="E1104" s="1682" t="s">
        <v>924</v>
      </c>
      <c r="F1104" s="510" t="s">
        <v>781</v>
      </c>
      <c r="G1104" s="509" t="s">
        <v>1250</v>
      </c>
      <c r="H1104" s="1163"/>
    </row>
    <row r="1105" spans="2:8" s="37" customFormat="1" hidden="1" outlineLevel="2">
      <c r="B1105" s="43"/>
      <c r="C1105" s="43"/>
      <c r="D1105" s="67"/>
      <c r="E1105" s="1682"/>
      <c r="F1105" s="510" t="s">
        <v>781</v>
      </c>
      <c r="G1105" s="509" t="s">
        <v>1251</v>
      </c>
      <c r="H1105" s="1163"/>
    </row>
    <row r="1106" spans="2:8" s="37" customFormat="1" hidden="1" outlineLevel="2">
      <c r="B1106" s="43"/>
      <c r="C1106" s="43"/>
      <c r="D1106" s="67"/>
      <c r="E1106" s="1682" t="s">
        <v>924</v>
      </c>
      <c r="F1106" s="510" t="s">
        <v>695</v>
      </c>
      <c r="G1106" s="509" t="s">
        <v>1250</v>
      </c>
      <c r="H1106" s="1163"/>
    </row>
    <row r="1107" spans="2:8" s="37" customFormat="1" hidden="1" outlineLevel="2">
      <c r="B1107" s="43"/>
      <c r="C1107" s="43"/>
      <c r="D1107" s="67"/>
      <c r="E1107" s="1682"/>
      <c r="F1107" s="510" t="s">
        <v>695</v>
      </c>
      <c r="G1107" s="509" t="s">
        <v>1251</v>
      </c>
      <c r="H1107" s="1163"/>
    </row>
    <row r="1108" spans="2:8" s="37" customFormat="1" hidden="1" outlineLevel="2">
      <c r="B1108" s="43"/>
      <c r="C1108" s="43"/>
      <c r="D1108" s="67"/>
      <c r="E1108" s="1682" t="s">
        <v>926</v>
      </c>
      <c r="F1108" s="510" t="s">
        <v>799</v>
      </c>
      <c r="G1108" s="509" t="s">
        <v>1250</v>
      </c>
      <c r="H1108" s="1164"/>
    </row>
    <row r="1109" spans="2:8" s="37" customFormat="1" hidden="1" outlineLevel="2">
      <c r="B1109" s="43"/>
      <c r="C1109" s="43"/>
      <c r="D1109" s="67"/>
      <c r="E1109" s="1682"/>
      <c r="F1109" s="510" t="s">
        <v>799</v>
      </c>
      <c r="G1109" s="509" t="s">
        <v>1251</v>
      </c>
      <c r="H1109" s="1164"/>
    </row>
    <row r="1110" spans="2:8" s="37" customFormat="1" hidden="1" outlineLevel="2">
      <c r="B1110" s="43"/>
      <c r="C1110" s="43"/>
      <c r="D1110" s="67"/>
      <c r="E1110" s="1682" t="s">
        <v>927</v>
      </c>
      <c r="F1110" s="510" t="s">
        <v>1249</v>
      </c>
      <c r="G1110" s="509" t="s">
        <v>1250</v>
      </c>
      <c r="H1110" s="1165"/>
    </row>
    <row r="1111" spans="2:8" s="37" customFormat="1" hidden="1" outlineLevel="2">
      <c r="B1111" s="43"/>
      <c r="C1111" s="43"/>
      <c r="D1111" s="67"/>
      <c r="E1111" s="1682"/>
      <c r="F1111" s="510" t="s">
        <v>1249</v>
      </c>
      <c r="G1111" s="509" t="s">
        <v>1251</v>
      </c>
      <c r="H1111" s="1165"/>
    </row>
    <row r="1112" spans="2:8" s="37" customFormat="1" hidden="1" outlineLevel="2">
      <c r="B1112" s="43"/>
      <c r="C1112" s="43"/>
      <c r="D1112" s="67"/>
      <c r="E1112" s="1682" t="s">
        <v>922</v>
      </c>
      <c r="F1112" s="510" t="s">
        <v>923</v>
      </c>
      <c r="G1112" s="509" t="s">
        <v>1250</v>
      </c>
      <c r="H1112" s="1163"/>
    </row>
    <row r="1113" spans="2:8" s="37" customFormat="1" hidden="1" outlineLevel="2">
      <c r="B1113" s="43"/>
      <c r="C1113" s="43"/>
      <c r="D1113" s="67"/>
      <c r="E1113" s="1682"/>
      <c r="F1113" s="510" t="s">
        <v>923</v>
      </c>
      <c r="G1113" s="509" t="s">
        <v>1251</v>
      </c>
      <c r="H1113" s="1163"/>
    </row>
    <row r="1114" spans="2:8" s="37" customFormat="1" hidden="1" outlineLevel="2">
      <c r="B1114" s="43"/>
      <c r="C1114" s="43"/>
      <c r="D1114" s="67"/>
      <c r="E1114" s="1682" t="s">
        <v>928</v>
      </c>
      <c r="F1114" s="510" t="s">
        <v>781</v>
      </c>
      <c r="G1114" s="509" t="s">
        <v>1250</v>
      </c>
      <c r="H1114" s="1163"/>
    </row>
    <row r="1115" spans="2:8" s="37" customFormat="1" hidden="1" outlineLevel="2">
      <c r="B1115" s="43"/>
      <c r="C1115" s="43"/>
      <c r="D1115" s="67"/>
      <c r="E1115" s="1682"/>
      <c r="F1115" s="510" t="s">
        <v>781</v>
      </c>
      <c r="G1115" s="509" t="s">
        <v>1251</v>
      </c>
      <c r="H1115" s="1163"/>
    </row>
    <row r="1116" spans="2:8" s="37" customFormat="1" hidden="1" outlineLevel="2">
      <c r="B1116" s="43"/>
      <c r="C1116" s="43"/>
      <c r="D1116" s="67"/>
      <c r="E1116" s="1682" t="s">
        <v>929</v>
      </c>
      <c r="F1116" s="510" t="s">
        <v>781</v>
      </c>
      <c r="G1116" s="509" t="s">
        <v>1250</v>
      </c>
      <c r="H1116" s="1163"/>
    </row>
    <row r="1117" spans="2:8" s="37" customFormat="1" hidden="1" outlineLevel="2">
      <c r="B1117" s="43"/>
      <c r="C1117" s="43"/>
      <c r="D1117" s="67"/>
      <c r="E1117" s="1682"/>
      <c r="F1117" s="510" t="s">
        <v>781</v>
      </c>
      <c r="G1117" s="509" t="s">
        <v>1251</v>
      </c>
      <c r="H1117" s="1163"/>
    </row>
    <row r="1118" spans="2:8" s="37" customFormat="1" hidden="1" outlineLevel="2">
      <c r="B1118" s="43"/>
      <c r="C1118" s="43"/>
      <c r="D1118" s="67"/>
      <c r="E1118" s="1682" t="s">
        <v>929</v>
      </c>
      <c r="F1118" s="510" t="s">
        <v>695</v>
      </c>
      <c r="G1118" s="509" t="s">
        <v>1250</v>
      </c>
      <c r="H1118" s="1163"/>
    </row>
    <row r="1119" spans="2:8" s="37" customFormat="1" hidden="1" outlineLevel="2">
      <c r="B1119" s="43"/>
      <c r="C1119" s="43"/>
      <c r="D1119" s="67"/>
      <c r="E1119" s="1682"/>
      <c r="F1119" s="510" t="s">
        <v>695</v>
      </c>
      <c r="G1119" s="509" t="s">
        <v>1251</v>
      </c>
      <c r="H1119" s="1163"/>
    </row>
    <row r="1120" spans="2:8" s="37" customFormat="1" hidden="1" outlineLevel="2">
      <c r="B1120" s="43"/>
      <c r="C1120" s="43"/>
      <c r="D1120" s="67"/>
      <c r="E1120" s="1682" t="s">
        <v>930</v>
      </c>
      <c r="F1120" s="510" t="s">
        <v>781</v>
      </c>
      <c r="G1120" s="509" t="s">
        <v>1250</v>
      </c>
      <c r="H1120" s="1163"/>
    </row>
    <row r="1121" spans="2:8" s="37" customFormat="1" hidden="1" outlineLevel="2">
      <c r="B1121" s="43"/>
      <c r="C1121" s="43"/>
      <c r="D1121" s="67"/>
      <c r="E1121" s="1682"/>
      <c r="F1121" s="510" t="s">
        <v>781</v>
      </c>
      <c r="G1121" s="509" t="s">
        <v>1251</v>
      </c>
      <c r="H1121" s="1163"/>
    </row>
    <row r="1122" spans="2:8" s="37" customFormat="1" hidden="1" outlineLevel="2">
      <c r="B1122" s="43"/>
      <c r="C1122" s="43"/>
      <c r="D1122" s="67"/>
      <c r="E1122" s="1682" t="s">
        <v>930</v>
      </c>
      <c r="F1122" s="510" t="s">
        <v>695</v>
      </c>
      <c r="G1122" s="509" t="s">
        <v>1250</v>
      </c>
      <c r="H1122" s="1163"/>
    </row>
    <row r="1123" spans="2:8" s="37" customFormat="1" hidden="1" outlineLevel="2">
      <c r="B1123" s="43"/>
      <c r="C1123" s="43"/>
      <c r="D1123" s="67"/>
      <c r="E1123" s="1683"/>
      <c r="F1123" s="513" t="s">
        <v>695</v>
      </c>
      <c r="G1123" s="514" t="s">
        <v>1251</v>
      </c>
      <c r="H1123" s="1166"/>
    </row>
    <row r="1124" spans="2:8" s="37" customFormat="1" outlineLevel="1" collapsed="1">
      <c r="B1124" s="43"/>
      <c r="C1124" s="43"/>
      <c r="D1124" s="67"/>
      <c r="E1124" s="943" t="s">
        <v>4158</v>
      </c>
    </row>
    <row r="1125" spans="2:8" s="37" customFormat="1" hidden="1" outlineLevel="2">
      <c r="B1125" s="43"/>
      <c r="C1125" s="43"/>
      <c r="E1125" s="1684" t="s">
        <v>925</v>
      </c>
      <c r="F1125" s="511" t="s">
        <v>695</v>
      </c>
      <c r="G1125" s="512" t="s">
        <v>1250</v>
      </c>
      <c r="H1125" s="1344">
        <v>79.217232138789001</v>
      </c>
    </row>
    <row r="1126" spans="2:8" s="37" customFormat="1" hidden="1" outlineLevel="2">
      <c r="B1126" s="43"/>
      <c r="C1126" s="43"/>
      <c r="D1126" s="67"/>
      <c r="E1126" s="1682"/>
      <c r="F1126" s="510" t="s">
        <v>695</v>
      </c>
      <c r="G1126" s="509" t="s">
        <v>1251</v>
      </c>
      <c r="H1126" s="1259">
        <v>79.217232138789001</v>
      </c>
    </row>
    <row r="1127" spans="2:8" s="37" customFormat="1" hidden="1" outlineLevel="2">
      <c r="B1127" s="43"/>
      <c r="C1127" s="43"/>
      <c r="D1127" s="67"/>
      <c r="E1127" s="1682" t="s">
        <v>924</v>
      </c>
      <c r="F1127" s="510" t="s">
        <v>781</v>
      </c>
      <c r="G1127" s="509" t="s">
        <v>1250</v>
      </c>
      <c r="H1127" s="1259">
        <v>34.438000000000002</v>
      </c>
    </row>
    <row r="1128" spans="2:8" s="37" customFormat="1" hidden="1" outlineLevel="2">
      <c r="B1128" s="43"/>
      <c r="C1128" s="43"/>
      <c r="D1128" s="67"/>
      <c r="E1128" s="1682"/>
      <c r="F1128" s="510" t="s">
        <v>781</v>
      </c>
      <c r="G1128" s="509" t="s">
        <v>1251</v>
      </c>
      <c r="H1128" s="1259">
        <v>33.366</v>
      </c>
    </row>
    <row r="1129" spans="2:8" s="37" customFormat="1" hidden="1" outlineLevel="2">
      <c r="B1129" s="43"/>
      <c r="C1129" s="43"/>
      <c r="D1129" s="67"/>
      <c r="E1129" s="1682" t="s">
        <v>924</v>
      </c>
      <c r="F1129" s="510" t="s">
        <v>695</v>
      </c>
      <c r="G1129" s="509" t="s">
        <v>1250</v>
      </c>
      <c r="H1129" s="1259">
        <v>34.901000000000003</v>
      </c>
    </row>
    <row r="1130" spans="2:8" s="37" customFormat="1" hidden="1" outlineLevel="2">
      <c r="B1130" s="43"/>
      <c r="C1130" s="43"/>
      <c r="D1130" s="67"/>
      <c r="E1130" s="1682"/>
      <c r="F1130" s="510" t="s">
        <v>695</v>
      </c>
      <c r="G1130" s="509" t="s">
        <v>1251</v>
      </c>
      <c r="H1130" s="1259">
        <v>33.805</v>
      </c>
    </row>
    <row r="1131" spans="2:8" s="37" customFormat="1" hidden="1" outlineLevel="2">
      <c r="B1131" s="43"/>
      <c r="C1131" s="43"/>
      <c r="D1131" s="67"/>
      <c r="E1131" s="1682" t="s">
        <v>926</v>
      </c>
      <c r="F1131" s="510" t="s">
        <v>799</v>
      </c>
      <c r="G1131" s="509" t="s">
        <v>1250</v>
      </c>
      <c r="H1131" s="944">
        <v>45700</v>
      </c>
    </row>
    <row r="1132" spans="2:8" s="37" customFormat="1" hidden="1" outlineLevel="2">
      <c r="B1132" s="43"/>
      <c r="C1132" s="43"/>
      <c r="D1132" s="67"/>
      <c r="E1132" s="1682"/>
      <c r="F1132" s="510" t="s">
        <v>799</v>
      </c>
      <c r="G1132" s="509" t="s">
        <v>1251</v>
      </c>
      <c r="H1132" s="944">
        <v>45691</v>
      </c>
    </row>
    <row r="1133" spans="2:8" s="37" customFormat="1" hidden="1" outlineLevel="2">
      <c r="B1133" s="43"/>
      <c r="C1133" s="43"/>
      <c r="D1133" s="67"/>
      <c r="E1133" s="1682" t="s">
        <v>927</v>
      </c>
      <c r="F1133" s="510" t="s">
        <v>1249</v>
      </c>
      <c r="G1133" s="509" t="s">
        <v>1250</v>
      </c>
      <c r="H1133" s="945">
        <v>0.6875</v>
      </c>
    </row>
    <row r="1134" spans="2:8" s="37" customFormat="1" hidden="1" outlineLevel="2">
      <c r="B1134" s="43"/>
      <c r="C1134" s="43"/>
      <c r="D1134" s="67"/>
      <c r="E1134" s="1682"/>
      <c r="F1134" s="510" t="s">
        <v>1249</v>
      </c>
      <c r="G1134" s="509" t="s">
        <v>1251</v>
      </c>
      <c r="H1134" s="945">
        <v>0.70833333333333337</v>
      </c>
    </row>
    <row r="1135" spans="2:8" s="37" customFormat="1" hidden="1" outlineLevel="2">
      <c r="B1135" s="43"/>
      <c r="C1135" s="43"/>
      <c r="D1135" s="67"/>
      <c r="E1135" s="1682" t="s">
        <v>922</v>
      </c>
      <c r="F1135" s="510" t="s">
        <v>923</v>
      </c>
      <c r="G1135" s="509" t="s">
        <v>1250</v>
      </c>
      <c r="H1135" s="866" t="s">
        <v>4113</v>
      </c>
    </row>
    <row r="1136" spans="2:8" s="37" customFormat="1" hidden="1" outlineLevel="2">
      <c r="B1136" s="43"/>
      <c r="C1136" s="43"/>
      <c r="D1136" s="67"/>
      <c r="E1136" s="1682"/>
      <c r="F1136" s="510" t="s">
        <v>923</v>
      </c>
      <c r="G1136" s="509" t="s">
        <v>1251</v>
      </c>
      <c r="H1136" s="866" t="s">
        <v>4113</v>
      </c>
    </row>
    <row r="1137" spans="2:8" s="37" customFormat="1" hidden="1" outlineLevel="2">
      <c r="B1137" s="43"/>
      <c r="C1137" s="43"/>
      <c r="D1137" s="67"/>
      <c r="E1137" s="1682" t="s">
        <v>928</v>
      </c>
      <c r="F1137" s="510" t="s">
        <v>781</v>
      </c>
      <c r="G1137" s="509" t="s">
        <v>1250</v>
      </c>
      <c r="H1137" s="1259">
        <v>1.7889999999999999</v>
      </c>
    </row>
    <row r="1138" spans="2:8" s="37" customFormat="1" hidden="1" outlineLevel="2">
      <c r="B1138" s="43"/>
      <c r="C1138" s="43"/>
      <c r="D1138" s="67"/>
      <c r="E1138" s="1682"/>
      <c r="F1138" s="510" t="s">
        <v>781</v>
      </c>
      <c r="G1138" s="509" t="s">
        <v>1251</v>
      </c>
      <c r="H1138" s="1259">
        <v>1.351</v>
      </c>
    </row>
    <row r="1139" spans="2:8" s="37" customFormat="1" hidden="1" outlineLevel="2">
      <c r="B1139" s="43"/>
      <c r="C1139" s="43"/>
      <c r="D1139" s="67"/>
      <c r="E1139" s="1682" t="s">
        <v>929</v>
      </c>
      <c r="F1139" s="510" t="s">
        <v>781</v>
      </c>
      <c r="G1139" s="509" t="s">
        <v>1250</v>
      </c>
      <c r="H1139" s="1259">
        <v>39.689</v>
      </c>
    </row>
    <row r="1140" spans="2:8" s="37" customFormat="1" hidden="1" outlineLevel="2">
      <c r="B1140" s="43"/>
      <c r="C1140" s="43"/>
      <c r="D1140" s="67"/>
      <c r="E1140" s="1682"/>
      <c r="F1140" s="510" t="s">
        <v>781</v>
      </c>
      <c r="G1140" s="509" t="s">
        <v>1251</v>
      </c>
      <c r="H1140" s="1259">
        <v>38.454000000000001</v>
      </c>
    </row>
    <row r="1141" spans="2:8" s="37" customFormat="1" hidden="1" outlineLevel="2">
      <c r="B1141" s="43"/>
      <c r="C1141" s="43"/>
      <c r="D1141" s="67"/>
      <c r="E1141" s="1682" t="s">
        <v>929</v>
      </c>
      <c r="F1141" s="510" t="s">
        <v>695</v>
      </c>
      <c r="G1141" s="509" t="s">
        <v>1250</v>
      </c>
      <c r="H1141" s="1259">
        <v>40.661000000000001</v>
      </c>
    </row>
    <row r="1142" spans="2:8" s="37" customFormat="1" hidden="1" outlineLevel="2">
      <c r="B1142" s="43"/>
      <c r="C1142" s="43"/>
      <c r="D1142" s="67"/>
      <c r="E1142" s="1682"/>
      <c r="F1142" s="510" t="s">
        <v>695</v>
      </c>
      <c r="G1142" s="509" t="s">
        <v>1251</v>
      </c>
      <c r="H1142" s="1259">
        <v>39.395000000000003</v>
      </c>
    </row>
    <row r="1143" spans="2:8" s="37" customFormat="1" hidden="1" outlineLevel="2">
      <c r="B1143" s="43"/>
      <c r="C1143" s="43"/>
      <c r="D1143" s="67"/>
      <c r="E1143" s="1682" t="s">
        <v>930</v>
      </c>
      <c r="F1143" s="510" t="s">
        <v>781</v>
      </c>
      <c r="G1143" s="509" t="s">
        <v>1250</v>
      </c>
      <c r="H1143" s="1259">
        <v>36.158999999999999</v>
      </c>
    </row>
    <row r="1144" spans="2:8" s="37" customFormat="1" hidden="1" outlineLevel="2">
      <c r="B1144" s="43"/>
      <c r="C1144" s="43"/>
      <c r="D1144" s="67"/>
      <c r="E1144" s="1682"/>
      <c r="F1144" s="510" t="s">
        <v>781</v>
      </c>
      <c r="G1144" s="509" t="s">
        <v>1251</v>
      </c>
      <c r="H1144" s="1259">
        <v>35.033000000000001</v>
      </c>
    </row>
    <row r="1145" spans="2:8" s="37" customFormat="1" hidden="1" outlineLevel="2">
      <c r="B1145" s="43"/>
      <c r="C1145" s="43"/>
      <c r="D1145" s="67"/>
      <c r="E1145" s="1682" t="s">
        <v>930</v>
      </c>
      <c r="F1145" s="510" t="s">
        <v>695</v>
      </c>
      <c r="G1145" s="509" t="s">
        <v>1250</v>
      </c>
      <c r="H1145" s="1259">
        <v>36.942999999999998</v>
      </c>
    </row>
    <row r="1146" spans="2:8" s="37" customFormat="1" hidden="1" outlineLevel="2">
      <c r="B1146" s="43"/>
      <c r="C1146" s="43"/>
      <c r="D1146" s="67"/>
      <c r="E1146" s="1683"/>
      <c r="F1146" s="513" t="s">
        <v>695</v>
      </c>
      <c r="G1146" s="514" t="s">
        <v>1251</v>
      </c>
      <c r="H1146" s="1274">
        <v>35.792999999999999</v>
      </c>
    </row>
    <row r="1147" spans="2:8" s="37" customFormat="1" outlineLevel="1" collapsed="1">
      <c r="B1147" s="43"/>
      <c r="C1147" s="43"/>
      <c r="D1147" s="67"/>
      <c r="E1147" s="943" t="s">
        <v>4159</v>
      </c>
    </row>
    <row r="1148" spans="2:8" s="37" customFormat="1" hidden="1" outlineLevel="2">
      <c r="B1148" s="43"/>
      <c r="C1148" s="43"/>
      <c r="E1148" s="1684" t="s">
        <v>925</v>
      </c>
      <c r="F1148" s="511" t="s">
        <v>695</v>
      </c>
      <c r="G1148" s="512" t="s">
        <v>1250</v>
      </c>
      <c r="H1148" s="1344">
        <v>3.895</v>
      </c>
    </row>
    <row r="1149" spans="2:8" s="37" customFormat="1" hidden="1" outlineLevel="2">
      <c r="B1149" s="43"/>
      <c r="C1149" s="43"/>
      <c r="D1149" s="67"/>
      <c r="E1149" s="1682"/>
      <c r="F1149" s="510" t="s">
        <v>695</v>
      </c>
      <c r="G1149" s="509" t="s">
        <v>1251</v>
      </c>
      <c r="H1149" s="1259">
        <v>3.895</v>
      </c>
    </row>
    <row r="1150" spans="2:8" s="37" customFormat="1" hidden="1" outlineLevel="2">
      <c r="B1150" s="43"/>
      <c r="C1150" s="43"/>
      <c r="D1150" s="67"/>
      <c r="E1150" s="1682" t="s">
        <v>924</v>
      </c>
      <c r="F1150" s="510" t="s">
        <v>781</v>
      </c>
      <c r="G1150" s="509" t="s">
        <v>1250</v>
      </c>
      <c r="H1150" s="1259">
        <v>2.9329999999999998</v>
      </c>
    </row>
    <row r="1151" spans="2:8" s="37" customFormat="1" hidden="1" outlineLevel="2">
      <c r="B1151" s="43"/>
      <c r="C1151" s="43"/>
      <c r="D1151" s="67"/>
      <c r="E1151" s="1682"/>
      <c r="F1151" s="510" t="s">
        <v>781</v>
      </c>
      <c r="G1151" s="509" t="s">
        <v>1251</v>
      </c>
      <c r="H1151" s="1259">
        <v>2.738</v>
      </c>
    </row>
    <row r="1152" spans="2:8" s="37" customFormat="1" hidden="1" outlineLevel="2">
      <c r="B1152" s="43"/>
      <c r="C1152" s="43"/>
      <c r="D1152" s="67"/>
      <c r="E1152" s="1682" t="s">
        <v>924</v>
      </c>
      <c r="F1152" s="510" t="s">
        <v>695</v>
      </c>
      <c r="G1152" s="509" t="s">
        <v>1250</v>
      </c>
      <c r="H1152" s="1259">
        <v>2.9470000000000001</v>
      </c>
    </row>
    <row r="1153" spans="2:8" s="37" customFormat="1" hidden="1" outlineLevel="2">
      <c r="B1153" s="43"/>
      <c r="C1153" s="43"/>
      <c r="D1153" s="67"/>
      <c r="E1153" s="1682"/>
      <c r="F1153" s="510" t="s">
        <v>695</v>
      </c>
      <c r="G1153" s="509" t="s">
        <v>1251</v>
      </c>
      <c r="H1153" s="1259">
        <v>2.738</v>
      </c>
    </row>
    <row r="1154" spans="2:8" s="37" customFormat="1" hidden="1" outlineLevel="2">
      <c r="B1154" s="43"/>
      <c r="C1154" s="43"/>
      <c r="D1154" s="67"/>
      <c r="E1154" s="1682" t="s">
        <v>926</v>
      </c>
      <c r="F1154" s="510" t="s">
        <v>799</v>
      </c>
      <c r="G1154" s="509" t="s">
        <v>1250</v>
      </c>
      <c r="H1154" s="944">
        <v>45691</v>
      </c>
    </row>
    <row r="1155" spans="2:8" s="37" customFormat="1" hidden="1" outlineLevel="2">
      <c r="B1155" s="43"/>
      <c r="C1155" s="43"/>
      <c r="D1155" s="67"/>
      <c r="E1155" s="1682"/>
      <c r="F1155" s="510" t="s">
        <v>799</v>
      </c>
      <c r="G1155" s="509" t="s">
        <v>1251</v>
      </c>
      <c r="H1155" s="944">
        <v>45700</v>
      </c>
    </row>
    <row r="1156" spans="2:8" s="37" customFormat="1" hidden="1" outlineLevel="2">
      <c r="B1156" s="43"/>
      <c r="C1156" s="43"/>
      <c r="D1156" s="67"/>
      <c r="E1156" s="1682" t="s">
        <v>927</v>
      </c>
      <c r="F1156" s="510" t="s">
        <v>1249</v>
      </c>
      <c r="G1156" s="509" t="s">
        <v>1250</v>
      </c>
      <c r="H1156" s="945">
        <v>0.77083333333333337</v>
      </c>
    </row>
    <row r="1157" spans="2:8" s="37" customFormat="1" hidden="1" outlineLevel="2">
      <c r="B1157" s="43"/>
      <c r="C1157" s="43"/>
      <c r="D1157" s="67"/>
      <c r="E1157" s="1682"/>
      <c r="F1157" s="510" t="s">
        <v>1249</v>
      </c>
      <c r="G1157" s="509" t="s">
        <v>1251</v>
      </c>
      <c r="H1157" s="945">
        <v>0.8125</v>
      </c>
    </row>
    <row r="1158" spans="2:8" s="37" customFormat="1" hidden="1" outlineLevel="2">
      <c r="B1158" s="43"/>
      <c r="C1158" s="43"/>
      <c r="D1158" s="67"/>
      <c r="E1158" s="1682" t="s">
        <v>922</v>
      </c>
      <c r="F1158" s="510" t="s">
        <v>923</v>
      </c>
      <c r="G1158" s="509" t="s">
        <v>1250</v>
      </c>
      <c r="H1158" s="866" t="s">
        <v>4113</v>
      </c>
    </row>
    <row r="1159" spans="2:8" s="37" customFormat="1" hidden="1" outlineLevel="2">
      <c r="B1159" s="43"/>
      <c r="C1159" s="43"/>
      <c r="D1159" s="67"/>
      <c r="E1159" s="1682"/>
      <c r="F1159" s="510" t="s">
        <v>923</v>
      </c>
      <c r="G1159" s="509" t="s">
        <v>1251</v>
      </c>
      <c r="H1159" s="866" t="s">
        <v>4113</v>
      </c>
    </row>
    <row r="1160" spans="2:8" s="37" customFormat="1" hidden="1" outlineLevel="2">
      <c r="B1160" s="43"/>
      <c r="C1160" s="43"/>
      <c r="D1160" s="67"/>
      <c r="E1160" s="1682" t="s">
        <v>928</v>
      </c>
      <c r="F1160" s="510" t="s">
        <v>781</v>
      </c>
      <c r="G1160" s="509" t="s">
        <v>1250</v>
      </c>
      <c r="H1160" s="1259">
        <v>0.23699999999999999</v>
      </c>
    </row>
    <row r="1161" spans="2:8" s="37" customFormat="1" hidden="1" outlineLevel="2">
      <c r="B1161" s="43"/>
      <c r="C1161" s="43"/>
      <c r="D1161" s="67"/>
      <c r="E1161" s="1682"/>
      <c r="F1161" s="510" t="s">
        <v>781</v>
      </c>
      <c r="G1161" s="509" t="s">
        <v>1251</v>
      </c>
      <c r="H1161" s="1259">
        <v>0</v>
      </c>
    </row>
    <row r="1162" spans="2:8" s="37" customFormat="1" hidden="1" outlineLevel="2">
      <c r="B1162" s="43"/>
      <c r="C1162" s="43"/>
      <c r="D1162" s="67"/>
      <c r="E1162" s="1682" t="s">
        <v>929</v>
      </c>
      <c r="F1162" s="510" t="s">
        <v>781</v>
      </c>
      <c r="G1162" s="509" t="s">
        <v>1250</v>
      </c>
      <c r="H1162" s="1259">
        <v>3.2120000000000002</v>
      </c>
    </row>
    <row r="1163" spans="2:8" s="37" customFormat="1" hidden="1" outlineLevel="2">
      <c r="B1163" s="43"/>
      <c r="C1163" s="43"/>
      <c r="D1163" s="67"/>
      <c r="E1163" s="1682"/>
      <c r="F1163" s="510" t="s">
        <v>781</v>
      </c>
      <c r="G1163" s="509" t="s">
        <v>1251</v>
      </c>
      <c r="H1163" s="1259">
        <v>2.9980000000000002</v>
      </c>
    </row>
    <row r="1164" spans="2:8" s="37" customFormat="1" hidden="1" outlineLevel="2">
      <c r="B1164" s="43"/>
      <c r="C1164" s="43"/>
      <c r="D1164" s="67"/>
      <c r="E1164" s="1682" t="s">
        <v>929</v>
      </c>
      <c r="F1164" s="510" t="s">
        <v>695</v>
      </c>
      <c r="G1164" s="509" t="s">
        <v>1250</v>
      </c>
      <c r="H1164" s="1259">
        <v>3.2120000000000002</v>
      </c>
    </row>
    <row r="1165" spans="2:8" s="37" customFormat="1" hidden="1" outlineLevel="2">
      <c r="B1165" s="43"/>
      <c r="C1165" s="43"/>
      <c r="D1165" s="67"/>
      <c r="E1165" s="1682"/>
      <c r="F1165" s="510" t="s">
        <v>695</v>
      </c>
      <c r="G1165" s="509" t="s">
        <v>1251</v>
      </c>
      <c r="H1165" s="1259">
        <v>2.9980000000000002</v>
      </c>
    </row>
    <row r="1166" spans="2:8" s="37" customFormat="1" hidden="1" outlineLevel="2">
      <c r="B1166" s="43"/>
      <c r="C1166" s="43"/>
      <c r="D1166" s="67"/>
      <c r="E1166" s="1682" t="s">
        <v>930</v>
      </c>
      <c r="F1166" s="510" t="s">
        <v>781</v>
      </c>
      <c r="G1166" s="509" t="s">
        <v>1250</v>
      </c>
      <c r="H1166" s="1259">
        <v>2.9630000000000001</v>
      </c>
    </row>
    <row r="1167" spans="2:8" s="37" customFormat="1" hidden="1" outlineLevel="2">
      <c r="B1167" s="43"/>
      <c r="C1167" s="43"/>
      <c r="D1167" s="67"/>
      <c r="E1167" s="1682"/>
      <c r="F1167" s="510" t="s">
        <v>781</v>
      </c>
      <c r="G1167" s="509" t="s">
        <v>1251</v>
      </c>
      <c r="H1167" s="1259">
        <v>2.766</v>
      </c>
    </row>
    <row r="1168" spans="2:8" s="37" customFormat="1" hidden="1" outlineLevel="2">
      <c r="B1168" s="43"/>
      <c r="C1168" s="43"/>
      <c r="D1168" s="67"/>
      <c r="E1168" s="1682" t="s">
        <v>930</v>
      </c>
      <c r="F1168" s="510" t="s">
        <v>695</v>
      </c>
      <c r="G1168" s="509" t="s">
        <v>1250</v>
      </c>
      <c r="H1168" s="1259">
        <v>2.9630000000000001</v>
      </c>
    </row>
    <row r="1169" spans="2:8" s="37" customFormat="1" hidden="1" outlineLevel="2">
      <c r="B1169" s="43"/>
      <c r="C1169" s="43"/>
      <c r="D1169" s="67"/>
      <c r="E1169" s="1683"/>
      <c r="F1169" s="513" t="s">
        <v>695</v>
      </c>
      <c r="G1169" s="514" t="s">
        <v>1251</v>
      </c>
      <c r="H1169" s="1274">
        <v>2.766</v>
      </c>
    </row>
    <row r="1170" spans="2:8" s="37" customFormat="1" outlineLevel="1" collapsed="1">
      <c r="B1170" s="43"/>
      <c r="C1170" s="43"/>
      <c r="D1170" s="67"/>
      <c r="E1170" s="943" t="s">
        <v>4160</v>
      </c>
    </row>
    <row r="1171" spans="2:8" s="37" customFormat="1" hidden="1" outlineLevel="2">
      <c r="B1171" s="43"/>
      <c r="C1171" s="43"/>
      <c r="D1171" s="67"/>
      <c r="E1171" s="1684" t="s">
        <v>925</v>
      </c>
      <c r="F1171" s="511" t="s">
        <v>695</v>
      </c>
      <c r="G1171" s="512" t="s">
        <v>1250</v>
      </c>
      <c r="H1171" s="1344">
        <v>0.61750000000000005</v>
      </c>
    </row>
    <row r="1172" spans="2:8" s="37" customFormat="1" hidden="1" outlineLevel="2">
      <c r="B1172" s="43"/>
      <c r="C1172" s="43"/>
      <c r="D1172" s="67"/>
      <c r="E1172" s="1682"/>
      <c r="F1172" s="510" t="s">
        <v>695</v>
      </c>
      <c r="G1172" s="509" t="s">
        <v>1251</v>
      </c>
      <c r="H1172" s="1259">
        <v>0.61750000000000005</v>
      </c>
    </row>
    <row r="1173" spans="2:8" s="37" customFormat="1" hidden="1" outlineLevel="2">
      <c r="B1173" s="43"/>
      <c r="C1173" s="43"/>
      <c r="D1173" s="67"/>
      <c r="E1173" s="1682" t="s">
        <v>924</v>
      </c>
      <c r="F1173" s="510" t="s">
        <v>781</v>
      </c>
      <c r="G1173" s="509" t="s">
        <v>1250</v>
      </c>
      <c r="H1173" s="1259">
        <v>0.34799999999999998</v>
      </c>
    </row>
    <row r="1174" spans="2:8" s="37" customFormat="1" hidden="1" outlineLevel="2">
      <c r="B1174" s="43"/>
      <c r="C1174" s="43"/>
      <c r="D1174" s="67"/>
      <c r="E1174" s="1682"/>
      <c r="F1174" s="510" t="s">
        <v>781</v>
      </c>
      <c r="G1174" s="509" t="s">
        <v>1251</v>
      </c>
      <c r="H1174" s="1259">
        <v>0.34799999999999998</v>
      </c>
    </row>
    <row r="1175" spans="2:8" s="37" customFormat="1" hidden="1" outlineLevel="2">
      <c r="B1175" s="43"/>
      <c r="C1175" s="43"/>
      <c r="D1175" s="67"/>
      <c r="E1175" s="1682" t="s">
        <v>924</v>
      </c>
      <c r="F1175" s="510" t="s">
        <v>695</v>
      </c>
      <c r="G1175" s="509" t="s">
        <v>1250</v>
      </c>
      <c r="H1175" s="1259">
        <v>0.35299999999999998</v>
      </c>
    </row>
    <row r="1176" spans="2:8" s="37" customFormat="1" hidden="1" outlineLevel="2">
      <c r="B1176" s="43"/>
      <c r="C1176" s="43"/>
      <c r="D1176" s="67"/>
      <c r="E1176" s="1682"/>
      <c r="F1176" s="510" t="s">
        <v>695</v>
      </c>
      <c r="G1176" s="509" t="s">
        <v>1251</v>
      </c>
      <c r="H1176" s="1259">
        <v>0.35299999999999998</v>
      </c>
    </row>
    <row r="1177" spans="2:8" s="37" customFormat="1" hidden="1" outlineLevel="2">
      <c r="B1177" s="43"/>
      <c r="C1177" s="43"/>
      <c r="D1177" s="67"/>
      <c r="E1177" s="1682" t="s">
        <v>926</v>
      </c>
      <c r="F1177" s="510" t="s">
        <v>799</v>
      </c>
      <c r="G1177" s="509" t="s">
        <v>1250</v>
      </c>
      <c r="H1177" s="944">
        <v>45700</v>
      </c>
    </row>
    <row r="1178" spans="2:8" s="37" customFormat="1" hidden="1" outlineLevel="2">
      <c r="B1178" s="43"/>
      <c r="C1178" s="43"/>
      <c r="D1178" s="67"/>
      <c r="E1178" s="1682"/>
      <c r="F1178" s="510" t="s">
        <v>799</v>
      </c>
      <c r="G1178" s="509" t="s">
        <v>1251</v>
      </c>
      <c r="H1178" s="944">
        <v>45700</v>
      </c>
    </row>
    <row r="1179" spans="2:8" s="37" customFormat="1" hidden="1" outlineLevel="2">
      <c r="B1179" s="43"/>
      <c r="C1179" s="43"/>
      <c r="D1179" s="67"/>
      <c r="E1179" s="1682" t="s">
        <v>927</v>
      </c>
      <c r="F1179" s="510" t="s">
        <v>1249</v>
      </c>
      <c r="G1179" s="509" t="s">
        <v>1250</v>
      </c>
      <c r="H1179" s="945">
        <v>0.79166666666666663</v>
      </c>
    </row>
    <row r="1180" spans="2:8" s="37" customFormat="1" hidden="1" outlineLevel="2">
      <c r="B1180" s="43"/>
      <c r="C1180" s="43"/>
      <c r="D1180" s="67"/>
      <c r="E1180" s="1682"/>
      <c r="F1180" s="510" t="s">
        <v>1249</v>
      </c>
      <c r="G1180" s="509" t="s">
        <v>1251</v>
      </c>
      <c r="H1180" s="945">
        <v>0.8125</v>
      </c>
    </row>
    <row r="1181" spans="2:8" s="37" customFormat="1" hidden="1" outlineLevel="2">
      <c r="B1181" s="43"/>
      <c r="C1181" s="43"/>
      <c r="D1181" s="67"/>
      <c r="E1181" s="1682" t="s">
        <v>922</v>
      </c>
      <c r="F1181" s="510" t="s">
        <v>923</v>
      </c>
      <c r="G1181" s="509" t="s">
        <v>1250</v>
      </c>
      <c r="H1181" s="866" t="s">
        <v>4113</v>
      </c>
    </row>
    <row r="1182" spans="2:8" s="37" customFormat="1" hidden="1" outlineLevel="2">
      <c r="B1182" s="43"/>
      <c r="C1182" s="43"/>
      <c r="D1182" s="67"/>
      <c r="E1182" s="1682"/>
      <c r="F1182" s="510" t="s">
        <v>923</v>
      </c>
      <c r="G1182" s="509" t="s">
        <v>1251</v>
      </c>
      <c r="H1182" s="866" t="s">
        <v>4113</v>
      </c>
    </row>
    <row r="1183" spans="2:8" s="37" customFormat="1" hidden="1" outlineLevel="2">
      <c r="B1183" s="43"/>
      <c r="C1183" s="43"/>
      <c r="D1183" s="67"/>
      <c r="E1183" s="1682" t="s">
        <v>928</v>
      </c>
      <c r="F1183" s="510" t="s">
        <v>781</v>
      </c>
      <c r="G1183" s="509" t="s">
        <v>1250</v>
      </c>
      <c r="H1183" s="1259">
        <v>0.02</v>
      </c>
    </row>
    <row r="1184" spans="2:8" s="37" customFormat="1" hidden="1" outlineLevel="2">
      <c r="B1184" s="43"/>
      <c r="C1184" s="43"/>
      <c r="D1184" s="67"/>
      <c r="E1184" s="1682"/>
      <c r="F1184" s="510" t="s">
        <v>781</v>
      </c>
      <c r="G1184" s="509" t="s">
        <v>1251</v>
      </c>
      <c r="H1184" s="1259">
        <v>0</v>
      </c>
    </row>
    <row r="1185" spans="2:8" s="37" customFormat="1" hidden="1" outlineLevel="2">
      <c r="B1185" s="43"/>
      <c r="C1185" s="43"/>
      <c r="D1185" s="67"/>
      <c r="E1185" s="1682" t="s">
        <v>929</v>
      </c>
      <c r="F1185" s="510" t="s">
        <v>781</v>
      </c>
      <c r="G1185" s="509" t="s">
        <v>1250</v>
      </c>
      <c r="H1185" s="1259">
        <v>0.36299999999999999</v>
      </c>
    </row>
    <row r="1186" spans="2:8" s="37" customFormat="1" hidden="1" outlineLevel="2">
      <c r="B1186" s="43"/>
      <c r="C1186" s="43"/>
      <c r="D1186" s="67"/>
      <c r="E1186" s="1682"/>
      <c r="F1186" s="510" t="s">
        <v>781</v>
      </c>
      <c r="G1186" s="509" t="s">
        <v>1251</v>
      </c>
      <c r="H1186" s="1259">
        <v>0.36299999999999999</v>
      </c>
    </row>
    <row r="1187" spans="2:8" s="37" customFormat="1" hidden="1" outlineLevel="2">
      <c r="B1187" s="43"/>
      <c r="C1187" s="43"/>
      <c r="D1187" s="67"/>
      <c r="E1187" s="1682" t="s">
        <v>929</v>
      </c>
      <c r="F1187" s="510" t="s">
        <v>695</v>
      </c>
      <c r="G1187" s="509" t="s">
        <v>1250</v>
      </c>
      <c r="H1187" s="1259">
        <v>0.373</v>
      </c>
    </row>
    <row r="1188" spans="2:8" s="37" customFormat="1" hidden="1" outlineLevel="2">
      <c r="B1188" s="43"/>
      <c r="C1188" s="43"/>
      <c r="D1188" s="67"/>
      <c r="E1188" s="1682"/>
      <c r="F1188" s="510" t="s">
        <v>695</v>
      </c>
      <c r="G1188" s="509" t="s">
        <v>1251</v>
      </c>
      <c r="H1188" s="1259">
        <v>0.373</v>
      </c>
    </row>
    <row r="1189" spans="2:8" s="37" customFormat="1" hidden="1" outlineLevel="2">
      <c r="B1189" s="43"/>
      <c r="C1189" s="43"/>
      <c r="D1189" s="67"/>
      <c r="E1189" s="1682" t="s">
        <v>930</v>
      </c>
      <c r="F1189" s="510" t="s">
        <v>781</v>
      </c>
      <c r="G1189" s="509" t="s">
        <v>1250</v>
      </c>
      <c r="H1189" s="1259">
        <v>0.32600000000000001</v>
      </c>
    </row>
    <row r="1190" spans="2:8" s="37" customFormat="1" hidden="1" outlineLevel="2">
      <c r="B1190" s="43"/>
      <c r="C1190" s="43"/>
      <c r="D1190" s="67"/>
      <c r="E1190" s="1682"/>
      <c r="F1190" s="510" t="s">
        <v>781</v>
      </c>
      <c r="G1190" s="509" t="s">
        <v>1251</v>
      </c>
      <c r="H1190" s="1259">
        <v>0.32600000000000001</v>
      </c>
    </row>
    <row r="1191" spans="2:8" s="37" customFormat="1" hidden="1" outlineLevel="2">
      <c r="B1191" s="43"/>
      <c r="C1191" s="43"/>
      <c r="D1191" s="67"/>
      <c r="E1191" s="1682" t="s">
        <v>930</v>
      </c>
      <c r="F1191" s="510" t="s">
        <v>695</v>
      </c>
      <c r="G1191" s="509" t="s">
        <v>1250</v>
      </c>
      <c r="H1191" s="1259">
        <v>0.33400000000000002</v>
      </c>
    </row>
    <row r="1192" spans="2:8" s="37" customFormat="1" hidden="1" outlineLevel="2">
      <c r="B1192" s="43"/>
      <c r="C1192" s="43"/>
      <c r="D1192" s="67"/>
      <c r="E1192" s="1683"/>
      <c r="F1192" s="513" t="s">
        <v>695</v>
      </c>
      <c r="G1192" s="514" t="s">
        <v>1251</v>
      </c>
      <c r="H1192" s="1274">
        <v>0.33400000000000002</v>
      </c>
    </row>
    <row r="1193" spans="2:8" s="37" customFormat="1" outlineLevel="1" collapsed="1">
      <c r="B1193" s="43"/>
      <c r="C1193" s="43"/>
      <c r="D1193" s="67"/>
      <c r="E1193" s="943" t="s">
        <v>4161</v>
      </c>
    </row>
    <row r="1194" spans="2:8" s="37" customFormat="1" hidden="1" outlineLevel="2">
      <c r="B1194" s="43"/>
      <c r="C1194" s="43"/>
      <c r="E1194" s="1684" t="s">
        <v>925</v>
      </c>
      <c r="F1194" s="511" t="s">
        <v>695</v>
      </c>
      <c r="G1194" s="512" t="s">
        <v>1250</v>
      </c>
      <c r="H1194" s="1344">
        <v>0.39</v>
      </c>
    </row>
    <row r="1195" spans="2:8" s="37" customFormat="1" hidden="1" outlineLevel="2">
      <c r="B1195" s="43"/>
      <c r="C1195" s="43"/>
      <c r="D1195" s="67"/>
      <c r="E1195" s="1682"/>
      <c r="F1195" s="510" t="s">
        <v>695</v>
      </c>
      <c r="G1195" s="509" t="s">
        <v>1251</v>
      </c>
      <c r="H1195" s="1259">
        <v>0.39</v>
      </c>
    </row>
    <row r="1196" spans="2:8" s="37" customFormat="1" hidden="1" outlineLevel="2">
      <c r="B1196" s="43"/>
      <c r="C1196" s="43"/>
      <c r="D1196" s="67"/>
      <c r="E1196" s="1682" t="s">
        <v>924</v>
      </c>
      <c r="F1196" s="510" t="s">
        <v>781</v>
      </c>
      <c r="G1196" s="509" t="s">
        <v>1250</v>
      </c>
      <c r="H1196" s="1259">
        <v>0.32900000000000001</v>
      </c>
    </row>
    <row r="1197" spans="2:8" s="37" customFormat="1" hidden="1" outlineLevel="2">
      <c r="B1197" s="43"/>
      <c r="C1197" s="43"/>
      <c r="D1197" s="67"/>
      <c r="E1197" s="1682"/>
      <c r="F1197" s="510" t="s">
        <v>781</v>
      </c>
      <c r="G1197" s="509" t="s">
        <v>1251</v>
      </c>
      <c r="H1197" s="1259">
        <v>0.32900000000000001</v>
      </c>
    </row>
    <row r="1198" spans="2:8" s="37" customFormat="1" hidden="1" outlineLevel="2">
      <c r="B1198" s="43"/>
      <c r="C1198" s="43"/>
      <c r="D1198" s="67"/>
      <c r="E1198" s="1682" t="s">
        <v>924</v>
      </c>
      <c r="F1198" s="510" t="s">
        <v>695</v>
      </c>
      <c r="G1198" s="509" t="s">
        <v>1250</v>
      </c>
      <c r="H1198" s="1259">
        <v>0.32900000000000001</v>
      </c>
    </row>
    <row r="1199" spans="2:8" s="37" customFormat="1" hidden="1" outlineLevel="2">
      <c r="B1199" s="43"/>
      <c r="C1199" s="43"/>
      <c r="D1199" s="67"/>
      <c r="E1199" s="1682"/>
      <c r="F1199" s="510" t="s">
        <v>695</v>
      </c>
      <c r="G1199" s="509" t="s">
        <v>1251</v>
      </c>
      <c r="H1199" s="1259">
        <v>0.32900000000000001</v>
      </c>
    </row>
    <row r="1200" spans="2:8" s="37" customFormat="1" hidden="1" outlineLevel="2">
      <c r="B1200" s="43"/>
      <c r="C1200" s="43"/>
      <c r="D1200" s="67"/>
      <c r="E1200" s="1682" t="s">
        <v>926</v>
      </c>
      <c r="F1200" s="510" t="s">
        <v>799</v>
      </c>
      <c r="G1200" s="509" t="s">
        <v>1250</v>
      </c>
      <c r="H1200" s="944">
        <v>45700</v>
      </c>
    </row>
    <row r="1201" spans="2:8" s="37" customFormat="1" hidden="1" outlineLevel="2">
      <c r="B1201" s="43"/>
      <c r="C1201" s="43"/>
      <c r="D1201" s="67"/>
      <c r="E1201" s="1682"/>
      <c r="F1201" s="510" t="s">
        <v>799</v>
      </c>
      <c r="G1201" s="509" t="s">
        <v>1251</v>
      </c>
      <c r="H1201" s="944">
        <v>45700</v>
      </c>
    </row>
    <row r="1202" spans="2:8" s="37" customFormat="1" hidden="1" outlineLevel="2">
      <c r="B1202" s="43"/>
      <c r="C1202" s="43"/>
      <c r="D1202" s="67"/>
      <c r="E1202" s="1682" t="s">
        <v>927</v>
      </c>
      <c r="F1202" s="510" t="s">
        <v>1249</v>
      </c>
      <c r="G1202" s="509" t="s">
        <v>1250</v>
      </c>
      <c r="H1202" s="945">
        <v>0.8125</v>
      </c>
    </row>
    <row r="1203" spans="2:8" s="37" customFormat="1" hidden="1" outlineLevel="2">
      <c r="B1203" s="43"/>
      <c r="C1203" s="43"/>
      <c r="D1203" s="67"/>
      <c r="E1203" s="1682"/>
      <c r="F1203" s="510" t="s">
        <v>1249</v>
      </c>
      <c r="G1203" s="509" t="s">
        <v>1251</v>
      </c>
      <c r="H1203" s="945">
        <v>0.8125</v>
      </c>
    </row>
    <row r="1204" spans="2:8" s="37" customFormat="1" hidden="1" outlineLevel="2">
      <c r="B1204" s="43"/>
      <c r="C1204" s="43"/>
      <c r="D1204" s="67"/>
      <c r="E1204" s="1682" t="s">
        <v>922</v>
      </c>
      <c r="F1204" s="510" t="s">
        <v>923</v>
      </c>
      <c r="G1204" s="509" t="s">
        <v>1250</v>
      </c>
      <c r="H1204" s="866" t="s">
        <v>4113</v>
      </c>
    </row>
    <row r="1205" spans="2:8" s="37" customFormat="1" hidden="1" outlineLevel="2">
      <c r="B1205" s="43"/>
      <c r="C1205" s="43"/>
      <c r="D1205" s="67"/>
      <c r="E1205" s="1682"/>
      <c r="F1205" s="510" t="s">
        <v>923</v>
      </c>
      <c r="G1205" s="509" t="s">
        <v>1251</v>
      </c>
      <c r="H1205" s="866" t="s">
        <v>4113</v>
      </c>
    </row>
    <row r="1206" spans="2:8" s="37" customFormat="1" hidden="1" outlineLevel="2">
      <c r="B1206" s="43"/>
      <c r="C1206" s="43"/>
      <c r="D1206" s="67"/>
      <c r="E1206" s="1682" t="s">
        <v>928</v>
      </c>
      <c r="F1206" s="510" t="s">
        <v>781</v>
      </c>
      <c r="G1206" s="509" t="s">
        <v>1250</v>
      </c>
      <c r="H1206" s="1259">
        <v>0</v>
      </c>
    </row>
    <row r="1207" spans="2:8" s="37" customFormat="1" hidden="1" outlineLevel="2">
      <c r="B1207" s="43"/>
      <c r="C1207" s="43"/>
      <c r="D1207" s="67"/>
      <c r="E1207" s="1682"/>
      <c r="F1207" s="510" t="s">
        <v>781</v>
      </c>
      <c r="G1207" s="509" t="s">
        <v>1251</v>
      </c>
      <c r="H1207" s="1259">
        <v>0</v>
      </c>
    </row>
    <row r="1208" spans="2:8" s="37" customFormat="1" hidden="1" outlineLevel="2">
      <c r="B1208" s="43"/>
      <c r="C1208" s="43"/>
      <c r="D1208" s="67"/>
      <c r="E1208" s="1682" t="s">
        <v>929</v>
      </c>
      <c r="F1208" s="510" t="s">
        <v>781</v>
      </c>
      <c r="G1208" s="509" t="s">
        <v>1250</v>
      </c>
      <c r="H1208" s="1259">
        <v>0.307</v>
      </c>
    </row>
    <row r="1209" spans="2:8" s="37" customFormat="1" hidden="1" outlineLevel="2">
      <c r="B1209" s="43"/>
      <c r="C1209" s="43"/>
      <c r="D1209" s="67"/>
      <c r="E1209" s="1682"/>
      <c r="F1209" s="510" t="s">
        <v>781</v>
      </c>
      <c r="G1209" s="509" t="s">
        <v>1251</v>
      </c>
      <c r="H1209" s="1259">
        <v>0.307</v>
      </c>
    </row>
    <row r="1210" spans="2:8" s="37" customFormat="1" hidden="1" outlineLevel="2">
      <c r="B1210" s="43"/>
      <c r="C1210" s="43"/>
      <c r="D1210" s="67"/>
      <c r="E1210" s="1682" t="s">
        <v>929</v>
      </c>
      <c r="F1210" s="510" t="s">
        <v>695</v>
      </c>
      <c r="G1210" s="509" t="s">
        <v>1250</v>
      </c>
      <c r="H1210" s="1259">
        <v>0.308</v>
      </c>
    </row>
    <row r="1211" spans="2:8" s="37" customFormat="1" hidden="1" outlineLevel="2">
      <c r="B1211" s="43"/>
      <c r="C1211" s="43"/>
      <c r="D1211" s="67"/>
      <c r="E1211" s="1682"/>
      <c r="F1211" s="510" t="s">
        <v>695</v>
      </c>
      <c r="G1211" s="509" t="s">
        <v>1251</v>
      </c>
      <c r="H1211" s="1259">
        <v>0.308</v>
      </c>
    </row>
    <row r="1212" spans="2:8" s="37" customFormat="1" hidden="1" outlineLevel="2">
      <c r="B1212" s="43"/>
      <c r="C1212" s="43"/>
      <c r="D1212" s="67"/>
      <c r="E1212" s="1682" t="s">
        <v>930</v>
      </c>
      <c r="F1212" s="510" t="s">
        <v>781</v>
      </c>
      <c r="G1212" s="509" t="s">
        <v>1250</v>
      </c>
      <c r="H1212" s="1259">
        <v>0.28100000000000003</v>
      </c>
    </row>
    <row r="1213" spans="2:8" s="37" customFormat="1" hidden="1" outlineLevel="2">
      <c r="B1213" s="43"/>
      <c r="C1213" s="43"/>
      <c r="D1213" s="67"/>
      <c r="E1213" s="1682"/>
      <c r="F1213" s="510" t="s">
        <v>781</v>
      </c>
      <c r="G1213" s="509" t="s">
        <v>1251</v>
      </c>
      <c r="H1213" s="1259">
        <v>0.28100000000000003</v>
      </c>
    </row>
    <row r="1214" spans="2:8" s="37" customFormat="1" hidden="1" outlineLevel="2">
      <c r="B1214" s="43"/>
      <c r="C1214" s="43"/>
      <c r="D1214" s="67"/>
      <c r="E1214" s="1682" t="s">
        <v>930</v>
      </c>
      <c r="F1214" s="510" t="s">
        <v>695</v>
      </c>
      <c r="G1214" s="509" t="s">
        <v>1250</v>
      </c>
      <c r="H1214" s="1259">
        <v>0.28199999999999997</v>
      </c>
    </row>
    <row r="1215" spans="2:8" s="37" customFormat="1" hidden="1" outlineLevel="2">
      <c r="B1215" s="43"/>
      <c r="C1215" s="43"/>
      <c r="D1215" s="67"/>
      <c r="E1215" s="1683"/>
      <c r="F1215" s="513" t="s">
        <v>695</v>
      </c>
      <c r="G1215" s="514" t="s">
        <v>1251</v>
      </c>
      <c r="H1215" s="1274">
        <v>0.28199999999999997</v>
      </c>
    </row>
    <row r="1216" spans="2:8" s="37" customFormat="1" outlineLevel="1" collapsed="1">
      <c r="B1216" s="43"/>
      <c r="C1216" s="43"/>
      <c r="D1216" s="67"/>
      <c r="E1216" s="943" t="s">
        <v>4162</v>
      </c>
    </row>
    <row r="1217" spans="2:8" s="37" customFormat="1" hidden="1" outlineLevel="2">
      <c r="B1217" s="43"/>
      <c r="C1217" s="43"/>
      <c r="E1217" s="1684" t="s">
        <v>925</v>
      </c>
      <c r="F1217" s="511" t="s">
        <v>695</v>
      </c>
      <c r="G1217" s="512" t="s">
        <v>1250</v>
      </c>
      <c r="H1217" s="1344">
        <v>1.3</v>
      </c>
    </row>
    <row r="1218" spans="2:8" s="37" customFormat="1" hidden="1" outlineLevel="2">
      <c r="B1218" s="43"/>
      <c r="C1218" s="43"/>
      <c r="D1218" s="67"/>
      <c r="E1218" s="1682"/>
      <c r="F1218" s="510" t="s">
        <v>695</v>
      </c>
      <c r="G1218" s="509" t="s">
        <v>1251</v>
      </c>
      <c r="H1218" s="1259">
        <v>1.3</v>
      </c>
    </row>
    <row r="1219" spans="2:8" s="37" customFormat="1" hidden="1" outlineLevel="2">
      <c r="B1219" s="43"/>
      <c r="C1219" s="43"/>
      <c r="D1219" s="67"/>
      <c r="E1219" s="1682" t="s">
        <v>924</v>
      </c>
      <c r="F1219" s="510" t="s">
        <v>781</v>
      </c>
      <c r="G1219" s="509" t="s">
        <v>1250</v>
      </c>
      <c r="H1219" s="1259">
        <v>0.873</v>
      </c>
    </row>
    <row r="1220" spans="2:8" s="37" customFormat="1" hidden="1" outlineLevel="2">
      <c r="B1220" s="43"/>
      <c r="C1220" s="43"/>
      <c r="D1220" s="67"/>
      <c r="E1220" s="1682"/>
      <c r="F1220" s="510" t="s">
        <v>781</v>
      </c>
      <c r="G1220" s="509" t="s">
        <v>1251</v>
      </c>
      <c r="H1220" s="1259">
        <v>0.65600000000000003</v>
      </c>
    </row>
    <row r="1221" spans="2:8" s="37" customFormat="1" hidden="1" outlineLevel="2">
      <c r="B1221" s="43"/>
      <c r="C1221" s="43"/>
      <c r="D1221" s="67"/>
      <c r="E1221" s="1682" t="s">
        <v>924</v>
      </c>
      <c r="F1221" s="510" t="s">
        <v>695</v>
      </c>
      <c r="G1221" s="509" t="s">
        <v>1250</v>
      </c>
      <c r="H1221" s="1259">
        <v>0.92700000000000005</v>
      </c>
    </row>
    <row r="1222" spans="2:8" s="37" customFormat="1" hidden="1" outlineLevel="2">
      <c r="B1222" s="43"/>
      <c r="C1222" s="43"/>
      <c r="D1222" s="67"/>
      <c r="E1222" s="1682"/>
      <c r="F1222" s="510" t="s">
        <v>695</v>
      </c>
      <c r="G1222" s="509" t="s">
        <v>1251</v>
      </c>
      <c r="H1222" s="1259">
        <v>0.68300000000000005</v>
      </c>
    </row>
    <row r="1223" spans="2:8" s="37" customFormat="1" hidden="1" outlineLevel="2">
      <c r="B1223" s="43"/>
      <c r="C1223" s="43"/>
      <c r="D1223" s="67"/>
      <c r="E1223" s="1682" t="s">
        <v>926</v>
      </c>
      <c r="F1223" s="510" t="s">
        <v>799</v>
      </c>
      <c r="G1223" s="509" t="s">
        <v>1250</v>
      </c>
      <c r="H1223" s="944">
        <v>45642</v>
      </c>
    </row>
    <row r="1224" spans="2:8" s="37" customFormat="1" hidden="1" outlineLevel="2">
      <c r="B1224" s="43"/>
      <c r="C1224" s="43"/>
      <c r="D1224" s="67"/>
      <c r="E1224" s="1682"/>
      <c r="F1224" s="510" t="s">
        <v>799</v>
      </c>
      <c r="G1224" s="509" t="s">
        <v>1251</v>
      </c>
      <c r="H1224" s="944">
        <v>45700</v>
      </c>
    </row>
    <row r="1225" spans="2:8" s="37" customFormat="1" hidden="1" outlineLevel="2">
      <c r="B1225" s="43"/>
      <c r="C1225" s="43"/>
      <c r="D1225" s="67"/>
      <c r="E1225" s="1682" t="s">
        <v>927</v>
      </c>
      <c r="F1225" s="510" t="s">
        <v>1249</v>
      </c>
      <c r="G1225" s="509" t="s">
        <v>1250</v>
      </c>
      <c r="H1225" s="945">
        <v>0.79166666666666663</v>
      </c>
    </row>
    <row r="1226" spans="2:8" s="37" customFormat="1" hidden="1" outlineLevel="2">
      <c r="B1226" s="43"/>
      <c r="C1226" s="43"/>
      <c r="D1226" s="67"/>
      <c r="E1226" s="1682"/>
      <c r="F1226" s="510" t="s">
        <v>1249</v>
      </c>
      <c r="G1226" s="509" t="s">
        <v>1251</v>
      </c>
      <c r="H1226" s="945">
        <v>0.8125</v>
      </c>
    </row>
    <row r="1227" spans="2:8" s="37" customFormat="1" hidden="1" outlineLevel="2">
      <c r="B1227" s="43"/>
      <c r="C1227" s="43"/>
      <c r="D1227" s="67"/>
      <c r="E1227" s="1682" t="s">
        <v>922</v>
      </c>
      <c r="F1227" s="510" t="s">
        <v>923</v>
      </c>
      <c r="G1227" s="509" t="s">
        <v>1250</v>
      </c>
      <c r="H1227" s="866" t="s">
        <v>4113</v>
      </c>
    </row>
    <row r="1228" spans="2:8" s="37" customFormat="1" hidden="1" outlineLevel="2">
      <c r="B1228" s="43"/>
      <c r="C1228" s="43"/>
      <c r="D1228" s="67"/>
      <c r="E1228" s="1682"/>
      <c r="F1228" s="510" t="s">
        <v>923</v>
      </c>
      <c r="G1228" s="509" t="s">
        <v>1251</v>
      </c>
      <c r="H1228" s="866" t="s">
        <v>4113</v>
      </c>
    </row>
    <row r="1229" spans="2:8" s="37" customFormat="1" hidden="1" outlineLevel="2">
      <c r="B1229" s="43"/>
      <c r="C1229" s="43"/>
      <c r="D1229" s="67"/>
      <c r="E1229" s="1682" t="s">
        <v>928</v>
      </c>
      <c r="F1229" s="510" t="s">
        <v>781</v>
      </c>
      <c r="G1229" s="509" t="s">
        <v>1250</v>
      </c>
      <c r="H1229" s="1259">
        <v>3.2000000000000001E-2</v>
      </c>
    </row>
    <row r="1230" spans="2:8" s="37" customFormat="1" hidden="1" outlineLevel="2">
      <c r="B1230" s="43"/>
      <c r="C1230" s="43"/>
      <c r="D1230" s="67"/>
      <c r="E1230" s="1682"/>
      <c r="F1230" s="510" t="s">
        <v>781</v>
      </c>
      <c r="G1230" s="509" t="s">
        <v>1251</v>
      </c>
      <c r="H1230" s="1259">
        <v>0</v>
      </c>
    </row>
    <row r="1231" spans="2:8" s="37" customFormat="1" hidden="1" outlineLevel="2">
      <c r="B1231" s="43"/>
      <c r="C1231" s="43"/>
      <c r="D1231" s="67"/>
      <c r="E1231" s="1682" t="s">
        <v>929</v>
      </c>
      <c r="F1231" s="510" t="s">
        <v>781</v>
      </c>
      <c r="G1231" s="509" t="s">
        <v>1250</v>
      </c>
      <c r="H1231" s="1259">
        <v>1.004</v>
      </c>
    </row>
    <row r="1232" spans="2:8" s="37" customFormat="1" hidden="1" outlineLevel="2">
      <c r="B1232" s="43"/>
      <c r="C1232" s="43"/>
      <c r="D1232" s="67"/>
      <c r="E1232" s="1682"/>
      <c r="F1232" s="510" t="s">
        <v>781</v>
      </c>
      <c r="G1232" s="509" t="s">
        <v>1251</v>
      </c>
      <c r="H1232" s="1259">
        <v>0.755</v>
      </c>
    </row>
    <row r="1233" spans="2:8" s="37" customFormat="1" hidden="1" outlineLevel="2">
      <c r="B1233" s="43"/>
      <c r="C1233" s="43"/>
      <c r="D1233" s="67"/>
      <c r="E1233" s="1682" t="s">
        <v>929</v>
      </c>
      <c r="F1233" s="510" t="s">
        <v>695</v>
      </c>
      <c r="G1233" s="509" t="s">
        <v>1250</v>
      </c>
      <c r="H1233" s="1259">
        <v>1.0660000000000001</v>
      </c>
    </row>
    <row r="1234" spans="2:8" s="37" customFormat="1" hidden="1" outlineLevel="2">
      <c r="B1234" s="43"/>
      <c r="C1234" s="43"/>
      <c r="D1234" s="67"/>
      <c r="E1234" s="1682"/>
      <c r="F1234" s="510" t="s">
        <v>695</v>
      </c>
      <c r="G1234" s="509" t="s">
        <v>1251</v>
      </c>
      <c r="H1234" s="1259">
        <v>0.80100000000000005</v>
      </c>
    </row>
    <row r="1235" spans="2:8" s="37" customFormat="1" hidden="1" outlineLevel="2">
      <c r="B1235" s="43"/>
      <c r="C1235" s="43"/>
      <c r="D1235" s="67"/>
      <c r="E1235" s="1682" t="s">
        <v>930</v>
      </c>
      <c r="F1235" s="510" t="s">
        <v>781</v>
      </c>
      <c r="G1235" s="509" t="s">
        <v>1250</v>
      </c>
      <c r="H1235" s="1259">
        <v>0.85899999999999999</v>
      </c>
    </row>
    <row r="1236" spans="2:8" s="37" customFormat="1" hidden="1" outlineLevel="2">
      <c r="B1236" s="43"/>
      <c r="C1236" s="43"/>
      <c r="D1236" s="67"/>
      <c r="E1236" s="1682"/>
      <c r="F1236" s="510" t="s">
        <v>781</v>
      </c>
      <c r="G1236" s="509" t="s">
        <v>1251</v>
      </c>
      <c r="H1236" s="1259">
        <v>0.64600000000000002</v>
      </c>
    </row>
    <row r="1237" spans="2:8" s="37" customFormat="1" hidden="1" outlineLevel="2">
      <c r="B1237" s="43"/>
      <c r="C1237" s="43"/>
      <c r="D1237" s="67"/>
      <c r="E1237" s="1682" t="s">
        <v>930</v>
      </c>
      <c r="F1237" s="510" t="s">
        <v>695</v>
      </c>
      <c r="G1237" s="509" t="s">
        <v>1250</v>
      </c>
      <c r="H1237" s="1259">
        <v>0.91100000000000003</v>
      </c>
    </row>
    <row r="1238" spans="2:8" s="37" customFormat="1" hidden="1" outlineLevel="2">
      <c r="B1238" s="43"/>
      <c r="C1238" s="43"/>
      <c r="D1238" s="67"/>
      <c r="E1238" s="1683"/>
      <c r="F1238" s="513" t="s">
        <v>695</v>
      </c>
      <c r="G1238" s="514" t="s">
        <v>1251</v>
      </c>
      <c r="H1238" s="1274">
        <v>0.68500000000000005</v>
      </c>
    </row>
    <row r="1239" spans="2:8" s="37" customFormat="1" outlineLevel="1" collapsed="1">
      <c r="B1239" s="43"/>
      <c r="C1239" s="43"/>
      <c r="D1239" s="67"/>
      <c r="E1239" s="943" t="s">
        <v>4163</v>
      </c>
    </row>
    <row r="1240" spans="2:8" s="37" customFormat="1" hidden="1" outlineLevel="2">
      <c r="B1240" s="43"/>
      <c r="C1240" s="43"/>
      <c r="E1240" s="1684" t="s">
        <v>925</v>
      </c>
      <c r="F1240" s="511" t="s">
        <v>695</v>
      </c>
      <c r="G1240" s="512" t="s">
        <v>1250</v>
      </c>
      <c r="H1240" s="1344">
        <v>0.19500000000000001</v>
      </c>
    </row>
    <row r="1241" spans="2:8" s="37" customFormat="1" hidden="1" outlineLevel="2">
      <c r="B1241" s="43"/>
      <c r="C1241" s="43"/>
      <c r="D1241" s="67"/>
      <c r="E1241" s="1682"/>
      <c r="F1241" s="510" t="s">
        <v>695</v>
      </c>
      <c r="G1241" s="509" t="s">
        <v>1251</v>
      </c>
      <c r="H1241" s="1259">
        <v>0.19500000000000001</v>
      </c>
    </row>
    <row r="1242" spans="2:8" s="37" customFormat="1" hidden="1" outlineLevel="2">
      <c r="B1242" s="43"/>
      <c r="C1242" s="43"/>
      <c r="D1242" s="67"/>
      <c r="E1242" s="1682" t="s">
        <v>924</v>
      </c>
      <c r="F1242" s="510" t="s">
        <v>781</v>
      </c>
      <c r="G1242" s="509" t="s">
        <v>1250</v>
      </c>
      <c r="H1242" s="1259">
        <v>0</v>
      </c>
    </row>
    <row r="1243" spans="2:8" s="37" customFormat="1" hidden="1" outlineLevel="2">
      <c r="B1243" s="43"/>
      <c r="C1243" s="43"/>
      <c r="D1243" s="67"/>
      <c r="E1243" s="1682"/>
      <c r="F1243" s="510" t="s">
        <v>781</v>
      </c>
      <c r="G1243" s="509" t="s">
        <v>1251</v>
      </c>
      <c r="H1243" s="1259">
        <v>0</v>
      </c>
    </row>
    <row r="1244" spans="2:8" s="37" customFormat="1" hidden="1" outlineLevel="2">
      <c r="B1244" s="43"/>
      <c r="C1244" s="43"/>
      <c r="D1244" s="67"/>
      <c r="E1244" s="1682" t="s">
        <v>924</v>
      </c>
      <c r="F1244" s="510" t="s">
        <v>695</v>
      </c>
      <c r="G1244" s="509" t="s">
        <v>1250</v>
      </c>
      <c r="H1244" s="1259">
        <v>0</v>
      </c>
    </row>
    <row r="1245" spans="2:8" s="37" customFormat="1" hidden="1" outlineLevel="2">
      <c r="B1245" s="43"/>
      <c r="C1245" s="43"/>
      <c r="D1245" s="67"/>
      <c r="E1245" s="1682"/>
      <c r="F1245" s="510" t="s">
        <v>695</v>
      </c>
      <c r="G1245" s="509" t="s">
        <v>1251</v>
      </c>
      <c r="H1245" s="1259">
        <v>0</v>
      </c>
    </row>
    <row r="1246" spans="2:8" s="37" customFormat="1" hidden="1" outlineLevel="2">
      <c r="B1246" s="43"/>
      <c r="C1246" s="43"/>
      <c r="D1246" s="67"/>
      <c r="E1246" s="1682" t="s">
        <v>926</v>
      </c>
      <c r="F1246" s="510" t="s">
        <v>799</v>
      </c>
      <c r="G1246" s="509" t="s">
        <v>1250</v>
      </c>
      <c r="H1246" s="1748">
        <v>0</v>
      </c>
    </row>
    <row r="1247" spans="2:8" s="37" customFormat="1" hidden="1" outlineLevel="2">
      <c r="B1247" s="43"/>
      <c r="C1247" s="43"/>
      <c r="D1247" s="67"/>
      <c r="E1247" s="1682"/>
      <c r="F1247" s="510" t="s">
        <v>799</v>
      </c>
      <c r="G1247" s="509" t="s">
        <v>1251</v>
      </c>
      <c r="H1247" s="1748">
        <v>0</v>
      </c>
    </row>
    <row r="1248" spans="2:8" s="37" customFormat="1" hidden="1" outlineLevel="2">
      <c r="B1248" s="43"/>
      <c r="C1248" s="43"/>
      <c r="D1248" s="67"/>
      <c r="E1248" s="1682" t="s">
        <v>927</v>
      </c>
      <c r="F1248" s="510" t="s">
        <v>1249</v>
      </c>
      <c r="G1248" s="509" t="s">
        <v>1250</v>
      </c>
      <c r="H1248" s="945">
        <v>0</v>
      </c>
    </row>
    <row r="1249" spans="2:8" s="37" customFormat="1" hidden="1" outlineLevel="2">
      <c r="B1249" s="43"/>
      <c r="C1249" s="43"/>
      <c r="D1249" s="67"/>
      <c r="E1249" s="1682"/>
      <c r="F1249" s="510" t="s">
        <v>1249</v>
      </c>
      <c r="G1249" s="509" t="s">
        <v>1251</v>
      </c>
      <c r="H1249" s="945">
        <v>0</v>
      </c>
    </row>
    <row r="1250" spans="2:8" s="37" customFormat="1" hidden="1" outlineLevel="2">
      <c r="B1250" s="43"/>
      <c r="C1250" s="43"/>
      <c r="D1250" s="67"/>
      <c r="E1250" s="1682" t="s">
        <v>922</v>
      </c>
      <c r="F1250" s="510" t="s">
        <v>923</v>
      </c>
      <c r="G1250" s="509" t="s">
        <v>1250</v>
      </c>
      <c r="H1250" s="866" t="s">
        <v>4113</v>
      </c>
    </row>
    <row r="1251" spans="2:8" s="37" customFormat="1" hidden="1" outlineLevel="2">
      <c r="B1251" s="43"/>
      <c r="C1251" s="43"/>
      <c r="D1251" s="67"/>
      <c r="E1251" s="1682"/>
      <c r="F1251" s="510" t="s">
        <v>923</v>
      </c>
      <c r="G1251" s="509" t="s">
        <v>1251</v>
      </c>
      <c r="H1251" s="866" t="s">
        <v>4113</v>
      </c>
    </row>
    <row r="1252" spans="2:8" s="37" customFormat="1" hidden="1" outlineLevel="2">
      <c r="B1252" s="43"/>
      <c r="C1252" s="43"/>
      <c r="D1252" s="67"/>
      <c r="E1252" s="1682" t="s">
        <v>928</v>
      </c>
      <c r="F1252" s="510" t="s">
        <v>781</v>
      </c>
      <c r="G1252" s="509" t="s">
        <v>1250</v>
      </c>
      <c r="H1252" s="1259">
        <v>0</v>
      </c>
    </row>
    <row r="1253" spans="2:8" s="37" customFormat="1" hidden="1" outlineLevel="2">
      <c r="B1253" s="43"/>
      <c r="C1253" s="43"/>
      <c r="D1253" s="67"/>
      <c r="E1253" s="1682"/>
      <c r="F1253" s="510" t="s">
        <v>781</v>
      </c>
      <c r="G1253" s="509" t="s">
        <v>1251</v>
      </c>
      <c r="H1253" s="1259">
        <v>0</v>
      </c>
    </row>
    <row r="1254" spans="2:8" s="37" customFormat="1" hidden="1" outlineLevel="2">
      <c r="B1254" s="43"/>
      <c r="C1254" s="43"/>
      <c r="D1254" s="67"/>
      <c r="E1254" s="1682" t="s">
        <v>929</v>
      </c>
      <c r="F1254" s="510" t="s">
        <v>781</v>
      </c>
      <c r="G1254" s="509" t="s">
        <v>1250</v>
      </c>
      <c r="H1254" s="1259">
        <v>0</v>
      </c>
    </row>
    <row r="1255" spans="2:8" s="37" customFormat="1" hidden="1" outlineLevel="2">
      <c r="B1255" s="43"/>
      <c r="C1255" s="43"/>
      <c r="D1255" s="67"/>
      <c r="E1255" s="1682"/>
      <c r="F1255" s="510" t="s">
        <v>781</v>
      </c>
      <c r="G1255" s="509" t="s">
        <v>1251</v>
      </c>
      <c r="H1255" s="1259">
        <v>0</v>
      </c>
    </row>
    <row r="1256" spans="2:8" s="37" customFormat="1" hidden="1" outlineLevel="2">
      <c r="B1256" s="43"/>
      <c r="C1256" s="43"/>
      <c r="D1256" s="67"/>
      <c r="E1256" s="1682" t="s">
        <v>929</v>
      </c>
      <c r="F1256" s="510" t="s">
        <v>695</v>
      </c>
      <c r="G1256" s="509" t="s">
        <v>1250</v>
      </c>
      <c r="H1256" s="1259">
        <v>0</v>
      </c>
    </row>
    <row r="1257" spans="2:8" s="37" customFormat="1" hidden="1" outlineLevel="2">
      <c r="B1257" s="43"/>
      <c r="C1257" s="43"/>
      <c r="D1257" s="67"/>
      <c r="E1257" s="1682"/>
      <c r="F1257" s="510" t="s">
        <v>695</v>
      </c>
      <c r="G1257" s="509" t="s">
        <v>1251</v>
      </c>
      <c r="H1257" s="1259">
        <v>0</v>
      </c>
    </row>
    <row r="1258" spans="2:8" s="37" customFormat="1" hidden="1" outlineLevel="2">
      <c r="B1258" s="43"/>
      <c r="C1258" s="43"/>
      <c r="D1258" s="67"/>
      <c r="E1258" s="1682" t="s">
        <v>930</v>
      </c>
      <c r="F1258" s="510" t="s">
        <v>781</v>
      </c>
      <c r="G1258" s="509" t="s">
        <v>1250</v>
      </c>
      <c r="H1258" s="1259">
        <v>0</v>
      </c>
    </row>
    <row r="1259" spans="2:8" s="37" customFormat="1" hidden="1" outlineLevel="2">
      <c r="B1259" s="43"/>
      <c r="C1259" s="43"/>
      <c r="D1259" s="67"/>
      <c r="E1259" s="1682"/>
      <c r="F1259" s="510" t="s">
        <v>781</v>
      </c>
      <c r="G1259" s="509" t="s">
        <v>1251</v>
      </c>
      <c r="H1259" s="1259">
        <v>0</v>
      </c>
    </row>
    <row r="1260" spans="2:8" s="37" customFormat="1" hidden="1" outlineLevel="2">
      <c r="B1260" s="43"/>
      <c r="C1260" s="43"/>
      <c r="D1260" s="67"/>
      <c r="E1260" s="1682" t="s">
        <v>930</v>
      </c>
      <c r="F1260" s="510" t="s">
        <v>695</v>
      </c>
      <c r="G1260" s="509" t="s">
        <v>1250</v>
      </c>
      <c r="H1260" s="1259">
        <v>0</v>
      </c>
    </row>
    <row r="1261" spans="2:8" s="37" customFormat="1" hidden="1" outlineLevel="2">
      <c r="B1261" s="43"/>
      <c r="C1261" s="43"/>
      <c r="D1261" s="67"/>
      <c r="E1261" s="1683"/>
      <c r="F1261" s="513" t="s">
        <v>695</v>
      </c>
      <c r="G1261" s="514" t="s">
        <v>1251</v>
      </c>
      <c r="H1261" s="1274">
        <v>0</v>
      </c>
    </row>
    <row r="1262" spans="2:8" s="37" customFormat="1" outlineLevel="1" collapsed="1">
      <c r="B1262" s="43"/>
      <c r="C1262" s="43"/>
      <c r="D1262" s="67"/>
      <c r="E1262" s="943" t="s">
        <v>4164</v>
      </c>
    </row>
    <row r="1263" spans="2:8" s="37" customFormat="1" hidden="1" outlineLevel="2">
      <c r="B1263" s="43"/>
      <c r="C1263" s="43"/>
      <c r="D1263" s="67"/>
      <c r="E1263" s="1684" t="s">
        <v>925</v>
      </c>
      <c r="F1263" s="511" t="s">
        <v>695</v>
      </c>
      <c r="G1263" s="512" t="s">
        <v>1250</v>
      </c>
      <c r="H1263" s="1344">
        <v>0.39</v>
      </c>
    </row>
    <row r="1264" spans="2:8" s="37" customFormat="1" hidden="1" outlineLevel="2">
      <c r="B1264" s="43"/>
      <c r="C1264" s="43"/>
      <c r="D1264" s="67"/>
      <c r="E1264" s="1682"/>
      <c r="F1264" s="510" t="s">
        <v>695</v>
      </c>
      <c r="G1264" s="509" t="s">
        <v>1251</v>
      </c>
      <c r="H1264" s="1259">
        <v>0.39</v>
      </c>
    </row>
    <row r="1265" spans="2:8" s="37" customFormat="1" hidden="1" outlineLevel="2">
      <c r="B1265" s="43"/>
      <c r="C1265" s="43"/>
      <c r="D1265" s="67"/>
      <c r="E1265" s="1682" t="s">
        <v>924</v>
      </c>
      <c r="F1265" s="510" t="s">
        <v>781</v>
      </c>
      <c r="G1265" s="509" t="s">
        <v>1250</v>
      </c>
      <c r="H1265" s="1259">
        <v>8.3000000000000004E-2</v>
      </c>
    </row>
    <row r="1266" spans="2:8" s="37" customFormat="1" hidden="1" outlineLevel="2">
      <c r="B1266" s="43"/>
      <c r="C1266" s="43"/>
      <c r="D1266" s="67"/>
      <c r="E1266" s="1682"/>
      <c r="F1266" s="510" t="s">
        <v>781</v>
      </c>
      <c r="G1266" s="509" t="s">
        <v>1251</v>
      </c>
      <c r="H1266" s="1259">
        <v>7.9000000000000001E-2</v>
      </c>
    </row>
    <row r="1267" spans="2:8" s="37" customFormat="1" hidden="1" outlineLevel="2">
      <c r="B1267" s="43"/>
      <c r="C1267" s="43"/>
      <c r="D1267" s="67"/>
      <c r="E1267" s="1682" t="s">
        <v>924</v>
      </c>
      <c r="F1267" s="510" t="s">
        <v>695</v>
      </c>
      <c r="G1267" s="509" t="s">
        <v>1250</v>
      </c>
      <c r="H1267" s="1259">
        <v>9.1999999999999998E-2</v>
      </c>
    </row>
    <row r="1268" spans="2:8" s="37" customFormat="1" hidden="1" outlineLevel="2">
      <c r="B1268" s="43"/>
      <c r="C1268" s="43"/>
      <c r="D1268" s="67"/>
      <c r="E1268" s="1682"/>
      <c r="F1268" s="510" t="s">
        <v>695</v>
      </c>
      <c r="G1268" s="509" t="s">
        <v>1251</v>
      </c>
      <c r="H1268" s="1259">
        <v>8.1000000000000003E-2</v>
      </c>
    </row>
    <row r="1269" spans="2:8" s="37" customFormat="1" hidden="1" outlineLevel="2">
      <c r="B1269" s="43"/>
      <c r="C1269" s="43"/>
      <c r="D1269" s="67"/>
      <c r="E1269" s="1682" t="s">
        <v>926</v>
      </c>
      <c r="F1269" s="510" t="s">
        <v>799</v>
      </c>
      <c r="G1269" s="509" t="s">
        <v>1250</v>
      </c>
      <c r="H1269" s="944">
        <v>45642</v>
      </c>
    </row>
    <row r="1270" spans="2:8" s="37" customFormat="1" hidden="1" outlineLevel="2">
      <c r="B1270" s="43"/>
      <c r="C1270" s="43"/>
      <c r="D1270" s="67"/>
      <c r="E1270" s="1682"/>
      <c r="F1270" s="510" t="s">
        <v>799</v>
      </c>
      <c r="G1270" s="509" t="s">
        <v>1251</v>
      </c>
      <c r="H1270" s="944">
        <v>45700</v>
      </c>
    </row>
    <row r="1271" spans="2:8" s="37" customFormat="1" hidden="1" outlineLevel="2">
      <c r="B1271" s="43"/>
      <c r="C1271" s="43"/>
      <c r="D1271" s="67"/>
      <c r="E1271" s="1682" t="s">
        <v>927</v>
      </c>
      <c r="F1271" s="510" t="s">
        <v>1249</v>
      </c>
      <c r="G1271" s="509" t="s">
        <v>1250</v>
      </c>
      <c r="H1271" s="945">
        <v>0.83333333333333337</v>
      </c>
    </row>
    <row r="1272" spans="2:8" s="37" customFormat="1" hidden="1" outlineLevel="2">
      <c r="B1272" s="43"/>
      <c r="C1272" s="43"/>
      <c r="D1272" s="67"/>
      <c r="E1272" s="1682"/>
      <c r="F1272" s="510" t="s">
        <v>1249</v>
      </c>
      <c r="G1272" s="509" t="s">
        <v>1251</v>
      </c>
      <c r="H1272" s="945">
        <v>0.8125</v>
      </c>
    </row>
    <row r="1273" spans="2:8" s="37" customFormat="1" hidden="1" outlineLevel="2">
      <c r="B1273" s="43"/>
      <c r="C1273" s="43"/>
      <c r="D1273" s="67"/>
      <c r="E1273" s="1682" t="s">
        <v>922</v>
      </c>
      <c r="F1273" s="510" t="s">
        <v>923</v>
      </c>
      <c r="G1273" s="509" t="s">
        <v>1250</v>
      </c>
      <c r="H1273" s="866" t="s">
        <v>4113</v>
      </c>
    </row>
    <row r="1274" spans="2:8" s="37" customFormat="1" hidden="1" outlineLevel="2">
      <c r="B1274" s="43"/>
      <c r="C1274" s="43"/>
      <c r="D1274" s="67"/>
      <c r="E1274" s="1682"/>
      <c r="F1274" s="510" t="s">
        <v>923</v>
      </c>
      <c r="G1274" s="509" t="s">
        <v>1251</v>
      </c>
      <c r="H1274" s="866" t="s">
        <v>4113</v>
      </c>
    </row>
    <row r="1275" spans="2:8" s="37" customFormat="1" hidden="1" outlineLevel="2">
      <c r="B1275" s="43"/>
      <c r="C1275" s="43"/>
      <c r="D1275" s="67"/>
      <c r="E1275" s="1682" t="s">
        <v>928</v>
      </c>
      <c r="F1275" s="510" t="s">
        <v>781</v>
      </c>
      <c r="G1275" s="509" t="s">
        <v>1250</v>
      </c>
      <c r="H1275" s="1259">
        <v>0</v>
      </c>
    </row>
    <row r="1276" spans="2:8" s="37" customFormat="1" hidden="1" outlineLevel="2">
      <c r="B1276" s="43"/>
      <c r="C1276" s="43"/>
      <c r="D1276" s="67"/>
      <c r="E1276" s="1682"/>
      <c r="F1276" s="510" t="s">
        <v>781</v>
      </c>
      <c r="G1276" s="509" t="s">
        <v>1251</v>
      </c>
      <c r="H1276" s="1259">
        <v>0</v>
      </c>
    </row>
    <row r="1277" spans="2:8" s="37" customFormat="1" hidden="1" outlineLevel="2">
      <c r="B1277" s="43"/>
      <c r="C1277" s="43"/>
      <c r="D1277" s="67"/>
      <c r="E1277" s="1682" t="s">
        <v>929</v>
      </c>
      <c r="F1277" s="510" t="s">
        <v>781</v>
      </c>
      <c r="G1277" s="509" t="s">
        <v>1250</v>
      </c>
      <c r="H1277" s="1259">
        <v>9.1999999999999998E-2</v>
      </c>
    </row>
    <row r="1278" spans="2:8" s="37" customFormat="1" hidden="1" outlineLevel="2">
      <c r="B1278" s="43"/>
      <c r="C1278" s="43"/>
      <c r="D1278" s="67"/>
      <c r="E1278" s="1682"/>
      <c r="F1278" s="510" t="s">
        <v>781</v>
      </c>
      <c r="G1278" s="509" t="s">
        <v>1251</v>
      </c>
      <c r="H1278" s="1259">
        <v>8.7999999999999995E-2</v>
      </c>
    </row>
    <row r="1279" spans="2:8" s="37" customFormat="1" hidden="1" outlineLevel="2">
      <c r="B1279" s="43"/>
      <c r="C1279" s="43"/>
      <c r="D1279" s="67"/>
      <c r="E1279" s="1682" t="s">
        <v>929</v>
      </c>
      <c r="F1279" s="510" t="s">
        <v>695</v>
      </c>
      <c r="G1279" s="509" t="s">
        <v>1250</v>
      </c>
      <c r="H1279" s="1259">
        <v>9.2999999999999999E-2</v>
      </c>
    </row>
    <row r="1280" spans="2:8" s="37" customFormat="1" hidden="1" outlineLevel="2">
      <c r="B1280" s="43"/>
      <c r="C1280" s="43"/>
      <c r="D1280" s="67"/>
      <c r="E1280" s="1682"/>
      <c r="F1280" s="510" t="s">
        <v>695</v>
      </c>
      <c r="G1280" s="509" t="s">
        <v>1251</v>
      </c>
      <c r="H1280" s="1259">
        <v>8.7999999999999995E-2</v>
      </c>
    </row>
    <row r="1281" spans="2:8" s="37" customFormat="1" hidden="1" outlineLevel="2">
      <c r="B1281" s="43"/>
      <c r="C1281" s="43"/>
      <c r="D1281" s="67"/>
      <c r="E1281" s="1682" t="s">
        <v>930</v>
      </c>
      <c r="F1281" s="510" t="s">
        <v>781</v>
      </c>
      <c r="G1281" s="509" t="s">
        <v>1250</v>
      </c>
      <c r="H1281" s="1259">
        <v>7.6999999999999999E-2</v>
      </c>
    </row>
    <row r="1282" spans="2:8" s="37" customFormat="1" hidden="1" outlineLevel="2">
      <c r="B1282" s="43"/>
      <c r="C1282" s="43"/>
      <c r="D1282" s="67"/>
      <c r="E1282" s="1682"/>
      <c r="F1282" s="510" t="s">
        <v>781</v>
      </c>
      <c r="G1282" s="509" t="s">
        <v>1251</v>
      </c>
      <c r="H1282" s="1259">
        <v>7.2999999999999995E-2</v>
      </c>
    </row>
    <row r="1283" spans="2:8" s="37" customFormat="1" hidden="1" outlineLevel="2">
      <c r="B1283" s="43"/>
      <c r="C1283" s="43"/>
      <c r="D1283" s="67"/>
      <c r="E1283" s="1682" t="s">
        <v>930</v>
      </c>
      <c r="F1283" s="510" t="s">
        <v>695</v>
      </c>
      <c r="G1283" s="509" t="s">
        <v>1250</v>
      </c>
      <c r="H1283" s="1259">
        <v>7.8E-2</v>
      </c>
    </row>
    <row r="1284" spans="2:8" s="37" customFormat="1" hidden="1" outlineLevel="2">
      <c r="B1284" s="43"/>
      <c r="C1284" s="43"/>
      <c r="D1284" s="67"/>
      <c r="E1284" s="1683"/>
      <c r="F1284" s="513" t="s">
        <v>695</v>
      </c>
      <c r="G1284" s="514" t="s">
        <v>1251</v>
      </c>
      <c r="H1284" s="1274">
        <v>7.3999999999999996E-2</v>
      </c>
    </row>
    <row r="1285" spans="2:8" s="37" customFormat="1" outlineLevel="1" collapsed="1">
      <c r="B1285" s="43"/>
      <c r="C1285" s="43"/>
      <c r="D1285" s="67"/>
      <c r="E1285" s="943" t="s">
        <v>4165</v>
      </c>
    </row>
    <row r="1286" spans="2:8" s="37" customFormat="1" hidden="1" outlineLevel="2">
      <c r="B1286" s="43"/>
      <c r="C1286" s="43"/>
      <c r="E1286" s="1684" t="s">
        <v>925</v>
      </c>
      <c r="F1286" s="511" t="s">
        <v>695</v>
      </c>
      <c r="G1286" s="512" t="s">
        <v>1250</v>
      </c>
      <c r="H1286" s="1344">
        <v>0.39</v>
      </c>
    </row>
    <row r="1287" spans="2:8" s="37" customFormat="1" hidden="1" outlineLevel="2">
      <c r="B1287" s="43"/>
      <c r="C1287" s="43"/>
      <c r="D1287" s="67"/>
      <c r="E1287" s="1682"/>
      <c r="F1287" s="510" t="s">
        <v>695</v>
      </c>
      <c r="G1287" s="509" t="s">
        <v>1251</v>
      </c>
      <c r="H1287" s="1259">
        <v>0.39</v>
      </c>
    </row>
    <row r="1288" spans="2:8" s="37" customFormat="1" hidden="1" outlineLevel="2">
      <c r="B1288" s="43"/>
      <c r="C1288" s="43"/>
      <c r="D1288" s="67"/>
      <c r="E1288" s="1682" t="s">
        <v>924</v>
      </c>
      <c r="F1288" s="510" t="s">
        <v>781</v>
      </c>
      <c r="G1288" s="509" t="s">
        <v>1250</v>
      </c>
      <c r="H1288" s="1259">
        <v>0.04</v>
      </c>
    </row>
    <row r="1289" spans="2:8" s="37" customFormat="1" hidden="1" outlineLevel="2">
      <c r="B1289" s="43"/>
      <c r="C1289" s="43"/>
      <c r="D1289" s="67"/>
      <c r="E1289" s="1682"/>
      <c r="F1289" s="510" t="s">
        <v>781</v>
      </c>
      <c r="G1289" s="509" t="s">
        <v>1251</v>
      </c>
      <c r="H1289" s="1259">
        <v>0.04</v>
      </c>
    </row>
    <row r="1290" spans="2:8" s="37" customFormat="1" hidden="1" outlineLevel="2">
      <c r="B1290" s="43"/>
      <c r="C1290" s="43"/>
      <c r="D1290" s="67"/>
      <c r="E1290" s="1682" t="s">
        <v>924</v>
      </c>
      <c r="F1290" s="510" t="s">
        <v>695</v>
      </c>
      <c r="G1290" s="509" t="s">
        <v>1250</v>
      </c>
      <c r="H1290" s="1259">
        <v>0.04</v>
      </c>
    </row>
    <row r="1291" spans="2:8" s="37" customFormat="1" hidden="1" outlineLevel="2">
      <c r="B1291" s="43"/>
      <c r="C1291" s="43"/>
      <c r="D1291" s="67"/>
      <c r="E1291" s="1682"/>
      <c r="F1291" s="510" t="s">
        <v>695</v>
      </c>
      <c r="G1291" s="509" t="s">
        <v>1251</v>
      </c>
      <c r="H1291" s="1259">
        <v>0.04</v>
      </c>
    </row>
    <row r="1292" spans="2:8" s="37" customFormat="1" hidden="1" outlineLevel="2">
      <c r="B1292" s="43"/>
      <c r="C1292" s="43"/>
      <c r="D1292" s="67"/>
      <c r="E1292" s="1682" t="s">
        <v>926</v>
      </c>
      <c r="F1292" s="510" t="s">
        <v>799</v>
      </c>
      <c r="G1292" s="509" t="s">
        <v>1250</v>
      </c>
      <c r="H1292" s="944">
        <v>45700</v>
      </c>
    </row>
    <row r="1293" spans="2:8" s="37" customFormat="1" hidden="1" outlineLevel="2">
      <c r="B1293" s="43"/>
      <c r="C1293" s="43"/>
      <c r="D1293" s="67"/>
      <c r="E1293" s="1682"/>
      <c r="F1293" s="510" t="s">
        <v>799</v>
      </c>
      <c r="G1293" s="509" t="s">
        <v>1251</v>
      </c>
      <c r="H1293" s="944">
        <v>45700</v>
      </c>
    </row>
    <row r="1294" spans="2:8" s="37" customFormat="1" hidden="1" outlineLevel="2">
      <c r="B1294" s="43"/>
      <c r="C1294" s="43"/>
      <c r="D1294" s="67"/>
      <c r="E1294" s="1682" t="s">
        <v>927</v>
      </c>
      <c r="F1294" s="510" t="s">
        <v>1249</v>
      </c>
      <c r="G1294" s="509" t="s">
        <v>1250</v>
      </c>
      <c r="H1294" s="945">
        <v>0.8125</v>
      </c>
    </row>
    <row r="1295" spans="2:8" s="37" customFormat="1" hidden="1" outlineLevel="2">
      <c r="B1295" s="43"/>
      <c r="C1295" s="43"/>
      <c r="D1295" s="67"/>
      <c r="E1295" s="1682"/>
      <c r="F1295" s="510" t="s">
        <v>1249</v>
      </c>
      <c r="G1295" s="509" t="s">
        <v>1251</v>
      </c>
      <c r="H1295" s="945">
        <v>0.8125</v>
      </c>
    </row>
    <row r="1296" spans="2:8" s="37" customFormat="1" hidden="1" outlineLevel="2">
      <c r="B1296" s="43"/>
      <c r="C1296" s="43"/>
      <c r="D1296" s="67"/>
      <c r="E1296" s="1682" t="s">
        <v>922</v>
      </c>
      <c r="F1296" s="510" t="s">
        <v>923</v>
      </c>
      <c r="G1296" s="509" t="s">
        <v>1250</v>
      </c>
      <c r="H1296" s="866" t="s">
        <v>4113</v>
      </c>
    </row>
    <row r="1297" spans="2:8" s="37" customFormat="1" hidden="1" outlineLevel="2">
      <c r="B1297" s="43"/>
      <c r="C1297" s="43"/>
      <c r="D1297" s="67"/>
      <c r="E1297" s="1682"/>
      <c r="F1297" s="510" t="s">
        <v>923</v>
      </c>
      <c r="G1297" s="509" t="s">
        <v>1251</v>
      </c>
      <c r="H1297" s="866" t="s">
        <v>4113</v>
      </c>
    </row>
    <row r="1298" spans="2:8" s="37" customFormat="1" hidden="1" outlineLevel="2">
      <c r="B1298" s="43"/>
      <c r="C1298" s="43"/>
      <c r="D1298" s="67"/>
      <c r="E1298" s="1682" t="s">
        <v>928</v>
      </c>
      <c r="F1298" s="510" t="s">
        <v>781</v>
      </c>
      <c r="G1298" s="509" t="s">
        <v>1250</v>
      </c>
      <c r="H1298" s="1259">
        <v>0</v>
      </c>
    </row>
    <row r="1299" spans="2:8" s="37" customFormat="1" hidden="1" outlineLevel="2">
      <c r="B1299" s="43"/>
      <c r="C1299" s="43"/>
      <c r="D1299" s="67"/>
      <c r="E1299" s="1682"/>
      <c r="F1299" s="510" t="s">
        <v>781</v>
      </c>
      <c r="G1299" s="509" t="s">
        <v>1251</v>
      </c>
      <c r="H1299" s="1259">
        <v>0</v>
      </c>
    </row>
    <row r="1300" spans="2:8" s="37" customFormat="1" hidden="1" outlineLevel="2">
      <c r="B1300" s="43"/>
      <c r="C1300" s="43"/>
      <c r="D1300" s="67"/>
      <c r="E1300" s="1682" t="s">
        <v>929</v>
      </c>
      <c r="F1300" s="510" t="s">
        <v>781</v>
      </c>
      <c r="G1300" s="509" t="s">
        <v>1250</v>
      </c>
      <c r="H1300" s="1259">
        <v>4.8000000000000001E-2</v>
      </c>
    </row>
    <row r="1301" spans="2:8" s="37" customFormat="1" hidden="1" outlineLevel="2">
      <c r="B1301" s="43"/>
      <c r="C1301" s="43"/>
      <c r="D1301" s="67"/>
      <c r="E1301" s="1682"/>
      <c r="F1301" s="510" t="s">
        <v>781</v>
      </c>
      <c r="G1301" s="509" t="s">
        <v>1251</v>
      </c>
      <c r="H1301" s="1259">
        <v>4.8000000000000001E-2</v>
      </c>
    </row>
    <row r="1302" spans="2:8" s="37" customFormat="1" hidden="1" outlineLevel="2">
      <c r="B1302" s="43"/>
      <c r="C1302" s="43"/>
      <c r="D1302" s="67"/>
      <c r="E1302" s="1682" t="s">
        <v>929</v>
      </c>
      <c r="F1302" s="510" t="s">
        <v>695</v>
      </c>
      <c r="G1302" s="509" t="s">
        <v>1250</v>
      </c>
      <c r="H1302" s="1259">
        <v>4.9000000000000002E-2</v>
      </c>
    </row>
    <row r="1303" spans="2:8" s="37" customFormat="1" hidden="1" outlineLevel="2">
      <c r="B1303" s="43"/>
      <c r="C1303" s="43"/>
      <c r="D1303" s="67"/>
      <c r="E1303" s="1682"/>
      <c r="F1303" s="510" t="s">
        <v>695</v>
      </c>
      <c r="G1303" s="509" t="s">
        <v>1251</v>
      </c>
      <c r="H1303" s="1259">
        <v>4.9000000000000002E-2</v>
      </c>
    </row>
    <row r="1304" spans="2:8" s="37" customFormat="1" hidden="1" outlineLevel="2">
      <c r="B1304" s="43"/>
      <c r="C1304" s="43"/>
      <c r="D1304" s="67"/>
      <c r="E1304" s="1682" t="s">
        <v>930</v>
      </c>
      <c r="F1304" s="510" t="s">
        <v>781</v>
      </c>
      <c r="G1304" s="509" t="s">
        <v>1250</v>
      </c>
      <c r="H1304" s="1259">
        <v>4.1000000000000002E-2</v>
      </c>
    </row>
    <row r="1305" spans="2:8" s="37" customFormat="1" hidden="1" outlineLevel="2">
      <c r="B1305" s="43"/>
      <c r="C1305" s="43"/>
      <c r="D1305" s="67"/>
      <c r="E1305" s="1682"/>
      <c r="F1305" s="510" t="s">
        <v>781</v>
      </c>
      <c r="G1305" s="509" t="s">
        <v>1251</v>
      </c>
      <c r="H1305" s="1259">
        <v>4.1000000000000002E-2</v>
      </c>
    </row>
    <row r="1306" spans="2:8" s="37" customFormat="1" hidden="1" outlineLevel="2">
      <c r="B1306" s="43"/>
      <c r="C1306" s="43"/>
      <c r="D1306" s="67"/>
      <c r="E1306" s="1682" t="s">
        <v>930</v>
      </c>
      <c r="F1306" s="510" t="s">
        <v>695</v>
      </c>
      <c r="G1306" s="509" t="s">
        <v>1250</v>
      </c>
      <c r="H1306" s="1259">
        <v>4.1000000000000002E-2</v>
      </c>
    </row>
    <row r="1307" spans="2:8" s="37" customFormat="1" hidden="1" outlineLevel="2">
      <c r="B1307" s="43"/>
      <c r="C1307" s="43"/>
      <c r="D1307" s="67"/>
      <c r="E1307" s="1683"/>
      <c r="F1307" s="513" t="s">
        <v>695</v>
      </c>
      <c r="G1307" s="514" t="s">
        <v>1251</v>
      </c>
      <c r="H1307" s="1274">
        <v>4.1000000000000002E-2</v>
      </c>
    </row>
    <row r="1308" spans="2:8" s="37" customFormat="1" outlineLevel="1" collapsed="1">
      <c r="B1308" s="43"/>
      <c r="C1308" s="43"/>
      <c r="D1308" s="67"/>
      <c r="E1308" s="943" t="s">
        <v>4166</v>
      </c>
    </row>
    <row r="1309" spans="2:8" s="37" customFormat="1" hidden="1" outlineLevel="2">
      <c r="B1309" s="43"/>
      <c r="C1309" s="43"/>
      <c r="E1309" s="1684" t="s">
        <v>925</v>
      </c>
      <c r="F1309" s="511" t="s">
        <v>695</v>
      </c>
      <c r="G1309" s="512" t="s">
        <v>1250</v>
      </c>
      <c r="H1309" s="1344">
        <v>0.65</v>
      </c>
    </row>
    <row r="1310" spans="2:8" s="37" customFormat="1" hidden="1" outlineLevel="2">
      <c r="B1310" s="43"/>
      <c r="C1310" s="43"/>
      <c r="D1310" s="67"/>
      <c r="E1310" s="1682"/>
      <c r="F1310" s="510" t="s">
        <v>695</v>
      </c>
      <c r="G1310" s="509" t="s">
        <v>1251</v>
      </c>
      <c r="H1310" s="1259">
        <v>0.65</v>
      </c>
    </row>
    <row r="1311" spans="2:8" s="37" customFormat="1" hidden="1" outlineLevel="2">
      <c r="B1311" s="43"/>
      <c r="C1311" s="43"/>
      <c r="D1311" s="67"/>
      <c r="E1311" s="1682" t="s">
        <v>924</v>
      </c>
      <c r="F1311" s="510" t="s">
        <v>781</v>
      </c>
      <c r="G1311" s="509" t="s">
        <v>1250</v>
      </c>
      <c r="H1311" s="1259">
        <v>0.155</v>
      </c>
    </row>
    <row r="1312" spans="2:8" s="37" customFormat="1" hidden="1" outlineLevel="2">
      <c r="B1312" s="43"/>
      <c r="C1312" s="43"/>
      <c r="D1312" s="67"/>
      <c r="E1312" s="1682"/>
      <c r="F1312" s="510" t="s">
        <v>781</v>
      </c>
      <c r="G1312" s="509" t="s">
        <v>1251</v>
      </c>
      <c r="H1312" s="1259">
        <v>0.14000000000000001</v>
      </c>
    </row>
    <row r="1313" spans="2:8" s="37" customFormat="1" hidden="1" outlineLevel="2">
      <c r="B1313" s="43"/>
      <c r="C1313" s="43"/>
      <c r="D1313" s="67"/>
      <c r="E1313" s="1682" t="s">
        <v>924</v>
      </c>
      <c r="F1313" s="510" t="s">
        <v>695</v>
      </c>
      <c r="G1313" s="509" t="s">
        <v>1250</v>
      </c>
      <c r="H1313" s="1259">
        <v>0.155</v>
      </c>
    </row>
    <row r="1314" spans="2:8" s="37" customFormat="1" hidden="1" outlineLevel="2">
      <c r="B1314" s="43"/>
      <c r="C1314" s="43"/>
      <c r="D1314" s="67"/>
      <c r="E1314" s="1682"/>
      <c r="F1314" s="510" t="s">
        <v>695</v>
      </c>
      <c r="G1314" s="509" t="s">
        <v>1251</v>
      </c>
      <c r="H1314" s="1259">
        <v>0.14099999999999999</v>
      </c>
    </row>
    <row r="1315" spans="2:8" s="37" customFormat="1" hidden="1" outlineLevel="2">
      <c r="B1315" s="43"/>
      <c r="C1315" s="43"/>
      <c r="D1315" s="67"/>
      <c r="E1315" s="1682" t="s">
        <v>926</v>
      </c>
      <c r="F1315" s="510" t="s">
        <v>799</v>
      </c>
      <c r="G1315" s="509" t="s">
        <v>1250</v>
      </c>
      <c r="H1315" s="944">
        <v>45700</v>
      </c>
    </row>
    <row r="1316" spans="2:8" s="37" customFormat="1" hidden="1" outlineLevel="2">
      <c r="B1316" s="43"/>
      <c r="C1316" s="43"/>
      <c r="D1316" s="67"/>
      <c r="E1316" s="1682"/>
      <c r="F1316" s="510" t="s">
        <v>799</v>
      </c>
      <c r="G1316" s="509" t="s">
        <v>1251</v>
      </c>
      <c r="H1316" s="944">
        <v>45700</v>
      </c>
    </row>
    <row r="1317" spans="2:8" s="37" customFormat="1" hidden="1" outlineLevel="2">
      <c r="B1317" s="43"/>
      <c r="C1317" s="43"/>
      <c r="D1317" s="67"/>
      <c r="E1317" s="1682" t="s">
        <v>927</v>
      </c>
      <c r="F1317" s="510" t="s">
        <v>1249</v>
      </c>
      <c r="G1317" s="509" t="s">
        <v>1250</v>
      </c>
      <c r="H1317" s="945">
        <v>0.83333333333333337</v>
      </c>
    </row>
    <row r="1318" spans="2:8" s="37" customFormat="1" hidden="1" outlineLevel="2">
      <c r="B1318" s="43"/>
      <c r="C1318" s="43"/>
      <c r="D1318" s="67"/>
      <c r="E1318" s="1682"/>
      <c r="F1318" s="510" t="s">
        <v>1249</v>
      </c>
      <c r="G1318" s="509" t="s">
        <v>1251</v>
      </c>
      <c r="H1318" s="945">
        <v>0.8125</v>
      </c>
    </row>
    <row r="1319" spans="2:8" s="37" customFormat="1" hidden="1" outlineLevel="2">
      <c r="B1319" s="43"/>
      <c r="C1319" s="43"/>
      <c r="D1319" s="67"/>
      <c r="E1319" s="1682" t="s">
        <v>922</v>
      </c>
      <c r="F1319" s="510" t="s">
        <v>923</v>
      </c>
      <c r="G1319" s="509" t="s">
        <v>1250</v>
      </c>
      <c r="H1319" s="866" t="s">
        <v>4113</v>
      </c>
    </row>
    <row r="1320" spans="2:8" s="37" customFormat="1" hidden="1" outlineLevel="2">
      <c r="B1320" s="43"/>
      <c r="C1320" s="43"/>
      <c r="D1320" s="67"/>
      <c r="E1320" s="1682"/>
      <c r="F1320" s="510" t="s">
        <v>923</v>
      </c>
      <c r="G1320" s="509" t="s">
        <v>1251</v>
      </c>
      <c r="H1320" s="866" t="s">
        <v>4113</v>
      </c>
    </row>
    <row r="1321" spans="2:8" s="37" customFormat="1" hidden="1" outlineLevel="2">
      <c r="B1321" s="43"/>
      <c r="C1321" s="43"/>
      <c r="D1321" s="67"/>
      <c r="E1321" s="1682" t="s">
        <v>928</v>
      </c>
      <c r="F1321" s="510" t="s">
        <v>781</v>
      </c>
      <c r="G1321" s="509" t="s">
        <v>1250</v>
      </c>
      <c r="H1321" s="1259">
        <v>0</v>
      </c>
    </row>
    <row r="1322" spans="2:8" s="37" customFormat="1" hidden="1" outlineLevel="2">
      <c r="B1322" s="43"/>
      <c r="C1322" s="43"/>
      <c r="D1322" s="67"/>
      <c r="E1322" s="1682"/>
      <c r="F1322" s="510" t="s">
        <v>781</v>
      </c>
      <c r="G1322" s="509" t="s">
        <v>1251</v>
      </c>
      <c r="H1322" s="1259">
        <v>0</v>
      </c>
    </row>
    <row r="1323" spans="2:8" s="37" customFormat="1" hidden="1" outlineLevel="2">
      <c r="B1323" s="43"/>
      <c r="C1323" s="43"/>
      <c r="D1323" s="67"/>
      <c r="E1323" s="1682" t="s">
        <v>929</v>
      </c>
      <c r="F1323" s="510" t="s">
        <v>781</v>
      </c>
      <c r="G1323" s="509" t="s">
        <v>1250</v>
      </c>
      <c r="H1323" s="1259">
        <v>0.17100000000000001</v>
      </c>
    </row>
    <row r="1324" spans="2:8" s="37" customFormat="1" hidden="1" outlineLevel="2">
      <c r="B1324" s="43"/>
      <c r="C1324" s="43"/>
      <c r="D1324" s="67"/>
      <c r="E1324" s="1682"/>
      <c r="F1324" s="510" t="s">
        <v>781</v>
      </c>
      <c r="G1324" s="509" t="s">
        <v>1251</v>
      </c>
      <c r="H1324" s="1259">
        <v>0.154</v>
      </c>
    </row>
    <row r="1325" spans="2:8" s="37" customFormat="1" hidden="1" outlineLevel="2">
      <c r="B1325" s="43"/>
      <c r="C1325" s="43"/>
      <c r="D1325" s="67"/>
      <c r="E1325" s="1682" t="s">
        <v>929</v>
      </c>
      <c r="F1325" s="510" t="s">
        <v>695</v>
      </c>
      <c r="G1325" s="509" t="s">
        <v>1250</v>
      </c>
      <c r="H1325" s="1259">
        <v>0.17100000000000001</v>
      </c>
    </row>
    <row r="1326" spans="2:8" s="37" customFormat="1" hidden="1" outlineLevel="2">
      <c r="B1326" s="43"/>
      <c r="C1326" s="43"/>
      <c r="D1326" s="67"/>
      <c r="E1326" s="1682"/>
      <c r="F1326" s="510" t="s">
        <v>695</v>
      </c>
      <c r="G1326" s="509" t="s">
        <v>1251</v>
      </c>
      <c r="H1326" s="1259">
        <v>0.155</v>
      </c>
    </row>
    <row r="1327" spans="2:8" s="37" customFormat="1" hidden="1" outlineLevel="2">
      <c r="B1327" s="43"/>
      <c r="C1327" s="43"/>
      <c r="D1327" s="67"/>
      <c r="E1327" s="1682" t="s">
        <v>930</v>
      </c>
      <c r="F1327" s="510" t="s">
        <v>781</v>
      </c>
      <c r="G1327" s="509" t="s">
        <v>1250</v>
      </c>
      <c r="H1327" s="1259">
        <v>0.153</v>
      </c>
    </row>
    <row r="1328" spans="2:8" s="37" customFormat="1" hidden="1" outlineLevel="2">
      <c r="B1328" s="43"/>
      <c r="C1328" s="43"/>
      <c r="D1328" s="67"/>
      <c r="E1328" s="1682"/>
      <c r="F1328" s="510" t="s">
        <v>781</v>
      </c>
      <c r="G1328" s="509" t="s">
        <v>1251</v>
      </c>
      <c r="H1328" s="1259">
        <v>0.13800000000000001</v>
      </c>
    </row>
    <row r="1329" spans="2:8" s="37" customFormat="1" hidden="1" outlineLevel="2">
      <c r="B1329" s="43"/>
      <c r="C1329" s="43"/>
      <c r="D1329" s="67"/>
      <c r="E1329" s="1682" t="s">
        <v>930</v>
      </c>
      <c r="F1329" s="510" t="s">
        <v>695</v>
      </c>
      <c r="G1329" s="509" t="s">
        <v>1250</v>
      </c>
      <c r="H1329" s="1259">
        <v>0.153</v>
      </c>
    </row>
    <row r="1330" spans="2:8" s="37" customFormat="1" hidden="1" outlineLevel="2">
      <c r="B1330" s="43"/>
      <c r="C1330" s="43"/>
      <c r="D1330" s="67"/>
      <c r="E1330" s="1683"/>
      <c r="F1330" s="513" t="s">
        <v>695</v>
      </c>
      <c r="G1330" s="514" t="s">
        <v>1251</v>
      </c>
      <c r="H1330" s="1274">
        <v>0.13800000000000001</v>
      </c>
    </row>
    <row r="1331" spans="2:8" s="37" customFormat="1" outlineLevel="1" collapsed="1">
      <c r="B1331" s="43"/>
      <c r="C1331" s="43"/>
      <c r="D1331" s="67"/>
      <c r="E1331" s="943" t="s">
        <v>4167</v>
      </c>
    </row>
    <row r="1332" spans="2:8" s="37" customFormat="1" hidden="1" outlineLevel="2">
      <c r="B1332" s="43"/>
      <c r="C1332" s="43"/>
      <c r="E1332" s="1684" t="s">
        <v>925</v>
      </c>
      <c r="F1332" s="511" t="s">
        <v>695</v>
      </c>
      <c r="G1332" s="512" t="s">
        <v>1250</v>
      </c>
      <c r="H1332" s="1344">
        <v>3.9</v>
      </c>
    </row>
    <row r="1333" spans="2:8" s="37" customFormat="1" hidden="1" outlineLevel="2">
      <c r="B1333" s="43"/>
      <c r="C1333" s="43"/>
      <c r="D1333" s="67"/>
      <c r="E1333" s="1682"/>
      <c r="F1333" s="510" t="s">
        <v>695</v>
      </c>
      <c r="G1333" s="509" t="s">
        <v>1251</v>
      </c>
      <c r="H1333" s="1259">
        <v>3.9</v>
      </c>
    </row>
    <row r="1334" spans="2:8" s="37" customFormat="1" hidden="1" outlineLevel="2">
      <c r="B1334" s="43"/>
      <c r="C1334" s="43"/>
      <c r="D1334" s="67"/>
      <c r="E1334" s="1682" t="s">
        <v>924</v>
      </c>
      <c r="F1334" s="510" t="s">
        <v>781</v>
      </c>
      <c r="G1334" s="509" t="s">
        <v>1250</v>
      </c>
      <c r="H1334" s="1259">
        <v>2.2309999999999999</v>
      </c>
    </row>
    <row r="1335" spans="2:8" s="37" customFormat="1" hidden="1" outlineLevel="2">
      <c r="B1335" s="43"/>
      <c r="C1335" s="43"/>
      <c r="D1335" s="67"/>
      <c r="E1335" s="1682"/>
      <c r="F1335" s="510" t="s">
        <v>781</v>
      </c>
      <c r="G1335" s="509" t="s">
        <v>1251</v>
      </c>
      <c r="H1335" s="1259">
        <v>2.2090000000000001</v>
      </c>
    </row>
    <row r="1336" spans="2:8" s="37" customFormat="1" hidden="1" outlineLevel="2">
      <c r="B1336" s="43"/>
      <c r="C1336" s="43"/>
      <c r="D1336" s="67"/>
      <c r="E1336" s="1682" t="s">
        <v>924</v>
      </c>
      <c r="F1336" s="510" t="s">
        <v>695</v>
      </c>
      <c r="G1336" s="509" t="s">
        <v>1250</v>
      </c>
      <c r="H1336" s="1259">
        <v>2.2690000000000001</v>
      </c>
    </row>
    <row r="1337" spans="2:8" s="37" customFormat="1" hidden="1" outlineLevel="2">
      <c r="B1337" s="43"/>
      <c r="C1337" s="43"/>
      <c r="D1337" s="67"/>
      <c r="E1337" s="1682"/>
      <c r="F1337" s="510" t="s">
        <v>695</v>
      </c>
      <c r="G1337" s="509" t="s">
        <v>1251</v>
      </c>
      <c r="H1337" s="1259">
        <v>2.25</v>
      </c>
    </row>
    <row r="1338" spans="2:8" s="37" customFormat="1" hidden="1" outlineLevel="2">
      <c r="B1338" s="43"/>
      <c r="C1338" s="43"/>
      <c r="D1338" s="67"/>
      <c r="E1338" s="1682" t="s">
        <v>926</v>
      </c>
      <c r="F1338" s="510" t="s">
        <v>799</v>
      </c>
      <c r="G1338" s="509" t="s">
        <v>1250</v>
      </c>
      <c r="H1338" s="944">
        <v>45700</v>
      </c>
    </row>
    <row r="1339" spans="2:8" s="37" customFormat="1" hidden="1" outlineLevel="2">
      <c r="B1339" s="43"/>
      <c r="C1339" s="43"/>
      <c r="D1339" s="67"/>
      <c r="E1339" s="1682"/>
      <c r="F1339" s="510" t="s">
        <v>799</v>
      </c>
      <c r="G1339" s="509" t="s">
        <v>1251</v>
      </c>
      <c r="H1339" s="944">
        <v>45700</v>
      </c>
    </row>
    <row r="1340" spans="2:8" s="37" customFormat="1" hidden="1" outlineLevel="2">
      <c r="B1340" s="43"/>
      <c r="C1340" s="43"/>
      <c r="D1340" s="67"/>
      <c r="E1340" s="1682" t="s">
        <v>927</v>
      </c>
      <c r="F1340" s="510" t="s">
        <v>1249</v>
      </c>
      <c r="G1340" s="509" t="s">
        <v>1250</v>
      </c>
      <c r="H1340" s="945">
        <v>0.85416666666666663</v>
      </c>
    </row>
    <row r="1341" spans="2:8" s="37" customFormat="1" hidden="1" outlineLevel="2">
      <c r="B1341" s="43"/>
      <c r="C1341" s="43"/>
      <c r="D1341" s="67"/>
      <c r="E1341" s="1682"/>
      <c r="F1341" s="510" t="s">
        <v>1249</v>
      </c>
      <c r="G1341" s="509" t="s">
        <v>1251</v>
      </c>
      <c r="H1341" s="945">
        <v>0.8125</v>
      </c>
    </row>
    <row r="1342" spans="2:8" s="37" customFormat="1" hidden="1" outlineLevel="2">
      <c r="B1342" s="43"/>
      <c r="C1342" s="43"/>
      <c r="D1342" s="67"/>
      <c r="E1342" s="1682" t="s">
        <v>922</v>
      </c>
      <c r="F1342" s="510" t="s">
        <v>923</v>
      </c>
      <c r="G1342" s="509" t="s">
        <v>1250</v>
      </c>
      <c r="H1342" s="866" t="s">
        <v>4113</v>
      </c>
    </row>
    <row r="1343" spans="2:8" s="37" customFormat="1" hidden="1" outlineLevel="2">
      <c r="B1343" s="43"/>
      <c r="C1343" s="43"/>
      <c r="D1343" s="67"/>
      <c r="E1343" s="1682"/>
      <c r="F1343" s="510" t="s">
        <v>923</v>
      </c>
      <c r="G1343" s="509" t="s">
        <v>1251</v>
      </c>
      <c r="H1343" s="866" t="s">
        <v>4113</v>
      </c>
    </row>
    <row r="1344" spans="2:8" s="37" customFormat="1" hidden="1" outlineLevel="2">
      <c r="B1344" s="43"/>
      <c r="C1344" s="43"/>
      <c r="D1344" s="67"/>
      <c r="E1344" s="1682" t="s">
        <v>928</v>
      </c>
      <c r="F1344" s="510" t="s">
        <v>781</v>
      </c>
      <c r="G1344" s="509" t="s">
        <v>1250</v>
      </c>
      <c r="H1344" s="1259">
        <v>0</v>
      </c>
    </row>
    <row r="1345" spans="2:8" s="37" customFormat="1" hidden="1" outlineLevel="2">
      <c r="B1345" s="43"/>
      <c r="C1345" s="43"/>
      <c r="D1345" s="67"/>
      <c r="E1345" s="1682"/>
      <c r="F1345" s="510" t="s">
        <v>781</v>
      </c>
      <c r="G1345" s="509" t="s">
        <v>1251</v>
      </c>
      <c r="H1345" s="1259">
        <v>0</v>
      </c>
    </row>
    <row r="1346" spans="2:8" s="37" customFormat="1" hidden="1" outlineLevel="2">
      <c r="B1346" s="43"/>
      <c r="C1346" s="43"/>
      <c r="D1346" s="67"/>
      <c r="E1346" s="1682" t="s">
        <v>929</v>
      </c>
      <c r="F1346" s="510" t="s">
        <v>781</v>
      </c>
      <c r="G1346" s="509" t="s">
        <v>1250</v>
      </c>
      <c r="H1346" s="1259">
        <v>2.1429999999999998</v>
      </c>
    </row>
    <row r="1347" spans="2:8" s="37" customFormat="1" hidden="1" outlineLevel="2">
      <c r="B1347" s="43"/>
      <c r="C1347" s="43"/>
      <c r="D1347" s="67"/>
      <c r="E1347" s="1682"/>
      <c r="F1347" s="510" t="s">
        <v>781</v>
      </c>
      <c r="G1347" s="509" t="s">
        <v>1251</v>
      </c>
      <c r="H1347" s="1259">
        <v>2.1219999999999999</v>
      </c>
    </row>
    <row r="1348" spans="2:8" s="37" customFormat="1" hidden="1" outlineLevel="2">
      <c r="B1348" s="43"/>
      <c r="C1348" s="43"/>
      <c r="D1348" s="67"/>
      <c r="E1348" s="1682" t="s">
        <v>929</v>
      </c>
      <c r="F1348" s="510" t="s">
        <v>695</v>
      </c>
      <c r="G1348" s="509" t="s">
        <v>1250</v>
      </c>
      <c r="H1348" s="1259">
        <v>2.1709999999999998</v>
      </c>
    </row>
    <row r="1349" spans="2:8" s="37" customFormat="1" hidden="1" outlineLevel="2">
      <c r="B1349" s="43"/>
      <c r="C1349" s="43"/>
      <c r="D1349" s="67"/>
      <c r="E1349" s="1682"/>
      <c r="F1349" s="510" t="s">
        <v>695</v>
      </c>
      <c r="G1349" s="509" t="s">
        <v>1251</v>
      </c>
      <c r="H1349" s="1259">
        <v>2.15</v>
      </c>
    </row>
    <row r="1350" spans="2:8" s="37" customFormat="1" hidden="1" outlineLevel="2">
      <c r="B1350" s="43"/>
      <c r="C1350" s="43"/>
      <c r="D1350" s="67"/>
      <c r="E1350" s="1682" t="s">
        <v>930</v>
      </c>
      <c r="F1350" s="510" t="s">
        <v>781</v>
      </c>
      <c r="G1350" s="509" t="s">
        <v>1250</v>
      </c>
      <c r="H1350" s="1259">
        <v>1.9319999999999999</v>
      </c>
    </row>
    <row r="1351" spans="2:8" s="37" customFormat="1" hidden="1" outlineLevel="2">
      <c r="B1351" s="43"/>
      <c r="C1351" s="43"/>
      <c r="D1351" s="67"/>
      <c r="E1351" s="1682"/>
      <c r="F1351" s="510" t="s">
        <v>781</v>
      </c>
      <c r="G1351" s="509" t="s">
        <v>1251</v>
      </c>
      <c r="H1351" s="1259">
        <v>1.913</v>
      </c>
    </row>
    <row r="1352" spans="2:8" s="37" customFormat="1" hidden="1" outlineLevel="2">
      <c r="B1352" s="43"/>
      <c r="C1352" s="43"/>
      <c r="D1352" s="67"/>
      <c r="E1352" s="1682" t="s">
        <v>930</v>
      </c>
      <c r="F1352" s="510" t="s">
        <v>695</v>
      </c>
      <c r="G1352" s="509" t="s">
        <v>1250</v>
      </c>
      <c r="H1352" s="1259">
        <v>1.956</v>
      </c>
    </row>
    <row r="1353" spans="2:8" s="37" customFormat="1" hidden="1" outlineLevel="2">
      <c r="B1353" s="43"/>
      <c r="C1353" s="43"/>
      <c r="D1353" s="67"/>
      <c r="E1353" s="1683"/>
      <c r="F1353" s="513" t="s">
        <v>695</v>
      </c>
      <c r="G1353" s="514" t="s">
        <v>1251</v>
      </c>
      <c r="H1353" s="1274">
        <v>1.9370000000000001</v>
      </c>
    </row>
    <row r="1354" spans="2:8" s="37" customFormat="1" outlineLevel="1" collapsed="1">
      <c r="B1354" s="43"/>
      <c r="C1354" s="43"/>
      <c r="D1354" s="67"/>
      <c r="E1354" s="943" t="s">
        <v>4168</v>
      </c>
    </row>
    <row r="1355" spans="2:8" s="37" customFormat="1" hidden="1" outlineLevel="2">
      <c r="B1355" s="43"/>
      <c r="C1355" s="43"/>
      <c r="D1355" s="67"/>
      <c r="E1355" s="1684" t="s">
        <v>925</v>
      </c>
      <c r="F1355" s="511" t="s">
        <v>695</v>
      </c>
      <c r="G1355" s="512" t="s">
        <v>1250</v>
      </c>
      <c r="H1355" s="1344">
        <v>1.3</v>
      </c>
    </row>
    <row r="1356" spans="2:8" s="37" customFormat="1" hidden="1" outlineLevel="2">
      <c r="B1356" s="43"/>
      <c r="C1356" s="43"/>
      <c r="D1356" s="67"/>
      <c r="E1356" s="1682"/>
      <c r="F1356" s="510" t="s">
        <v>695</v>
      </c>
      <c r="G1356" s="509" t="s">
        <v>1251</v>
      </c>
      <c r="H1356" s="1259">
        <v>1.3</v>
      </c>
    </row>
    <row r="1357" spans="2:8" s="37" customFormat="1" hidden="1" outlineLevel="2">
      <c r="B1357" s="43"/>
      <c r="C1357" s="43"/>
      <c r="D1357" s="67"/>
      <c r="E1357" s="1682" t="s">
        <v>924</v>
      </c>
      <c r="F1357" s="510" t="s">
        <v>781</v>
      </c>
      <c r="G1357" s="509" t="s">
        <v>1250</v>
      </c>
      <c r="H1357" s="1259">
        <v>0.57799999999999996</v>
      </c>
    </row>
    <row r="1358" spans="2:8" s="37" customFormat="1" hidden="1" outlineLevel="2">
      <c r="B1358" s="43"/>
      <c r="C1358" s="43"/>
      <c r="D1358" s="67"/>
      <c r="E1358" s="1682"/>
      <c r="F1358" s="510" t="s">
        <v>781</v>
      </c>
      <c r="G1358" s="509" t="s">
        <v>1251</v>
      </c>
      <c r="H1358" s="1259">
        <v>0.57799999999999996</v>
      </c>
    </row>
    <row r="1359" spans="2:8" s="37" customFormat="1" hidden="1" outlineLevel="2">
      <c r="B1359" s="43"/>
      <c r="C1359" s="43"/>
      <c r="D1359" s="67"/>
      <c r="E1359" s="1682" t="s">
        <v>924</v>
      </c>
      <c r="F1359" s="510" t="s">
        <v>695</v>
      </c>
      <c r="G1359" s="509" t="s">
        <v>1250</v>
      </c>
      <c r="H1359" s="1259">
        <v>0.58199999999999996</v>
      </c>
    </row>
    <row r="1360" spans="2:8" s="37" customFormat="1" hidden="1" outlineLevel="2">
      <c r="B1360" s="43"/>
      <c r="C1360" s="43"/>
      <c r="D1360" s="67"/>
      <c r="E1360" s="1682"/>
      <c r="F1360" s="510" t="s">
        <v>695</v>
      </c>
      <c r="G1360" s="509" t="s">
        <v>1251</v>
      </c>
      <c r="H1360" s="1259">
        <v>0.58199999999999996</v>
      </c>
    </row>
    <row r="1361" spans="2:8" s="37" customFormat="1" hidden="1" outlineLevel="2">
      <c r="B1361" s="43"/>
      <c r="C1361" s="43"/>
      <c r="D1361" s="67"/>
      <c r="E1361" s="1682" t="s">
        <v>926</v>
      </c>
      <c r="F1361" s="510" t="s">
        <v>799</v>
      </c>
      <c r="G1361" s="509" t="s">
        <v>1250</v>
      </c>
      <c r="H1361" s="944">
        <v>45700</v>
      </c>
    </row>
    <row r="1362" spans="2:8" s="37" customFormat="1" hidden="1" outlineLevel="2">
      <c r="B1362" s="43"/>
      <c r="C1362" s="43"/>
      <c r="D1362" s="67"/>
      <c r="E1362" s="1682"/>
      <c r="F1362" s="510" t="s">
        <v>799</v>
      </c>
      <c r="G1362" s="509" t="s">
        <v>1251</v>
      </c>
      <c r="H1362" s="944">
        <v>45700</v>
      </c>
    </row>
    <row r="1363" spans="2:8" s="37" customFormat="1" hidden="1" outlineLevel="2">
      <c r="B1363" s="43"/>
      <c r="C1363" s="43"/>
      <c r="D1363" s="67"/>
      <c r="E1363" s="1682" t="s">
        <v>927</v>
      </c>
      <c r="F1363" s="510" t="s">
        <v>1249</v>
      </c>
      <c r="G1363" s="509" t="s">
        <v>1250</v>
      </c>
      <c r="H1363" s="945">
        <v>0.8125</v>
      </c>
    </row>
    <row r="1364" spans="2:8" s="37" customFormat="1" hidden="1" outlineLevel="2">
      <c r="B1364" s="43"/>
      <c r="C1364" s="43"/>
      <c r="D1364" s="67"/>
      <c r="E1364" s="1682"/>
      <c r="F1364" s="510" t="s">
        <v>1249</v>
      </c>
      <c r="G1364" s="509" t="s">
        <v>1251</v>
      </c>
      <c r="H1364" s="945">
        <v>0.8125</v>
      </c>
    </row>
    <row r="1365" spans="2:8" s="37" customFormat="1" hidden="1" outlineLevel="2">
      <c r="B1365" s="43"/>
      <c r="C1365" s="43"/>
      <c r="D1365" s="67"/>
      <c r="E1365" s="1682" t="s">
        <v>922</v>
      </c>
      <c r="F1365" s="510" t="s">
        <v>923</v>
      </c>
      <c r="G1365" s="509" t="s">
        <v>1250</v>
      </c>
      <c r="H1365" s="866" t="s">
        <v>4113</v>
      </c>
    </row>
    <row r="1366" spans="2:8" s="37" customFormat="1" hidden="1" outlineLevel="2">
      <c r="B1366" s="43"/>
      <c r="C1366" s="43"/>
      <c r="D1366" s="67"/>
      <c r="E1366" s="1682"/>
      <c r="F1366" s="510" t="s">
        <v>923</v>
      </c>
      <c r="G1366" s="509" t="s">
        <v>1251</v>
      </c>
      <c r="H1366" s="866" t="s">
        <v>4113</v>
      </c>
    </row>
    <row r="1367" spans="2:8" s="37" customFormat="1" hidden="1" outlineLevel="2">
      <c r="B1367" s="43"/>
      <c r="C1367" s="43"/>
      <c r="D1367" s="67"/>
      <c r="E1367" s="1682" t="s">
        <v>928</v>
      </c>
      <c r="F1367" s="510" t="s">
        <v>781</v>
      </c>
      <c r="G1367" s="509" t="s">
        <v>1250</v>
      </c>
      <c r="H1367" s="1259">
        <v>0</v>
      </c>
    </row>
    <row r="1368" spans="2:8" s="37" customFormat="1" hidden="1" outlineLevel="2">
      <c r="B1368" s="43"/>
      <c r="C1368" s="43"/>
      <c r="D1368" s="67"/>
      <c r="E1368" s="1682"/>
      <c r="F1368" s="510" t="s">
        <v>781</v>
      </c>
      <c r="G1368" s="509" t="s">
        <v>1251</v>
      </c>
      <c r="H1368" s="1259">
        <v>0</v>
      </c>
    </row>
    <row r="1369" spans="2:8" s="37" customFormat="1" hidden="1" outlineLevel="2">
      <c r="B1369" s="43"/>
      <c r="C1369" s="43"/>
      <c r="D1369" s="67"/>
      <c r="E1369" s="1682" t="s">
        <v>929</v>
      </c>
      <c r="F1369" s="510" t="s">
        <v>781</v>
      </c>
      <c r="G1369" s="509" t="s">
        <v>1250</v>
      </c>
      <c r="H1369" s="1259">
        <v>0.64300000000000002</v>
      </c>
    </row>
    <row r="1370" spans="2:8" s="37" customFormat="1" hidden="1" outlineLevel="2">
      <c r="B1370" s="43"/>
      <c r="C1370" s="43"/>
      <c r="D1370" s="67"/>
      <c r="E1370" s="1682"/>
      <c r="F1370" s="510" t="s">
        <v>781</v>
      </c>
      <c r="G1370" s="509" t="s">
        <v>1251</v>
      </c>
      <c r="H1370" s="1259">
        <v>0.64300000000000002</v>
      </c>
    </row>
    <row r="1371" spans="2:8" s="37" customFormat="1" hidden="1" outlineLevel="2">
      <c r="B1371" s="43"/>
      <c r="C1371" s="43"/>
      <c r="D1371" s="67"/>
      <c r="E1371" s="1682" t="s">
        <v>929</v>
      </c>
      <c r="F1371" s="510" t="s">
        <v>695</v>
      </c>
      <c r="G1371" s="509" t="s">
        <v>1250</v>
      </c>
      <c r="H1371" s="1259">
        <v>0.64600000000000002</v>
      </c>
    </row>
    <row r="1372" spans="2:8" s="37" customFormat="1" hidden="1" outlineLevel="2">
      <c r="B1372" s="43"/>
      <c r="C1372" s="43"/>
      <c r="D1372" s="67"/>
      <c r="E1372" s="1682"/>
      <c r="F1372" s="510" t="s">
        <v>695</v>
      </c>
      <c r="G1372" s="509" t="s">
        <v>1251</v>
      </c>
      <c r="H1372" s="1259">
        <v>0.64600000000000002</v>
      </c>
    </row>
    <row r="1373" spans="2:8" s="37" customFormat="1" hidden="1" outlineLevel="2">
      <c r="B1373" s="43"/>
      <c r="C1373" s="43"/>
      <c r="D1373" s="67"/>
      <c r="E1373" s="1682" t="s">
        <v>930</v>
      </c>
      <c r="F1373" s="510" t="s">
        <v>781</v>
      </c>
      <c r="G1373" s="509" t="s">
        <v>1250</v>
      </c>
      <c r="H1373" s="1259">
        <v>0.55100000000000005</v>
      </c>
    </row>
    <row r="1374" spans="2:8" s="37" customFormat="1" hidden="1" outlineLevel="2">
      <c r="B1374" s="43"/>
      <c r="C1374" s="43"/>
      <c r="D1374" s="67"/>
      <c r="E1374" s="1682"/>
      <c r="F1374" s="510" t="s">
        <v>781</v>
      </c>
      <c r="G1374" s="509" t="s">
        <v>1251</v>
      </c>
      <c r="H1374" s="1259">
        <v>0.55100000000000005</v>
      </c>
    </row>
    <row r="1375" spans="2:8" s="37" customFormat="1" hidden="1" outlineLevel="2">
      <c r="B1375" s="43"/>
      <c r="C1375" s="43"/>
      <c r="D1375" s="67"/>
      <c r="E1375" s="1682" t="s">
        <v>930</v>
      </c>
      <c r="F1375" s="510" t="s">
        <v>695</v>
      </c>
      <c r="G1375" s="509" t="s">
        <v>1250</v>
      </c>
      <c r="H1375" s="1259">
        <v>0.55300000000000005</v>
      </c>
    </row>
    <row r="1376" spans="2:8" s="37" customFormat="1" hidden="1" outlineLevel="2">
      <c r="B1376" s="43"/>
      <c r="C1376" s="43"/>
      <c r="D1376" s="67"/>
      <c r="E1376" s="1683"/>
      <c r="F1376" s="513" t="s">
        <v>695</v>
      </c>
      <c r="G1376" s="514" t="s">
        <v>1251</v>
      </c>
      <c r="H1376" s="1274">
        <v>0.55300000000000005</v>
      </c>
    </row>
    <row r="1377" spans="2:8" s="37" customFormat="1" outlineLevel="1" collapsed="1">
      <c r="B1377" s="43"/>
      <c r="C1377" s="43"/>
      <c r="D1377" s="67"/>
      <c r="E1377" s="943" t="s">
        <v>4169</v>
      </c>
    </row>
    <row r="1378" spans="2:8" s="37" customFormat="1" hidden="1" outlineLevel="2">
      <c r="B1378" s="43"/>
      <c r="C1378" s="43"/>
      <c r="E1378" s="1684" t="s">
        <v>925</v>
      </c>
      <c r="F1378" s="511" t="s">
        <v>695</v>
      </c>
      <c r="G1378" s="512" t="s">
        <v>1250</v>
      </c>
      <c r="H1378" s="1344">
        <v>13.40027972028</v>
      </c>
    </row>
    <row r="1379" spans="2:8" s="37" customFormat="1" hidden="1" outlineLevel="2">
      <c r="B1379" s="43"/>
      <c r="C1379" s="43"/>
      <c r="D1379" s="67"/>
      <c r="E1379" s="1682"/>
      <c r="F1379" s="510" t="s">
        <v>695</v>
      </c>
      <c r="G1379" s="509" t="s">
        <v>1251</v>
      </c>
      <c r="H1379" s="1259">
        <v>13.40027972028</v>
      </c>
    </row>
    <row r="1380" spans="2:8" s="37" customFormat="1" hidden="1" outlineLevel="2">
      <c r="B1380" s="43"/>
      <c r="C1380" s="43"/>
      <c r="D1380" s="67"/>
      <c r="E1380" s="1682" t="s">
        <v>924</v>
      </c>
      <c r="F1380" s="510" t="s">
        <v>781</v>
      </c>
      <c r="G1380" s="509" t="s">
        <v>1250</v>
      </c>
      <c r="H1380" s="1259">
        <v>7.51</v>
      </c>
    </row>
    <row r="1381" spans="2:8" s="37" customFormat="1" hidden="1" outlineLevel="2">
      <c r="B1381" s="43"/>
      <c r="C1381" s="43"/>
      <c r="D1381" s="67"/>
      <c r="E1381" s="1682"/>
      <c r="F1381" s="510" t="s">
        <v>781</v>
      </c>
      <c r="G1381" s="509" t="s">
        <v>1251</v>
      </c>
      <c r="H1381" s="1259">
        <v>7.2430000000000003</v>
      </c>
    </row>
    <row r="1382" spans="2:8" s="37" customFormat="1" hidden="1" outlineLevel="2">
      <c r="B1382" s="43"/>
      <c r="C1382" s="43"/>
      <c r="D1382" s="67"/>
      <c r="E1382" s="1682" t="s">
        <v>924</v>
      </c>
      <c r="F1382" s="510" t="s">
        <v>695</v>
      </c>
      <c r="G1382" s="509" t="s">
        <v>1250</v>
      </c>
      <c r="H1382" s="1259">
        <v>7.7720000000000002</v>
      </c>
    </row>
    <row r="1383" spans="2:8" s="37" customFormat="1" hidden="1" outlineLevel="2">
      <c r="B1383" s="43"/>
      <c r="C1383" s="43"/>
      <c r="D1383" s="67"/>
      <c r="E1383" s="1682"/>
      <c r="F1383" s="510" t="s">
        <v>695</v>
      </c>
      <c r="G1383" s="509" t="s">
        <v>1251</v>
      </c>
      <c r="H1383" s="1259">
        <v>7.5289999999999999</v>
      </c>
    </row>
    <row r="1384" spans="2:8" s="37" customFormat="1" hidden="1" outlineLevel="2">
      <c r="B1384" s="43"/>
      <c r="C1384" s="43"/>
      <c r="D1384" s="67"/>
      <c r="E1384" s="1682" t="s">
        <v>926</v>
      </c>
      <c r="F1384" s="510" t="s">
        <v>799</v>
      </c>
      <c r="G1384" s="509" t="s">
        <v>1250</v>
      </c>
      <c r="H1384" s="944">
        <v>45691</v>
      </c>
    </row>
    <row r="1385" spans="2:8" s="37" customFormat="1" hidden="1" outlineLevel="2">
      <c r="B1385" s="43"/>
      <c r="C1385" s="43"/>
      <c r="D1385" s="67"/>
      <c r="E1385" s="1682"/>
      <c r="F1385" s="510" t="s">
        <v>799</v>
      </c>
      <c r="G1385" s="509" t="s">
        <v>1251</v>
      </c>
      <c r="H1385" s="944">
        <v>45700</v>
      </c>
    </row>
    <row r="1386" spans="2:8" s="37" customFormat="1" hidden="1" outlineLevel="2">
      <c r="B1386" s="43"/>
      <c r="C1386" s="43"/>
      <c r="D1386" s="67"/>
      <c r="E1386" s="1682" t="s">
        <v>927</v>
      </c>
      <c r="F1386" s="510" t="s">
        <v>1249</v>
      </c>
      <c r="G1386" s="509" t="s">
        <v>1250</v>
      </c>
      <c r="H1386" s="945">
        <v>0.8125</v>
      </c>
    </row>
    <row r="1387" spans="2:8" s="37" customFormat="1" hidden="1" outlineLevel="2">
      <c r="B1387" s="43"/>
      <c r="C1387" s="43"/>
      <c r="D1387" s="67"/>
      <c r="E1387" s="1682"/>
      <c r="F1387" s="510" t="s">
        <v>1249</v>
      </c>
      <c r="G1387" s="509" t="s">
        <v>1251</v>
      </c>
      <c r="H1387" s="945">
        <v>0.8125</v>
      </c>
    </row>
    <row r="1388" spans="2:8" s="37" customFormat="1" hidden="1" outlineLevel="2">
      <c r="B1388" s="43"/>
      <c r="C1388" s="43"/>
      <c r="D1388" s="67"/>
      <c r="E1388" s="1682" t="s">
        <v>922</v>
      </c>
      <c r="F1388" s="510" t="s">
        <v>923</v>
      </c>
      <c r="G1388" s="509" t="s">
        <v>1250</v>
      </c>
      <c r="H1388" s="866" t="s">
        <v>4113</v>
      </c>
    </row>
    <row r="1389" spans="2:8" s="37" customFormat="1" hidden="1" outlineLevel="2">
      <c r="B1389" s="43"/>
      <c r="C1389" s="43"/>
      <c r="D1389" s="67"/>
      <c r="E1389" s="1682"/>
      <c r="F1389" s="510" t="s">
        <v>923</v>
      </c>
      <c r="G1389" s="509" t="s">
        <v>1251</v>
      </c>
      <c r="H1389" s="866" t="s">
        <v>4113</v>
      </c>
    </row>
    <row r="1390" spans="2:8" s="37" customFormat="1" hidden="1" outlineLevel="2">
      <c r="B1390" s="43"/>
      <c r="C1390" s="43"/>
      <c r="D1390" s="67"/>
      <c r="E1390" s="1682" t="s">
        <v>928</v>
      </c>
      <c r="F1390" s="510" t="s">
        <v>781</v>
      </c>
      <c r="G1390" s="509" t="s">
        <v>1250</v>
      </c>
      <c r="H1390" s="1259">
        <v>5.0000000000000001E-3</v>
      </c>
    </row>
    <row r="1391" spans="2:8" s="37" customFormat="1" hidden="1" outlineLevel="2">
      <c r="B1391" s="43"/>
      <c r="C1391" s="43"/>
      <c r="D1391" s="67"/>
      <c r="E1391" s="1682"/>
      <c r="F1391" s="510" t="s">
        <v>781</v>
      </c>
      <c r="G1391" s="509" t="s">
        <v>1251</v>
      </c>
      <c r="H1391" s="1259">
        <v>0</v>
      </c>
    </row>
    <row r="1392" spans="2:8" s="37" customFormat="1" hidden="1" outlineLevel="2">
      <c r="B1392" s="43"/>
      <c r="C1392" s="43"/>
      <c r="D1392" s="67"/>
      <c r="E1392" s="1682" t="s">
        <v>929</v>
      </c>
      <c r="F1392" s="510" t="s">
        <v>781</v>
      </c>
      <c r="G1392" s="509" t="s">
        <v>1250</v>
      </c>
      <c r="H1392" s="1259">
        <v>8.3719999999999999</v>
      </c>
    </row>
    <row r="1393" spans="2:8" s="37" customFormat="1" hidden="1" outlineLevel="2">
      <c r="B1393" s="43"/>
      <c r="C1393" s="43"/>
      <c r="D1393" s="67"/>
      <c r="E1393" s="1682"/>
      <c r="F1393" s="510" t="s">
        <v>781</v>
      </c>
      <c r="G1393" s="509" t="s">
        <v>1251</v>
      </c>
      <c r="H1393" s="1259">
        <v>8.0730000000000004</v>
      </c>
    </row>
    <row r="1394" spans="2:8" s="37" customFormat="1" hidden="1" outlineLevel="2">
      <c r="B1394" s="43"/>
      <c r="C1394" s="43"/>
      <c r="D1394" s="67"/>
      <c r="E1394" s="1682" t="s">
        <v>929</v>
      </c>
      <c r="F1394" s="510" t="s">
        <v>695</v>
      </c>
      <c r="G1394" s="509" t="s">
        <v>1250</v>
      </c>
      <c r="H1394" s="1259">
        <v>8.5690000000000008</v>
      </c>
    </row>
    <row r="1395" spans="2:8" s="37" customFormat="1" hidden="1" outlineLevel="2">
      <c r="B1395" s="43"/>
      <c r="C1395" s="43"/>
      <c r="D1395" s="67"/>
      <c r="E1395" s="1682"/>
      <c r="F1395" s="510" t="s">
        <v>695</v>
      </c>
      <c r="G1395" s="509" t="s">
        <v>1251</v>
      </c>
      <c r="H1395" s="1259">
        <v>8.2639999999999993</v>
      </c>
    </row>
    <row r="1396" spans="2:8" s="37" customFormat="1" hidden="1" outlineLevel="2">
      <c r="B1396" s="43"/>
      <c r="C1396" s="43"/>
      <c r="D1396" s="67"/>
      <c r="E1396" s="1682" t="s">
        <v>930</v>
      </c>
      <c r="F1396" s="510" t="s">
        <v>781</v>
      </c>
      <c r="G1396" s="509" t="s">
        <v>1250</v>
      </c>
      <c r="H1396" s="1259">
        <v>7.3579999999999997</v>
      </c>
    </row>
    <row r="1397" spans="2:8" s="37" customFormat="1" hidden="1" outlineLevel="2">
      <c r="B1397" s="43"/>
      <c r="C1397" s="43"/>
      <c r="D1397" s="67"/>
      <c r="E1397" s="1682"/>
      <c r="F1397" s="510" t="s">
        <v>781</v>
      </c>
      <c r="G1397" s="509" t="s">
        <v>1251</v>
      </c>
      <c r="H1397" s="1259">
        <v>7.0960000000000001</v>
      </c>
    </row>
    <row r="1398" spans="2:8" s="37" customFormat="1" hidden="1" outlineLevel="2">
      <c r="B1398" s="43"/>
      <c r="C1398" s="43"/>
      <c r="D1398" s="67"/>
      <c r="E1398" s="1682" t="s">
        <v>930</v>
      </c>
      <c r="F1398" s="510" t="s">
        <v>695</v>
      </c>
      <c r="G1398" s="509" t="s">
        <v>1250</v>
      </c>
      <c r="H1398" s="1259">
        <v>7.5279999999999996</v>
      </c>
    </row>
    <row r="1399" spans="2:8" s="37" customFormat="1" hidden="1" outlineLevel="2">
      <c r="B1399" s="43"/>
      <c r="C1399" s="43"/>
      <c r="D1399" s="67"/>
      <c r="E1399" s="1683"/>
      <c r="F1399" s="513" t="s">
        <v>695</v>
      </c>
      <c r="G1399" s="514" t="s">
        <v>1251</v>
      </c>
      <c r="H1399" s="1274">
        <v>7.26</v>
      </c>
    </row>
    <row r="1400" spans="2:8" s="37" customFormat="1" outlineLevel="1" collapsed="1">
      <c r="B1400" s="43"/>
      <c r="C1400" s="43"/>
      <c r="D1400" s="67"/>
      <c r="E1400" s="943" t="s">
        <v>4170</v>
      </c>
    </row>
    <row r="1401" spans="2:8" s="37" customFormat="1" hidden="1" outlineLevel="2">
      <c r="B1401" s="43"/>
      <c r="C1401" s="43"/>
      <c r="E1401" s="1684" t="s">
        <v>925</v>
      </c>
      <c r="F1401" s="511" t="s">
        <v>695</v>
      </c>
      <c r="G1401" s="512" t="s">
        <v>1250</v>
      </c>
      <c r="H1401" s="1344">
        <v>3.7</v>
      </c>
    </row>
    <row r="1402" spans="2:8" s="37" customFormat="1" hidden="1" outlineLevel="2">
      <c r="B1402" s="43"/>
      <c r="C1402" s="43"/>
      <c r="D1402" s="67"/>
      <c r="E1402" s="1682"/>
      <c r="F1402" s="510" t="s">
        <v>695</v>
      </c>
      <c r="G1402" s="509" t="s">
        <v>1251</v>
      </c>
      <c r="H1402" s="1259">
        <v>3.7</v>
      </c>
    </row>
    <row r="1403" spans="2:8" s="37" customFormat="1" hidden="1" outlineLevel="2">
      <c r="B1403" s="43"/>
      <c r="C1403" s="43"/>
      <c r="D1403" s="67"/>
      <c r="E1403" s="1682" t="s">
        <v>924</v>
      </c>
      <c r="F1403" s="510" t="s">
        <v>781</v>
      </c>
      <c r="G1403" s="509" t="s">
        <v>1250</v>
      </c>
      <c r="H1403" s="1259">
        <v>2.2879999999999998</v>
      </c>
    </row>
    <row r="1404" spans="2:8" s="37" customFormat="1" hidden="1" outlineLevel="2">
      <c r="B1404" s="43"/>
      <c r="C1404" s="43"/>
      <c r="D1404" s="67"/>
      <c r="E1404" s="1682"/>
      <c r="F1404" s="510" t="s">
        <v>781</v>
      </c>
      <c r="G1404" s="509" t="s">
        <v>1251</v>
      </c>
      <c r="H1404" s="1259">
        <v>2.2879999999999998</v>
      </c>
    </row>
    <row r="1405" spans="2:8" s="37" customFormat="1" hidden="1" outlineLevel="2">
      <c r="B1405" s="43"/>
      <c r="C1405" s="43"/>
      <c r="D1405" s="67"/>
      <c r="E1405" s="1682" t="s">
        <v>924</v>
      </c>
      <c r="F1405" s="510" t="s">
        <v>695</v>
      </c>
      <c r="G1405" s="509" t="s">
        <v>1250</v>
      </c>
      <c r="H1405" s="1259">
        <v>2.2919999999999998</v>
      </c>
    </row>
    <row r="1406" spans="2:8" s="37" customFormat="1" hidden="1" outlineLevel="2">
      <c r="B1406" s="43"/>
      <c r="C1406" s="43"/>
      <c r="D1406" s="67"/>
      <c r="E1406" s="1682"/>
      <c r="F1406" s="510" t="s">
        <v>695</v>
      </c>
      <c r="G1406" s="509" t="s">
        <v>1251</v>
      </c>
      <c r="H1406" s="1259">
        <v>2.2919999999999998</v>
      </c>
    </row>
    <row r="1407" spans="2:8" s="37" customFormat="1" hidden="1" outlineLevel="2">
      <c r="B1407" s="43"/>
      <c r="C1407" s="43"/>
      <c r="D1407" s="67"/>
      <c r="E1407" s="1682" t="s">
        <v>926</v>
      </c>
      <c r="F1407" s="510" t="s">
        <v>799</v>
      </c>
      <c r="G1407" s="509" t="s">
        <v>1250</v>
      </c>
      <c r="H1407" s="944">
        <v>45700</v>
      </c>
    </row>
    <row r="1408" spans="2:8" s="37" customFormat="1" hidden="1" outlineLevel="2">
      <c r="B1408" s="43"/>
      <c r="C1408" s="43"/>
      <c r="D1408" s="67"/>
      <c r="E1408" s="1682"/>
      <c r="F1408" s="510" t="s">
        <v>799</v>
      </c>
      <c r="G1408" s="509" t="s">
        <v>1251</v>
      </c>
      <c r="H1408" s="944">
        <v>45700</v>
      </c>
    </row>
    <row r="1409" spans="2:8" s="37" customFormat="1" hidden="1" outlineLevel="2">
      <c r="B1409" s="43"/>
      <c r="C1409" s="43"/>
      <c r="D1409" s="67"/>
      <c r="E1409" s="1682" t="s">
        <v>927</v>
      </c>
      <c r="F1409" s="510" t="s">
        <v>1249</v>
      </c>
      <c r="G1409" s="509" t="s">
        <v>1250</v>
      </c>
      <c r="H1409" s="945">
        <v>0.8125</v>
      </c>
    </row>
    <row r="1410" spans="2:8" s="37" customFormat="1" hidden="1" outlineLevel="2">
      <c r="B1410" s="43"/>
      <c r="C1410" s="43"/>
      <c r="D1410" s="67"/>
      <c r="E1410" s="1682"/>
      <c r="F1410" s="510" t="s">
        <v>1249</v>
      </c>
      <c r="G1410" s="509" t="s">
        <v>1251</v>
      </c>
      <c r="H1410" s="945">
        <v>0.8125</v>
      </c>
    </row>
    <row r="1411" spans="2:8" s="37" customFormat="1" hidden="1" outlineLevel="2">
      <c r="B1411" s="43"/>
      <c r="C1411" s="43"/>
      <c r="D1411" s="67"/>
      <c r="E1411" s="1682" t="s">
        <v>922</v>
      </c>
      <c r="F1411" s="510" t="s">
        <v>923</v>
      </c>
      <c r="G1411" s="509" t="s">
        <v>1250</v>
      </c>
      <c r="H1411" s="866" t="s">
        <v>4113</v>
      </c>
    </row>
    <row r="1412" spans="2:8" s="37" customFormat="1" hidden="1" outlineLevel="2">
      <c r="B1412" s="43"/>
      <c r="C1412" s="43"/>
      <c r="D1412" s="67"/>
      <c r="E1412" s="1682"/>
      <c r="F1412" s="510" t="s">
        <v>923</v>
      </c>
      <c r="G1412" s="509" t="s">
        <v>1251</v>
      </c>
      <c r="H1412" s="866" t="s">
        <v>4113</v>
      </c>
    </row>
    <row r="1413" spans="2:8" s="37" customFormat="1" hidden="1" outlineLevel="2">
      <c r="B1413" s="43"/>
      <c r="C1413" s="43"/>
      <c r="D1413" s="67"/>
      <c r="E1413" s="1682" t="s">
        <v>928</v>
      </c>
      <c r="F1413" s="510" t="s">
        <v>781</v>
      </c>
      <c r="G1413" s="509" t="s">
        <v>1250</v>
      </c>
      <c r="H1413" s="1259">
        <v>0</v>
      </c>
    </row>
    <row r="1414" spans="2:8" s="37" customFormat="1" hidden="1" outlineLevel="2">
      <c r="B1414" s="43"/>
      <c r="C1414" s="43"/>
      <c r="D1414" s="67"/>
      <c r="E1414" s="1682"/>
      <c r="F1414" s="510" t="s">
        <v>781</v>
      </c>
      <c r="G1414" s="509" t="s">
        <v>1251</v>
      </c>
      <c r="H1414" s="1259">
        <v>0</v>
      </c>
    </row>
    <row r="1415" spans="2:8" s="37" customFormat="1" hidden="1" outlineLevel="2">
      <c r="B1415" s="43"/>
      <c r="C1415" s="43"/>
      <c r="D1415" s="67"/>
      <c r="E1415" s="1682" t="s">
        <v>929</v>
      </c>
      <c r="F1415" s="510" t="s">
        <v>781</v>
      </c>
      <c r="G1415" s="509" t="s">
        <v>1250</v>
      </c>
      <c r="H1415" s="1259">
        <v>2.4359999999999999</v>
      </c>
    </row>
    <row r="1416" spans="2:8" s="37" customFormat="1" hidden="1" outlineLevel="2">
      <c r="B1416" s="43"/>
      <c r="C1416" s="43"/>
      <c r="D1416" s="67"/>
      <c r="E1416" s="1682"/>
      <c r="F1416" s="510" t="s">
        <v>781</v>
      </c>
      <c r="G1416" s="509" t="s">
        <v>1251</v>
      </c>
      <c r="H1416" s="1259">
        <v>2.4359999999999999</v>
      </c>
    </row>
    <row r="1417" spans="2:8" s="37" customFormat="1" hidden="1" outlineLevel="2">
      <c r="B1417" s="43"/>
      <c r="C1417" s="43"/>
      <c r="D1417" s="67"/>
      <c r="E1417" s="1682" t="s">
        <v>929</v>
      </c>
      <c r="F1417" s="510" t="s">
        <v>695</v>
      </c>
      <c r="G1417" s="509" t="s">
        <v>1250</v>
      </c>
      <c r="H1417" s="1259">
        <v>2.4390000000000001</v>
      </c>
    </row>
    <row r="1418" spans="2:8" s="37" customFormat="1" hidden="1" outlineLevel="2">
      <c r="B1418" s="43"/>
      <c r="C1418" s="43"/>
      <c r="D1418" s="67"/>
      <c r="E1418" s="1682"/>
      <c r="F1418" s="510" t="s">
        <v>695</v>
      </c>
      <c r="G1418" s="509" t="s">
        <v>1251</v>
      </c>
      <c r="H1418" s="1259">
        <v>2.4390000000000001</v>
      </c>
    </row>
    <row r="1419" spans="2:8" s="37" customFormat="1" hidden="1" outlineLevel="2">
      <c r="B1419" s="43"/>
      <c r="C1419" s="43"/>
      <c r="D1419" s="67"/>
      <c r="E1419" s="1682" t="s">
        <v>930</v>
      </c>
      <c r="F1419" s="510" t="s">
        <v>781</v>
      </c>
      <c r="G1419" s="509" t="s">
        <v>1250</v>
      </c>
      <c r="H1419" s="1259">
        <v>2.15</v>
      </c>
    </row>
    <row r="1420" spans="2:8" s="37" customFormat="1" hidden="1" outlineLevel="2">
      <c r="B1420" s="43"/>
      <c r="C1420" s="43"/>
      <c r="D1420" s="67"/>
      <c r="E1420" s="1682"/>
      <c r="F1420" s="510" t="s">
        <v>781</v>
      </c>
      <c r="G1420" s="509" t="s">
        <v>1251</v>
      </c>
      <c r="H1420" s="1259">
        <v>2.15</v>
      </c>
    </row>
    <row r="1421" spans="2:8" s="37" customFormat="1" hidden="1" outlineLevel="2">
      <c r="B1421" s="43"/>
      <c r="C1421" s="43"/>
      <c r="D1421" s="67"/>
      <c r="E1421" s="1682" t="s">
        <v>930</v>
      </c>
      <c r="F1421" s="510" t="s">
        <v>695</v>
      </c>
      <c r="G1421" s="509" t="s">
        <v>1250</v>
      </c>
      <c r="H1421" s="1259">
        <v>2.1589999999999998</v>
      </c>
    </row>
    <row r="1422" spans="2:8" s="37" customFormat="1" hidden="1" outlineLevel="2">
      <c r="B1422" s="43"/>
      <c r="C1422" s="43"/>
      <c r="D1422" s="67"/>
      <c r="E1422" s="1683"/>
      <c r="F1422" s="513" t="s">
        <v>695</v>
      </c>
      <c r="G1422" s="514" t="s">
        <v>1251</v>
      </c>
      <c r="H1422" s="1274">
        <v>2.1589999999999998</v>
      </c>
    </row>
    <row r="1423" spans="2:8" s="37" customFormat="1" outlineLevel="1" collapsed="1">
      <c r="B1423" s="43"/>
      <c r="C1423" s="43"/>
      <c r="D1423" s="67"/>
      <c r="E1423" s="943" t="s">
        <v>4171</v>
      </c>
    </row>
    <row r="1424" spans="2:8" s="37" customFormat="1" hidden="1" outlineLevel="2">
      <c r="B1424" s="43"/>
      <c r="C1424" s="43"/>
      <c r="E1424" s="1684" t="s">
        <v>925</v>
      </c>
      <c r="F1424" s="511" t="s">
        <v>695</v>
      </c>
      <c r="G1424" s="512" t="s">
        <v>1250</v>
      </c>
      <c r="H1424" s="1344">
        <v>3.6872533151717</v>
      </c>
    </row>
    <row r="1425" spans="2:8" s="37" customFormat="1" hidden="1" outlineLevel="2">
      <c r="B1425" s="43"/>
      <c r="C1425" s="43"/>
      <c r="D1425" s="67"/>
      <c r="E1425" s="1682"/>
      <c r="F1425" s="510" t="s">
        <v>695</v>
      </c>
      <c r="G1425" s="509" t="s">
        <v>1251</v>
      </c>
      <c r="H1425" s="1259">
        <v>3.6872533151717</v>
      </c>
    </row>
    <row r="1426" spans="2:8" s="37" customFormat="1" hidden="1" outlineLevel="2">
      <c r="B1426" s="43"/>
      <c r="C1426" s="43"/>
      <c r="D1426" s="67"/>
      <c r="E1426" s="1682" t="s">
        <v>924</v>
      </c>
      <c r="F1426" s="510" t="s">
        <v>781</v>
      </c>
      <c r="G1426" s="509" t="s">
        <v>1250</v>
      </c>
      <c r="H1426" s="1259">
        <v>1.823</v>
      </c>
    </row>
    <row r="1427" spans="2:8" s="37" customFormat="1" hidden="1" outlineLevel="2">
      <c r="B1427" s="43"/>
      <c r="C1427" s="43"/>
      <c r="D1427" s="67"/>
      <c r="E1427" s="1682"/>
      <c r="F1427" s="510" t="s">
        <v>781</v>
      </c>
      <c r="G1427" s="509" t="s">
        <v>1251</v>
      </c>
      <c r="H1427" s="1259">
        <v>1.823</v>
      </c>
    </row>
    <row r="1428" spans="2:8" s="37" customFormat="1" hidden="1" outlineLevel="2">
      <c r="B1428" s="43"/>
      <c r="C1428" s="43"/>
      <c r="D1428" s="67"/>
      <c r="E1428" s="1682" t="s">
        <v>924</v>
      </c>
      <c r="F1428" s="510" t="s">
        <v>695</v>
      </c>
      <c r="G1428" s="509" t="s">
        <v>1250</v>
      </c>
      <c r="H1428" s="1259">
        <v>1.875</v>
      </c>
    </row>
    <row r="1429" spans="2:8" s="37" customFormat="1" hidden="1" outlineLevel="2">
      <c r="B1429" s="43"/>
      <c r="C1429" s="43"/>
      <c r="D1429" s="67"/>
      <c r="E1429" s="1682"/>
      <c r="F1429" s="510" t="s">
        <v>695</v>
      </c>
      <c r="G1429" s="509" t="s">
        <v>1251</v>
      </c>
      <c r="H1429" s="1259">
        <v>1.875</v>
      </c>
    </row>
    <row r="1430" spans="2:8" s="37" customFormat="1" hidden="1" outlineLevel="2">
      <c r="B1430" s="43"/>
      <c r="C1430" s="43"/>
      <c r="D1430" s="67"/>
      <c r="E1430" s="1682" t="s">
        <v>926</v>
      </c>
      <c r="F1430" s="510" t="s">
        <v>799</v>
      </c>
      <c r="G1430" s="509" t="s">
        <v>1250</v>
      </c>
      <c r="H1430" s="944">
        <v>45700</v>
      </c>
    </row>
    <row r="1431" spans="2:8" s="37" customFormat="1" hidden="1" outlineLevel="2">
      <c r="B1431" s="43"/>
      <c r="C1431" s="43"/>
      <c r="D1431" s="67"/>
      <c r="E1431" s="1682"/>
      <c r="F1431" s="510" t="s">
        <v>799</v>
      </c>
      <c r="G1431" s="509" t="s">
        <v>1251</v>
      </c>
      <c r="H1431" s="944">
        <v>45700</v>
      </c>
    </row>
    <row r="1432" spans="2:8" s="37" customFormat="1" hidden="1" outlineLevel="2">
      <c r="B1432" s="43"/>
      <c r="C1432" s="43"/>
      <c r="D1432" s="67"/>
      <c r="E1432" s="1682" t="s">
        <v>927</v>
      </c>
      <c r="F1432" s="510" t="s">
        <v>1249</v>
      </c>
      <c r="G1432" s="509" t="s">
        <v>1250</v>
      </c>
      <c r="H1432" s="945">
        <v>0.77083333333333337</v>
      </c>
    </row>
    <row r="1433" spans="2:8" s="37" customFormat="1" hidden="1" outlineLevel="2">
      <c r="B1433" s="43"/>
      <c r="C1433" s="43"/>
      <c r="D1433" s="67"/>
      <c r="E1433" s="1682"/>
      <c r="F1433" s="510" t="s">
        <v>1249</v>
      </c>
      <c r="G1433" s="509" t="s">
        <v>1251</v>
      </c>
      <c r="H1433" s="945">
        <v>0.77083333333333337</v>
      </c>
    </row>
    <row r="1434" spans="2:8" s="37" customFormat="1" hidden="1" outlineLevel="2">
      <c r="B1434" s="43"/>
      <c r="C1434" s="43"/>
      <c r="D1434" s="67"/>
      <c r="E1434" s="1682" t="s">
        <v>922</v>
      </c>
      <c r="F1434" s="510" t="s">
        <v>923</v>
      </c>
      <c r="G1434" s="509" t="s">
        <v>1250</v>
      </c>
      <c r="H1434" s="866" t="s">
        <v>4113</v>
      </c>
    </row>
    <row r="1435" spans="2:8" s="37" customFormat="1" hidden="1" outlineLevel="2">
      <c r="B1435" s="43"/>
      <c r="C1435" s="43"/>
      <c r="D1435" s="67"/>
      <c r="E1435" s="1682"/>
      <c r="F1435" s="510" t="s">
        <v>923</v>
      </c>
      <c r="G1435" s="509" t="s">
        <v>1251</v>
      </c>
      <c r="H1435" s="866" t="s">
        <v>4113</v>
      </c>
    </row>
    <row r="1436" spans="2:8" s="37" customFormat="1" hidden="1" outlineLevel="2">
      <c r="B1436" s="43"/>
      <c r="C1436" s="43"/>
      <c r="D1436" s="67"/>
      <c r="E1436" s="1682" t="s">
        <v>928</v>
      </c>
      <c r="F1436" s="510" t="s">
        <v>781</v>
      </c>
      <c r="G1436" s="509" t="s">
        <v>1250</v>
      </c>
      <c r="H1436" s="1259">
        <v>0.19400000000000001</v>
      </c>
    </row>
    <row r="1437" spans="2:8" s="37" customFormat="1" hidden="1" outlineLevel="2">
      <c r="B1437" s="43"/>
      <c r="C1437" s="43"/>
      <c r="D1437" s="67"/>
      <c r="E1437" s="1682"/>
      <c r="F1437" s="510" t="s">
        <v>781</v>
      </c>
      <c r="G1437" s="509" t="s">
        <v>1251</v>
      </c>
      <c r="H1437" s="1259">
        <v>0.19400000000000001</v>
      </c>
    </row>
    <row r="1438" spans="2:8" s="37" customFormat="1" hidden="1" outlineLevel="2">
      <c r="B1438" s="43"/>
      <c r="C1438" s="43"/>
      <c r="D1438" s="67"/>
      <c r="E1438" s="1682" t="s">
        <v>929</v>
      </c>
      <c r="F1438" s="510" t="s">
        <v>781</v>
      </c>
      <c r="G1438" s="509" t="s">
        <v>1250</v>
      </c>
      <c r="H1438" s="1259">
        <v>2</v>
      </c>
    </row>
    <row r="1439" spans="2:8" s="37" customFormat="1" hidden="1" outlineLevel="2">
      <c r="B1439" s="43"/>
      <c r="C1439" s="43"/>
      <c r="D1439" s="67"/>
      <c r="E1439" s="1682"/>
      <c r="F1439" s="510" t="s">
        <v>781</v>
      </c>
      <c r="G1439" s="509" t="s">
        <v>1251</v>
      </c>
      <c r="H1439" s="1259">
        <v>2</v>
      </c>
    </row>
    <row r="1440" spans="2:8" s="37" customFormat="1" hidden="1" outlineLevel="2">
      <c r="B1440" s="43"/>
      <c r="C1440" s="43"/>
      <c r="D1440" s="67"/>
      <c r="E1440" s="1682" t="s">
        <v>929</v>
      </c>
      <c r="F1440" s="510" t="s">
        <v>695</v>
      </c>
      <c r="G1440" s="509" t="s">
        <v>1250</v>
      </c>
      <c r="H1440" s="1259">
        <v>2.0219999999999998</v>
      </c>
    </row>
    <row r="1441" spans="2:8" s="37" customFormat="1" hidden="1" outlineLevel="2">
      <c r="B1441" s="43"/>
      <c r="C1441" s="43"/>
      <c r="D1441" s="67"/>
      <c r="E1441" s="1682"/>
      <c r="F1441" s="510" t="s">
        <v>695</v>
      </c>
      <c r="G1441" s="509" t="s">
        <v>1251</v>
      </c>
      <c r="H1441" s="1259">
        <v>2.0219999999999998</v>
      </c>
    </row>
    <row r="1442" spans="2:8" s="37" customFormat="1" hidden="1" outlineLevel="2">
      <c r="B1442" s="43"/>
      <c r="C1442" s="43"/>
      <c r="D1442" s="67"/>
      <c r="E1442" s="1682" t="s">
        <v>930</v>
      </c>
      <c r="F1442" s="510" t="s">
        <v>781</v>
      </c>
      <c r="G1442" s="509" t="s">
        <v>1250</v>
      </c>
      <c r="H1442" s="1259">
        <v>1.758</v>
      </c>
    </row>
    <row r="1443" spans="2:8" s="37" customFormat="1" hidden="1" outlineLevel="2">
      <c r="B1443" s="43"/>
      <c r="C1443" s="43"/>
      <c r="D1443" s="67"/>
      <c r="E1443" s="1682"/>
      <c r="F1443" s="510" t="s">
        <v>781</v>
      </c>
      <c r="G1443" s="509" t="s">
        <v>1251</v>
      </c>
      <c r="H1443" s="1259">
        <v>1.758</v>
      </c>
    </row>
    <row r="1444" spans="2:8" s="37" customFormat="1" hidden="1" outlineLevel="2">
      <c r="B1444" s="43"/>
      <c r="C1444" s="43"/>
      <c r="D1444" s="67"/>
      <c r="E1444" s="1682" t="s">
        <v>930</v>
      </c>
      <c r="F1444" s="510" t="s">
        <v>695</v>
      </c>
      <c r="G1444" s="509" t="s">
        <v>1250</v>
      </c>
      <c r="H1444" s="1259">
        <v>1.7749999999999999</v>
      </c>
    </row>
    <row r="1445" spans="2:8" s="37" customFormat="1" hidden="1" outlineLevel="2">
      <c r="B1445" s="43"/>
      <c r="C1445" s="43"/>
      <c r="D1445" s="67"/>
      <c r="E1445" s="1683"/>
      <c r="F1445" s="513" t="s">
        <v>695</v>
      </c>
      <c r="G1445" s="514" t="s">
        <v>1251</v>
      </c>
      <c r="H1445" s="1274">
        <v>1.7749999999999999</v>
      </c>
    </row>
    <row r="1446" spans="2:8" s="37" customFormat="1" outlineLevel="1" collapsed="1">
      <c r="B1446" s="43"/>
      <c r="C1446" s="43"/>
      <c r="D1446" s="67"/>
      <c r="E1446" s="1161"/>
    </row>
    <row r="1447" spans="2:8" s="37" customFormat="1" hidden="1" outlineLevel="2">
      <c r="B1447" s="43"/>
      <c r="C1447" s="43"/>
      <c r="D1447" s="67"/>
      <c r="E1447" s="1684" t="s">
        <v>925</v>
      </c>
      <c r="F1447" s="511" t="s">
        <v>695</v>
      </c>
      <c r="G1447" s="512" t="s">
        <v>1250</v>
      </c>
      <c r="H1447" s="1162"/>
    </row>
    <row r="1448" spans="2:8" s="37" customFormat="1" hidden="1" outlineLevel="2">
      <c r="B1448" s="43"/>
      <c r="C1448" s="43"/>
      <c r="D1448" s="67"/>
      <c r="E1448" s="1682"/>
      <c r="F1448" s="510" t="s">
        <v>695</v>
      </c>
      <c r="G1448" s="509" t="s">
        <v>1251</v>
      </c>
      <c r="H1448" s="1163"/>
    </row>
    <row r="1449" spans="2:8" s="37" customFormat="1" hidden="1" outlineLevel="2">
      <c r="B1449" s="43"/>
      <c r="C1449" s="43"/>
      <c r="D1449" s="67"/>
      <c r="E1449" s="1682" t="s">
        <v>924</v>
      </c>
      <c r="F1449" s="510" t="s">
        <v>781</v>
      </c>
      <c r="G1449" s="509" t="s">
        <v>1250</v>
      </c>
      <c r="H1449" s="1163"/>
    </row>
    <row r="1450" spans="2:8" s="37" customFormat="1" hidden="1" outlineLevel="2">
      <c r="B1450" s="43"/>
      <c r="C1450" s="43"/>
      <c r="D1450" s="67"/>
      <c r="E1450" s="1682"/>
      <c r="F1450" s="510" t="s">
        <v>781</v>
      </c>
      <c r="G1450" s="509" t="s">
        <v>1251</v>
      </c>
      <c r="H1450" s="1163"/>
    </row>
    <row r="1451" spans="2:8" s="37" customFormat="1" hidden="1" outlineLevel="2">
      <c r="B1451" s="43"/>
      <c r="C1451" s="43"/>
      <c r="D1451" s="67"/>
      <c r="E1451" s="1682" t="s">
        <v>924</v>
      </c>
      <c r="F1451" s="510" t="s">
        <v>695</v>
      </c>
      <c r="G1451" s="509" t="s">
        <v>1250</v>
      </c>
      <c r="H1451" s="1163"/>
    </row>
    <row r="1452" spans="2:8" s="37" customFormat="1" hidden="1" outlineLevel="2">
      <c r="B1452" s="43"/>
      <c r="C1452" s="43"/>
      <c r="D1452" s="67"/>
      <c r="E1452" s="1682"/>
      <c r="F1452" s="510" t="s">
        <v>695</v>
      </c>
      <c r="G1452" s="509" t="s">
        <v>1251</v>
      </c>
      <c r="H1452" s="1163"/>
    </row>
    <row r="1453" spans="2:8" s="37" customFormat="1" hidden="1" outlineLevel="2">
      <c r="B1453" s="43"/>
      <c r="C1453" s="43"/>
      <c r="D1453" s="67"/>
      <c r="E1453" s="1682" t="s">
        <v>926</v>
      </c>
      <c r="F1453" s="510" t="s">
        <v>799</v>
      </c>
      <c r="G1453" s="509" t="s">
        <v>1250</v>
      </c>
      <c r="H1453" s="1164"/>
    </row>
    <row r="1454" spans="2:8" s="37" customFormat="1" hidden="1" outlineLevel="2">
      <c r="B1454" s="43"/>
      <c r="C1454" s="43"/>
      <c r="D1454" s="67"/>
      <c r="E1454" s="1682"/>
      <c r="F1454" s="510" t="s">
        <v>799</v>
      </c>
      <c r="G1454" s="509" t="s">
        <v>1251</v>
      </c>
      <c r="H1454" s="1164"/>
    </row>
    <row r="1455" spans="2:8" s="37" customFormat="1" hidden="1" outlineLevel="2">
      <c r="B1455" s="43"/>
      <c r="C1455" s="43"/>
      <c r="D1455" s="67"/>
      <c r="E1455" s="1682" t="s">
        <v>927</v>
      </c>
      <c r="F1455" s="510" t="s">
        <v>1249</v>
      </c>
      <c r="G1455" s="509" t="s">
        <v>1250</v>
      </c>
      <c r="H1455" s="1165"/>
    </row>
    <row r="1456" spans="2:8" s="37" customFormat="1" hidden="1" outlineLevel="2">
      <c r="B1456" s="43"/>
      <c r="C1456" s="43"/>
      <c r="D1456" s="67"/>
      <c r="E1456" s="1682"/>
      <c r="F1456" s="510" t="s">
        <v>1249</v>
      </c>
      <c r="G1456" s="509" t="s">
        <v>1251</v>
      </c>
      <c r="H1456" s="1165"/>
    </row>
    <row r="1457" spans="2:8" s="37" customFormat="1" hidden="1" outlineLevel="2">
      <c r="B1457" s="43"/>
      <c r="C1457" s="43"/>
      <c r="D1457" s="67"/>
      <c r="E1457" s="1682" t="s">
        <v>922</v>
      </c>
      <c r="F1457" s="510" t="s">
        <v>923</v>
      </c>
      <c r="G1457" s="509" t="s">
        <v>1250</v>
      </c>
      <c r="H1457" s="1163"/>
    </row>
    <row r="1458" spans="2:8" s="37" customFormat="1" hidden="1" outlineLevel="2">
      <c r="B1458" s="43"/>
      <c r="C1458" s="43"/>
      <c r="D1458" s="67"/>
      <c r="E1458" s="1682"/>
      <c r="F1458" s="510" t="s">
        <v>923</v>
      </c>
      <c r="G1458" s="509" t="s">
        <v>1251</v>
      </c>
      <c r="H1458" s="1163"/>
    </row>
    <row r="1459" spans="2:8" s="37" customFormat="1" hidden="1" outlineLevel="2">
      <c r="B1459" s="43"/>
      <c r="C1459" s="43"/>
      <c r="D1459" s="67"/>
      <c r="E1459" s="1682" t="s">
        <v>928</v>
      </c>
      <c r="F1459" s="510" t="s">
        <v>781</v>
      </c>
      <c r="G1459" s="509" t="s">
        <v>1250</v>
      </c>
      <c r="H1459" s="1163"/>
    </row>
    <row r="1460" spans="2:8" s="37" customFormat="1" hidden="1" outlineLevel="2">
      <c r="B1460" s="43"/>
      <c r="C1460" s="43"/>
      <c r="D1460" s="67"/>
      <c r="E1460" s="1682"/>
      <c r="F1460" s="510" t="s">
        <v>781</v>
      </c>
      <c r="G1460" s="509" t="s">
        <v>1251</v>
      </c>
      <c r="H1460" s="1163"/>
    </row>
    <row r="1461" spans="2:8" s="37" customFormat="1" hidden="1" outlineLevel="2">
      <c r="B1461" s="43"/>
      <c r="C1461" s="43"/>
      <c r="D1461" s="67"/>
      <c r="E1461" s="1682" t="s">
        <v>929</v>
      </c>
      <c r="F1461" s="510" t="s">
        <v>781</v>
      </c>
      <c r="G1461" s="509" t="s">
        <v>1250</v>
      </c>
      <c r="H1461" s="1163"/>
    </row>
    <row r="1462" spans="2:8" s="37" customFormat="1" hidden="1" outlineLevel="2">
      <c r="B1462" s="43"/>
      <c r="C1462" s="43"/>
      <c r="D1462" s="67"/>
      <c r="E1462" s="1682"/>
      <c r="F1462" s="510" t="s">
        <v>781</v>
      </c>
      <c r="G1462" s="509" t="s">
        <v>1251</v>
      </c>
      <c r="H1462" s="1163"/>
    </row>
    <row r="1463" spans="2:8" s="37" customFormat="1" hidden="1" outlineLevel="2">
      <c r="B1463" s="43"/>
      <c r="C1463" s="43"/>
      <c r="D1463" s="67"/>
      <c r="E1463" s="1682" t="s">
        <v>929</v>
      </c>
      <c r="F1463" s="510" t="s">
        <v>695</v>
      </c>
      <c r="G1463" s="509" t="s">
        <v>1250</v>
      </c>
      <c r="H1463" s="1163"/>
    </row>
    <row r="1464" spans="2:8" s="37" customFormat="1" hidden="1" outlineLevel="2">
      <c r="B1464" s="43"/>
      <c r="C1464" s="43"/>
      <c r="D1464" s="67"/>
      <c r="E1464" s="1682"/>
      <c r="F1464" s="510" t="s">
        <v>695</v>
      </c>
      <c r="G1464" s="509" t="s">
        <v>1251</v>
      </c>
      <c r="H1464" s="1163"/>
    </row>
    <row r="1465" spans="2:8" s="37" customFormat="1" hidden="1" outlineLevel="2">
      <c r="B1465" s="43"/>
      <c r="C1465" s="43"/>
      <c r="D1465" s="67"/>
      <c r="E1465" s="1682" t="s">
        <v>930</v>
      </c>
      <c r="F1465" s="510" t="s">
        <v>781</v>
      </c>
      <c r="G1465" s="509" t="s">
        <v>1250</v>
      </c>
      <c r="H1465" s="1163"/>
    </row>
    <row r="1466" spans="2:8" s="37" customFormat="1" hidden="1" outlineLevel="2">
      <c r="B1466" s="43"/>
      <c r="C1466" s="43"/>
      <c r="D1466" s="67"/>
      <c r="E1466" s="1682"/>
      <c r="F1466" s="510" t="s">
        <v>781</v>
      </c>
      <c r="G1466" s="509" t="s">
        <v>1251</v>
      </c>
      <c r="H1466" s="1163"/>
    </row>
    <row r="1467" spans="2:8" s="37" customFormat="1" hidden="1" outlineLevel="2">
      <c r="B1467" s="43"/>
      <c r="C1467" s="43"/>
      <c r="D1467" s="67"/>
      <c r="E1467" s="1682" t="s">
        <v>930</v>
      </c>
      <c r="F1467" s="510" t="s">
        <v>695</v>
      </c>
      <c r="G1467" s="509" t="s">
        <v>1250</v>
      </c>
      <c r="H1467" s="1163"/>
    </row>
    <row r="1468" spans="2:8" s="37" customFormat="1" hidden="1" outlineLevel="2">
      <c r="B1468" s="43"/>
      <c r="C1468" s="43"/>
      <c r="D1468" s="67"/>
      <c r="E1468" s="1683"/>
      <c r="F1468" s="513" t="s">
        <v>695</v>
      </c>
      <c r="G1468" s="514" t="s">
        <v>1251</v>
      </c>
      <c r="H1468" s="1166"/>
    </row>
    <row r="1469" spans="2:8" s="37" customFormat="1" outlineLevel="1" collapsed="1">
      <c r="B1469" s="43"/>
      <c r="C1469" s="43"/>
      <c r="D1469" s="67"/>
      <c r="E1469" s="943" t="s">
        <v>4172</v>
      </c>
    </row>
    <row r="1470" spans="2:8" s="37" customFormat="1" hidden="1" outlineLevel="2">
      <c r="B1470" s="43"/>
      <c r="C1470" s="43"/>
      <c r="E1470" s="1684" t="s">
        <v>925</v>
      </c>
      <c r="F1470" s="511" t="s">
        <v>695</v>
      </c>
      <c r="G1470" s="512" t="s">
        <v>1250</v>
      </c>
      <c r="H1470" s="1344">
        <v>1.3</v>
      </c>
    </row>
    <row r="1471" spans="2:8" s="37" customFormat="1" hidden="1" outlineLevel="2">
      <c r="B1471" s="43"/>
      <c r="C1471" s="43"/>
      <c r="D1471" s="67"/>
      <c r="E1471" s="1682"/>
      <c r="F1471" s="510" t="s">
        <v>695</v>
      </c>
      <c r="G1471" s="509" t="s">
        <v>1251</v>
      </c>
      <c r="H1471" s="1259">
        <v>1.3</v>
      </c>
    </row>
    <row r="1472" spans="2:8" s="37" customFormat="1" hidden="1" outlineLevel="2">
      <c r="B1472" s="43"/>
      <c r="C1472" s="43"/>
      <c r="D1472" s="67"/>
      <c r="E1472" s="1682" t="s">
        <v>924</v>
      </c>
      <c r="F1472" s="510" t="s">
        <v>781</v>
      </c>
      <c r="G1472" s="509" t="s">
        <v>1250</v>
      </c>
      <c r="H1472" s="1259">
        <v>0.27800000000000002</v>
      </c>
    </row>
    <row r="1473" spans="2:8" s="37" customFormat="1" hidden="1" outlineLevel="2">
      <c r="B1473" s="43"/>
      <c r="C1473" s="43"/>
      <c r="D1473" s="67"/>
      <c r="E1473" s="1682"/>
      <c r="F1473" s="510" t="s">
        <v>781</v>
      </c>
      <c r="G1473" s="509" t="s">
        <v>1251</v>
      </c>
      <c r="H1473" s="1259">
        <v>0.27800000000000002</v>
      </c>
    </row>
    <row r="1474" spans="2:8" s="37" customFormat="1" hidden="1" outlineLevel="2">
      <c r="B1474" s="43"/>
      <c r="C1474" s="43"/>
      <c r="D1474" s="67"/>
      <c r="E1474" s="1682" t="s">
        <v>924</v>
      </c>
      <c r="F1474" s="510" t="s">
        <v>695</v>
      </c>
      <c r="G1474" s="509" t="s">
        <v>1250</v>
      </c>
      <c r="H1474" s="1259">
        <v>0.28199999999999997</v>
      </c>
    </row>
    <row r="1475" spans="2:8" s="37" customFormat="1" hidden="1" outlineLevel="2">
      <c r="B1475" s="43"/>
      <c r="C1475" s="43"/>
      <c r="D1475" s="67"/>
      <c r="E1475" s="1682"/>
      <c r="F1475" s="510" t="s">
        <v>695</v>
      </c>
      <c r="G1475" s="509" t="s">
        <v>1251</v>
      </c>
      <c r="H1475" s="1259">
        <v>0.28199999999999997</v>
      </c>
    </row>
    <row r="1476" spans="2:8" s="37" customFormat="1" hidden="1" outlineLevel="2">
      <c r="B1476" s="43"/>
      <c r="C1476" s="43"/>
      <c r="D1476" s="67"/>
      <c r="E1476" s="1682" t="s">
        <v>926</v>
      </c>
      <c r="F1476" s="510" t="s">
        <v>799</v>
      </c>
      <c r="G1476" s="509" t="s">
        <v>1250</v>
      </c>
      <c r="H1476" s="944">
        <v>45700</v>
      </c>
    </row>
    <row r="1477" spans="2:8" s="37" customFormat="1" hidden="1" outlineLevel="2">
      <c r="B1477" s="43"/>
      <c r="C1477" s="43"/>
      <c r="D1477" s="67"/>
      <c r="E1477" s="1682"/>
      <c r="F1477" s="510" t="s">
        <v>799</v>
      </c>
      <c r="G1477" s="509" t="s">
        <v>1251</v>
      </c>
      <c r="H1477" s="944">
        <v>45700</v>
      </c>
    </row>
    <row r="1478" spans="2:8" s="37" customFormat="1" hidden="1" outlineLevel="2">
      <c r="B1478" s="43"/>
      <c r="C1478" s="43"/>
      <c r="D1478" s="67"/>
      <c r="E1478" s="1682" t="s">
        <v>927</v>
      </c>
      <c r="F1478" s="510" t="s">
        <v>1249</v>
      </c>
      <c r="G1478" s="509" t="s">
        <v>1250</v>
      </c>
      <c r="H1478" s="945">
        <v>0.77083333333333337</v>
      </c>
    </row>
    <row r="1479" spans="2:8" s="37" customFormat="1" hidden="1" outlineLevel="2">
      <c r="B1479" s="43"/>
      <c r="C1479" s="43"/>
      <c r="D1479" s="67"/>
      <c r="E1479" s="1682"/>
      <c r="F1479" s="510" t="s">
        <v>1249</v>
      </c>
      <c r="G1479" s="509" t="s">
        <v>1251</v>
      </c>
      <c r="H1479" s="945">
        <v>0.77083333333333337</v>
      </c>
    </row>
    <row r="1480" spans="2:8" s="37" customFormat="1" hidden="1" outlineLevel="2">
      <c r="B1480" s="43"/>
      <c r="C1480" s="43"/>
      <c r="D1480" s="67"/>
      <c r="E1480" s="1682" t="s">
        <v>922</v>
      </c>
      <c r="F1480" s="510" t="s">
        <v>923</v>
      </c>
      <c r="G1480" s="509" t="s">
        <v>1250</v>
      </c>
      <c r="H1480" s="866" t="s">
        <v>4113</v>
      </c>
    </row>
    <row r="1481" spans="2:8" s="37" customFormat="1" hidden="1" outlineLevel="2">
      <c r="B1481" s="43"/>
      <c r="C1481" s="43"/>
      <c r="D1481" s="67"/>
      <c r="E1481" s="1682"/>
      <c r="F1481" s="510" t="s">
        <v>923</v>
      </c>
      <c r="G1481" s="509" t="s">
        <v>1251</v>
      </c>
      <c r="H1481" s="866" t="s">
        <v>4113</v>
      </c>
    </row>
    <row r="1482" spans="2:8" s="37" customFormat="1" hidden="1" outlineLevel="2">
      <c r="B1482" s="43"/>
      <c r="C1482" s="43"/>
      <c r="D1482" s="67"/>
      <c r="E1482" s="1682" t="s">
        <v>928</v>
      </c>
      <c r="F1482" s="510" t="s">
        <v>781</v>
      </c>
      <c r="G1482" s="509" t="s">
        <v>1250</v>
      </c>
      <c r="H1482" s="1259">
        <v>2.8000000000000001E-2</v>
      </c>
    </row>
    <row r="1483" spans="2:8" s="37" customFormat="1" hidden="1" outlineLevel="2">
      <c r="B1483" s="43"/>
      <c r="C1483" s="43"/>
      <c r="D1483" s="67"/>
      <c r="E1483" s="1682"/>
      <c r="F1483" s="510" t="s">
        <v>781</v>
      </c>
      <c r="G1483" s="509" t="s">
        <v>1251</v>
      </c>
      <c r="H1483" s="1259">
        <v>2.8000000000000001E-2</v>
      </c>
    </row>
    <row r="1484" spans="2:8" s="37" customFormat="1" hidden="1" outlineLevel="2">
      <c r="B1484" s="43"/>
      <c r="C1484" s="43"/>
      <c r="D1484" s="67"/>
      <c r="E1484" s="1682" t="s">
        <v>929</v>
      </c>
      <c r="F1484" s="510" t="s">
        <v>781</v>
      </c>
      <c r="G1484" s="509" t="s">
        <v>1250</v>
      </c>
      <c r="H1484" s="1259">
        <v>0.33600000000000002</v>
      </c>
    </row>
    <row r="1485" spans="2:8" s="37" customFormat="1" hidden="1" outlineLevel="2">
      <c r="B1485" s="43"/>
      <c r="C1485" s="43"/>
      <c r="D1485" s="67"/>
      <c r="E1485" s="1682"/>
      <c r="F1485" s="510" t="s">
        <v>781</v>
      </c>
      <c r="G1485" s="509" t="s">
        <v>1251</v>
      </c>
      <c r="H1485" s="1259">
        <v>0.33600000000000002</v>
      </c>
    </row>
    <row r="1486" spans="2:8" s="37" customFormat="1" hidden="1" outlineLevel="2">
      <c r="B1486" s="43"/>
      <c r="C1486" s="43"/>
      <c r="D1486" s="67"/>
      <c r="E1486" s="1682" t="s">
        <v>929</v>
      </c>
      <c r="F1486" s="510" t="s">
        <v>695</v>
      </c>
      <c r="G1486" s="509" t="s">
        <v>1250</v>
      </c>
      <c r="H1486" s="1259">
        <v>0.33900000000000002</v>
      </c>
    </row>
    <row r="1487" spans="2:8" s="37" customFormat="1" hidden="1" outlineLevel="2">
      <c r="B1487" s="43"/>
      <c r="C1487" s="43"/>
      <c r="D1487" s="67"/>
      <c r="E1487" s="1682"/>
      <c r="F1487" s="510" t="s">
        <v>695</v>
      </c>
      <c r="G1487" s="509" t="s">
        <v>1251</v>
      </c>
      <c r="H1487" s="1259">
        <v>0.33900000000000002</v>
      </c>
    </row>
    <row r="1488" spans="2:8" s="37" customFormat="1" hidden="1" outlineLevel="2">
      <c r="B1488" s="43"/>
      <c r="C1488" s="43"/>
      <c r="D1488" s="67"/>
      <c r="E1488" s="1682" t="s">
        <v>930</v>
      </c>
      <c r="F1488" s="510" t="s">
        <v>781</v>
      </c>
      <c r="G1488" s="509" t="s">
        <v>1250</v>
      </c>
      <c r="H1488" s="1259">
        <v>0.28199999999999997</v>
      </c>
    </row>
    <row r="1489" spans="2:8" s="37" customFormat="1" hidden="1" outlineLevel="2">
      <c r="B1489" s="43"/>
      <c r="C1489" s="43"/>
      <c r="D1489" s="67"/>
      <c r="E1489" s="1682"/>
      <c r="F1489" s="510" t="s">
        <v>781</v>
      </c>
      <c r="G1489" s="509" t="s">
        <v>1251</v>
      </c>
      <c r="H1489" s="1259">
        <v>0.28199999999999997</v>
      </c>
    </row>
    <row r="1490" spans="2:8" s="37" customFormat="1" hidden="1" outlineLevel="2">
      <c r="B1490" s="43"/>
      <c r="C1490" s="43"/>
      <c r="D1490" s="67"/>
      <c r="E1490" s="1682" t="s">
        <v>930</v>
      </c>
      <c r="F1490" s="510" t="s">
        <v>695</v>
      </c>
      <c r="G1490" s="509" t="s">
        <v>1250</v>
      </c>
      <c r="H1490" s="1259">
        <v>0.28499999999999998</v>
      </c>
    </row>
    <row r="1491" spans="2:8" s="37" customFormat="1" hidden="1" outlineLevel="2">
      <c r="B1491" s="43"/>
      <c r="C1491" s="43"/>
      <c r="D1491" s="67"/>
      <c r="E1491" s="1683"/>
      <c r="F1491" s="513" t="s">
        <v>695</v>
      </c>
      <c r="G1491" s="514" t="s">
        <v>1251</v>
      </c>
      <c r="H1491" s="1274">
        <v>0.28499999999999998</v>
      </c>
    </row>
    <row r="1492" spans="2:8" s="37" customFormat="1" outlineLevel="1" collapsed="1">
      <c r="B1492" s="43"/>
      <c r="C1492" s="43"/>
      <c r="D1492" s="67"/>
      <c r="E1492" s="943" t="s">
        <v>4173</v>
      </c>
    </row>
    <row r="1493" spans="2:8" s="37" customFormat="1" hidden="1" outlineLevel="2">
      <c r="B1493" s="43"/>
      <c r="C1493" s="43"/>
      <c r="E1493" s="1684" t="s">
        <v>925</v>
      </c>
      <c r="F1493" s="511" t="s">
        <v>695</v>
      </c>
      <c r="G1493" s="512" t="s">
        <v>1250</v>
      </c>
      <c r="H1493" s="1344">
        <v>0.26</v>
      </c>
    </row>
    <row r="1494" spans="2:8" s="37" customFormat="1" hidden="1" outlineLevel="2">
      <c r="B1494" s="43"/>
      <c r="C1494" s="43"/>
      <c r="D1494" s="67"/>
      <c r="E1494" s="1682"/>
      <c r="F1494" s="510" t="s">
        <v>695</v>
      </c>
      <c r="G1494" s="509" t="s">
        <v>1251</v>
      </c>
      <c r="H1494" s="1259">
        <v>0.26</v>
      </c>
    </row>
    <row r="1495" spans="2:8" s="37" customFormat="1" hidden="1" outlineLevel="2">
      <c r="B1495" s="43"/>
      <c r="C1495" s="43"/>
      <c r="D1495" s="67"/>
      <c r="E1495" s="1682" t="s">
        <v>924</v>
      </c>
      <c r="F1495" s="510" t="s">
        <v>781</v>
      </c>
      <c r="G1495" s="509" t="s">
        <v>1250</v>
      </c>
      <c r="H1495" s="1259">
        <v>0.14000000000000001</v>
      </c>
    </row>
    <row r="1496" spans="2:8" s="37" customFormat="1" hidden="1" outlineLevel="2">
      <c r="B1496" s="43"/>
      <c r="C1496" s="43"/>
      <c r="D1496" s="67"/>
      <c r="E1496" s="1682"/>
      <c r="F1496" s="510" t="s">
        <v>781</v>
      </c>
      <c r="G1496" s="509" t="s">
        <v>1251</v>
      </c>
      <c r="H1496" s="1259">
        <v>0.13500000000000001</v>
      </c>
    </row>
    <row r="1497" spans="2:8" s="37" customFormat="1" hidden="1" outlineLevel="2">
      <c r="B1497" s="43"/>
      <c r="C1497" s="43"/>
      <c r="D1497" s="67"/>
      <c r="E1497" s="1682" t="s">
        <v>924</v>
      </c>
      <c r="F1497" s="510" t="s">
        <v>695</v>
      </c>
      <c r="G1497" s="509" t="s">
        <v>1250</v>
      </c>
      <c r="H1497" s="1259">
        <v>0.14000000000000001</v>
      </c>
    </row>
    <row r="1498" spans="2:8" s="37" customFormat="1" hidden="1" outlineLevel="2">
      <c r="B1498" s="43"/>
      <c r="C1498" s="43"/>
      <c r="D1498" s="67"/>
      <c r="E1498" s="1682"/>
      <c r="F1498" s="510" t="s">
        <v>695</v>
      </c>
      <c r="G1498" s="509" t="s">
        <v>1251</v>
      </c>
      <c r="H1498" s="1259">
        <v>0.13700000000000001</v>
      </c>
    </row>
    <row r="1499" spans="2:8" s="37" customFormat="1" hidden="1" outlineLevel="2">
      <c r="B1499" s="43"/>
      <c r="C1499" s="43"/>
      <c r="D1499" s="67"/>
      <c r="E1499" s="1682" t="s">
        <v>926</v>
      </c>
      <c r="F1499" s="510" t="s">
        <v>799</v>
      </c>
      <c r="G1499" s="509" t="s">
        <v>1250</v>
      </c>
      <c r="H1499" s="944">
        <v>45700</v>
      </c>
    </row>
    <row r="1500" spans="2:8" s="37" customFormat="1" hidden="1" outlineLevel="2">
      <c r="B1500" s="43"/>
      <c r="C1500" s="43"/>
      <c r="D1500" s="67"/>
      <c r="E1500" s="1682"/>
      <c r="F1500" s="510" t="s">
        <v>799</v>
      </c>
      <c r="G1500" s="509" t="s">
        <v>1251</v>
      </c>
      <c r="H1500" s="944">
        <v>45700</v>
      </c>
    </row>
    <row r="1501" spans="2:8" s="37" customFormat="1" hidden="1" outlineLevel="2">
      <c r="B1501" s="43"/>
      <c r="C1501" s="43"/>
      <c r="D1501" s="67"/>
      <c r="E1501" s="1682" t="s">
        <v>927</v>
      </c>
      <c r="F1501" s="510" t="s">
        <v>1249</v>
      </c>
      <c r="G1501" s="509" t="s">
        <v>1250</v>
      </c>
      <c r="H1501" s="945">
        <v>0.79166666666666663</v>
      </c>
    </row>
    <row r="1502" spans="2:8" s="37" customFormat="1" hidden="1" outlineLevel="2">
      <c r="B1502" s="43"/>
      <c r="C1502" s="43"/>
      <c r="D1502" s="67"/>
      <c r="E1502" s="1682"/>
      <c r="F1502" s="510" t="s">
        <v>1249</v>
      </c>
      <c r="G1502" s="509" t="s">
        <v>1251</v>
      </c>
      <c r="H1502" s="945">
        <v>0.77083333333333337</v>
      </c>
    </row>
    <row r="1503" spans="2:8" s="37" customFormat="1" hidden="1" outlineLevel="2">
      <c r="B1503" s="43"/>
      <c r="C1503" s="43"/>
      <c r="D1503" s="67"/>
      <c r="E1503" s="1682" t="s">
        <v>922</v>
      </c>
      <c r="F1503" s="510" t="s">
        <v>923</v>
      </c>
      <c r="G1503" s="509" t="s">
        <v>1250</v>
      </c>
      <c r="H1503" s="866" t="s">
        <v>4113</v>
      </c>
    </row>
    <row r="1504" spans="2:8" s="37" customFormat="1" hidden="1" outlineLevel="2">
      <c r="B1504" s="43"/>
      <c r="C1504" s="43"/>
      <c r="D1504" s="67"/>
      <c r="E1504" s="1682"/>
      <c r="F1504" s="510" t="s">
        <v>923</v>
      </c>
      <c r="G1504" s="509" t="s">
        <v>1251</v>
      </c>
      <c r="H1504" s="866" t="s">
        <v>4113</v>
      </c>
    </row>
    <row r="1505" spans="2:8" s="37" customFormat="1" hidden="1" outlineLevel="2">
      <c r="B1505" s="43"/>
      <c r="C1505" s="43"/>
      <c r="D1505" s="67"/>
      <c r="E1505" s="1682" t="s">
        <v>928</v>
      </c>
      <c r="F1505" s="510" t="s">
        <v>781</v>
      </c>
      <c r="G1505" s="509" t="s">
        <v>1250</v>
      </c>
      <c r="H1505" s="1259">
        <v>1.2999999999999999E-2</v>
      </c>
    </row>
    <row r="1506" spans="2:8" s="37" customFormat="1" hidden="1" outlineLevel="2">
      <c r="B1506" s="43"/>
      <c r="C1506" s="43"/>
      <c r="D1506" s="67"/>
      <c r="E1506" s="1682"/>
      <c r="F1506" s="510" t="s">
        <v>781</v>
      </c>
      <c r="G1506" s="509" t="s">
        <v>1251</v>
      </c>
      <c r="H1506" s="1259">
        <v>2.5999999999999999E-2</v>
      </c>
    </row>
    <row r="1507" spans="2:8" s="37" customFormat="1" hidden="1" outlineLevel="2">
      <c r="B1507" s="43"/>
      <c r="C1507" s="43"/>
      <c r="D1507" s="67"/>
      <c r="E1507" s="1682" t="s">
        <v>929</v>
      </c>
      <c r="F1507" s="510" t="s">
        <v>781</v>
      </c>
      <c r="G1507" s="509" t="s">
        <v>1250</v>
      </c>
      <c r="H1507" s="1259">
        <v>0.13800000000000001</v>
      </c>
    </row>
    <row r="1508" spans="2:8" s="37" customFormat="1" hidden="1" outlineLevel="2">
      <c r="B1508" s="43"/>
      <c r="C1508" s="43"/>
      <c r="D1508" s="67"/>
      <c r="E1508" s="1682"/>
      <c r="F1508" s="510" t="s">
        <v>781</v>
      </c>
      <c r="G1508" s="509" t="s">
        <v>1251</v>
      </c>
      <c r="H1508" s="1259">
        <v>0.13300000000000001</v>
      </c>
    </row>
    <row r="1509" spans="2:8" s="37" customFormat="1" hidden="1" outlineLevel="2">
      <c r="B1509" s="43"/>
      <c r="C1509" s="43"/>
      <c r="D1509" s="67"/>
      <c r="E1509" s="1682" t="s">
        <v>929</v>
      </c>
      <c r="F1509" s="510" t="s">
        <v>695</v>
      </c>
      <c r="G1509" s="509" t="s">
        <v>1250</v>
      </c>
      <c r="H1509" s="1259">
        <v>0.13800000000000001</v>
      </c>
    </row>
    <row r="1510" spans="2:8" s="37" customFormat="1" hidden="1" outlineLevel="2">
      <c r="B1510" s="43"/>
      <c r="C1510" s="43"/>
      <c r="D1510" s="67"/>
      <c r="E1510" s="1682"/>
      <c r="F1510" s="510" t="s">
        <v>695</v>
      </c>
      <c r="G1510" s="509" t="s">
        <v>1251</v>
      </c>
      <c r="H1510" s="1259">
        <v>0.13300000000000001</v>
      </c>
    </row>
    <row r="1511" spans="2:8" s="37" customFormat="1" hidden="1" outlineLevel="2">
      <c r="B1511" s="43"/>
      <c r="C1511" s="43"/>
      <c r="D1511" s="67"/>
      <c r="E1511" s="1682" t="s">
        <v>930</v>
      </c>
      <c r="F1511" s="510" t="s">
        <v>781</v>
      </c>
      <c r="G1511" s="509" t="s">
        <v>1250</v>
      </c>
      <c r="H1511" s="1259">
        <v>0.121</v>
      </c>
    </row>
    <row r="1512" spans="2:8" s="37" customFormat="1" hidden="1" outlineLevel="2">
      <c r="B1512" s="43"/>
      <c r="C1512" s="43"/>
      <c r="D1512" s="67"/>
      <c r="E1512" s="1682"/>
      <c r="F1512" s="510" t="s">
        <v>781</v>
      </c>
      <c r="G1512" s="509" t="s">
        <v>1251</v>
      </c>
      <c r="H1512" s="1259">
        <v>0.11600000000000001</v>
      </c>
    </row>
    <row r="1513" spans="2:8" s="37" customFormat="1" hidden="1" outlineLevel="2">
      <c r="B1513" s="43"/>
      <c r="C1513" s="43"/>
      <c r="D1513" s="67"/>
      <c r="E1513" s="1682" t="s">
        <v>930</v>
      </c>
      <c r="F1513" s="510" t="s">
        <v>695</v>
      </c>
      <c r="G1513" s="509" t="s">
        <v>1250</v>
      </c>
      <c r="H1513" s="1259">
        <v>0.121</v>
      </c>
    </row>
    <row r="1514" spans="2:8" s="37" customFormat="1" hidden="1" outlineLevel="2">
      <c r="B1514" s="43"/>
      <c r="C1514" s="43"/>
      <c r="D1514" s="67"/>
      <c r="E1514" s="1683"/>
      <c r="F1514" s="513" t="s">
        <v>695</v>
      </c>
      <c r="G1514" s="514" t="s">
        <v>1251</v>
      </c>
      <c r="H1514" s="1274">
        <v>0.11600000000000001</v>
      </c>
    </row>
    <row r="1515" spans="2:8" s="37" customFormat="1" outlineLevel="1" collapsed="1">
      <c r="B1515" s="43"/>
      <c r="C1515" s="43"/>
      <c r="D1515" s="67"/>
      <c r="E1515" s="943" t="s">
        <v>4174</v>
      </c>
    </row>
    <row r="1516" spans="2:8" s="37" customFormat="1" hidden="1" outlineLevel="2">
      <c r="B1516" s="43"/>
      <c r="C1516" s="43"/>
      <c r="E1516" s="1684" t="s">
        <v>925</v>
      </c>
      <c r="F1516" s="511" t="s">
        <v>695</v>
      </c>
      <c r="G1516" s="512" t="s">
        <v>1250</v>
      </c>
      <c r="H1516" s="1344">
        <v>0.19500000000000001</v>
      </c>
    </row>
    <row r="1517" spans="2:8" s="37" customFormat="1" hidden="1" outlineLevel="2">
      <c r="B1517" s="43"/>
      <c r="C1517" s="43"/>
      <c r="D1517" s="67"/>
      <c r="E1517" s="1682"/>
      <c r="F1517" s="510" t="s">
        <v>695</v>
      </c>
      <c r="G1517" s="509" t="s">
        <v>1251</v>
      </c>
      <c r="H1517" s="1259">
        <v>0.19500000000000001</v>
      </c>
    </row>
    <row r="1518" spans="2:8" s="37" customFormat="1" hidden="1" outlineLevel="2">
      <c r="B1518" s="43"/>
      <c r="C1518" s="43"/>
      <c r="D1518" s="67"/>
      <c r="E1518" s="1682" t="s">
        <v>924</v>
      </c>
      <c r="F1518" s="510" t="s">
        <v>781</v>
      </c>
      <c r="G1518" s="509" t="s">
        <v>1250</v>
      </c>
      <c r="H1518" s="1259">
        <v>3.7999999999999999E-2</v>
      </c>
    </row>
    <row r="1519" spans="2:8" s="37" customFormat="1" hidden="1" outlineLevel="2">
      <c r="B1519" s="43"/>
      <c r="C1519" s="43"/>
      <c r="D1519" s="67"/>
      <c r="E1519" s="1682"/>
      <c r="F1519" s="510" t="s">
        <v>781</v>
      </c>
      <c r="G1519" s="509" t="s">
        <v>1251</v>
      </c>
      <c r="H1519" s="1259">
        <v>3.6999999999999998E-2</v>
      </c>
    </row>
    <row r="1520" spans="2:8" s="37" customFormat="1" hidden="1" outlineLevel="2">
      <c r="B1520" s="43"/>
      <c r="C1520" s="43"/>
      <c r="D1520" s="67"/>
      <c r="E1520" s="1682" t="s">
        <v>924</v>
      </c>
      <c r="F1520" s="510" t="s">
        <v>695</v>
      </c>
      <c r="G1520" s="509" t="s">
        <v>1250</v>
      </c>
      <c r="H1520" s="1259">
        <v>3.7999999999999999E-2</v>
      </c>
    </row>
    <row r="1521" spans="2:8" s="37" customFormat="1" hidden="1" outlineLevel="2">
      <c r="B1521" s="43"/>
      <c r="C1521" s="43"/>
      <c r="D1521" s="67"/>
      <c r="E1521" s="1682"/>
      <c r="F1521" s="510" t="s">
        <v>695</v>
      </c>
      <c r="G1521" s="509" t="s">
        <v>1251</v>
      </c>
      <c r="H1521" s="1259">
        <v>3.6999999999999998E-2</v>
      </c>
    </row>
    <row r="1522" spans="2:8" s="37" customFormat="1" hidden="1" outlineLevel="2">
      <c r="B1522" s="43"/>
      <c r="C1522" s="43"/>
      <c r="D1522" s="67"/>
      <c r="E1522" s="1682" t="s">
        <v>926</v>
      </c>
      <c r="F1522" s="510" t="s">
        <v>799</v>
      </c>
      <c r="G1522" s="509" t="s">
        <v>1250</v>
      </c>
      <c r="H1522" s="944">
        <v>45700</v>
      </c>
    </row>
    <row r="1523" spans="2:8" s="37" customFormat="1" hidden="1" outlineLevel="2">
      <c r="B1523" s="43"/>
      <c r="C1523" s="43"/>
      <c r="D1523" s="67"/>
      <c r="E1523" s="1682"/>
      <c r="F1523" s="510" t="s">
        <v>799</v>
      </c>
      <c r="G1523" s="509" t="s">
        <v>1251</v>
      </c>
      <c r="H1523" s="944">
        <v>45700</v>
      </c>
    </row>
    <row r="1524" spans="2:8" s="37" customFormat="1" hidden="1" outlineLevel="2">
      <c r="B1524" s="43"/>
      <c r="C1524" s="43"/>
      <c r="D1524" s="67"/>
      <c r="E1524" s="1682" t="s">
        <v>927</v>
      </c>
      <c r="F1524" s="510" t="s">
        <v>1249</v>
      </c>
      <c r="G1524" s="509" t="s">
        <v>1250</v>
      </c>
      <c r="H1524" s="945">
        <v>0.79166666666666663</v>
      </c>
    </row>
    <row r="1525" spans="2:8" s="37" customFormat="1" hidden="1" outlineLevel="2">
      <c r="B1525" s="43"/>
      <c r="C1525" s="43"/>
      <c r="D1525" s="67"/>
      <c r="E1525" s="1682"/>
      <c r="F1525" s="510" t="s">
        <v>1249</v>
      </c>
      <c r="G1525" s="509" t="s">
        <v>1251</v>
      </c>
      <c r="H1525" s="945">
        <v>0.77083333333333337</v>
      </c>
    </row>
    <row r="1526" spans="2:8" s="37" customFormat="1" hidden="1" outlineLevel="2">
      <c r="B1526" s="43"/>
      <c r="C1526" s="43"/>
      <c r="D1526" s="67"/>
      <c r="E1526" s="1682" t="s">
        <v>922</v>
      </c>
      <c r="F1526" s="510" t="s">
        <v>923</v>
      </c>
      <c r="G1526" s="509" t="s">
        <v>1250</v>
      </c>
      <c r="H1526" s="866" t="s">
        <v>4113</v>
      </c>
    </row>
    <row r="1527" spans="2:8" s="37" customFormat="1" hidden="1" outlineLevel="2">
      <c r="B1527" s="43"/>
      <c r="C1527" s="43"/>
      <c r="D1527" s="67"/>
      <c r="E1527" s="1682"/>
      <c r="F1527" s="510" t="s">
        <v>923</v>
      </c>
      <c r="G1527" s="509" t="s">
        <v>1251</v>
      </c>
      <c r="H1527" s="866" t="s">
        <v>4113</v>
      </c>
    </row>
    <row r="1528" spans="2:8" s="37" customFormat="1" hidden="1" outlineLevel="2">
      <c r="B1528" s="43"/>
      <c r="C1528" s="43"/>
      <c r="D1528" s="67"/>
      <c r="E1528" s="1682" t="s">
        <v>928</v>
      </c>
      <c r="F1528" s="510" t="s">
        <v>781</v>
      </c>
      <c r="G1528" s="509" t="s">
        <v>1250</v>
      </c>
      <c r="H1528" s="1259">
        <v>1E-3</v>
      </c>
    </row>
    <row r="1529" spans="2:8" s="37" customFormat="1" hidden="1" outlineLevel="2">
      <c r="B1529" s="43"/>
      <c r="C1529" s="43"/>
      <c r="D1529" s="67"/>
      <c r="E1529" s="1682"/>
      <c r="F1529" s="510" t="s">
        <v>781</v>
      </c>
      <c r="G1529" s="509" t="s">
        <v>1251</v>
      </c>
      <c r="H1529" s="1259">
        <v>2E-3</v>
      </c>
    </row>
    <row r="1530" spans="2:8" s="37" customFormat="1" hidden="1" outlineLevel="2">
      <c r="B1530" s="43"/>
      <c r="C1530" s="43"/>
      <c r="D1530" s="67"/>
      <c r="E1530" s="1682" t="s">
        <v>929</v>
      </c>
      <c r="F1530" s="510" t="s">
        <v>781</v>
      </c>
      <c r="G1530" s="509" t="s">
        <v>1250</v>
      </c>
      <c r="H1530" s="1259">
        <v>3.6999999999999998E-2</v>
      </c>
    </row>
    <row r="1531" spans="2:8" s="37" customFormat="1" hidden="1" outlineLevel="2">
      <c r="B1531" s="43"/>
      <c r="C1531" s="43"/>
      <c r="D1531" s="67"/>
      <c r="E1531" s="1682"/>
      <c r="F1531" s="510" t="s">
        <v>781</v>
      </c>
      <c r="G1531" s="509" t="s">
        <v>1251</v>
      </c>
      <c r="H1531" s="1259">
        <v>3.5999999999999997E-2</v>
      </c>
    </row>
    <row r="1532" spans="2:8" s="37" customFormat="1" hidden="1" outlineLevel="2">
      <c r="B1532" s="43"/>
      <c r="C1532" s="43"/>
      <c r="D1532" s="67"/>
      <c r="E1532" s="1682" t="s">
        <v>929</v>
      </c>
      <c r="F1532" s="510" t="s">
        <v>695</v>
      </c>
      <c r="G1532" s="509" t="s">
        <v>1250</v>
      </c>
      <c r="H1532" s="1259">
        <v>3.6999999999999998E-2</v>
      </c>
    </row>
    <row r="1533" spans="2:8" s="37" customFormat="1" hidden="1" outlineLevel="2">
      <c r="B1533" s="43"/>
      <c r="C1533" s="43"/>
      <c r="D1533" s="67"/>
      <c r="E1533" s="1682"/>
      <c r="F1533" s="510" t="s">
        <v>695</v>
      </c>
      <c r="G1533" s="509" t="s">
        <v>1251</v>
      </c>
      <c r="H1533" s="1259">
        <v>3.5999999999999997E-2</v>
      </c>
    </row>
    <row r="1534" spans="2:8" s="37" customFormat="1" hidden="1" outlineLevel="2">
      <c r="B1534" s="43"/>
      <c r="C1534" s="43"/>
      <c r="D1534" s="67"/>
      <c r="E1534" s="1682" t="s">
        <v>930</v>
      </c>
      <c r="F1534" s="510" t="s">
        <v>781</v>
      </c>
      <c r="G1534" s="509" t="s">
        <v>1250</v>
      </c>
      <c r="H1534" s="1259">
        <v>3.3000000000000002E-2</v>
      </c>
    </row>
    <row r="1535" spans="2:8" s="37" customFormat="1" hidden="1" outlineLevel="2">
      <c r="B1535" s="43"/>
      <c r="C1535" s="43"/>
      <c r="D1535" s="67"/>
      <c r="E1535" s="1682"/>
      <c r="F1535" s="510" t="s">
        <v>781</v>
      </c>
      <c r="G1535" s="509" t="s">
        <v>1251</v>
      </c>
      <c r="H1535" s="1259">
        <v>3.1E-2</v>
      </c>
    </row>
    <row r="1536" spans="2:8" s="37" customFormat="1" hidden="1" outlineLevel="2">
      <c r="B1536" s="43"/>
      <c r="C1536" s="43"/>
      <c r="D1536" s="67"/>
      <c r="E1536" s="1682" t="s">
        <v>930</v>
      </c>
      <c r="F1536" s="510" t="s">
        <v>695</v>
      </c>
      <c r="G1536" s="509" t="s">
        <v>1250</v>
      </c>
      <c r="H1536" s="1259">
        <v>3.3000000000000002E-2</v>
      </c>
    </row>
    <row r="1537" spans="2:8" s="37" customFormat="1" hidden="1" outlineLevel="2">
      <c r="B1537" s="43"/>
      <c r="C1537" s="43"/>
      <c r="D1537" s="67"/>
      <c r="E1537" s="1683"/>
      <c r="F1537" s="513" t="s">
        <v>695</v>
      </c>
      <c r="G1537" s="514" t="s">
        <v>1251</v>
      </c>
      <c r="H1537" s="1274">
        <v>3.1E-2</v>
      </c>
    </row>
    <row r="1538" spans="2:8" s="37" customFormat="1" outlineLevel="1" collapsed="1">
      <c r="B1538" s="43"/>
      <c r="C1538" s="43"/>
      <c r="D1538" s="67"/>
      <c r="E1538" s="943" t="s">
        <v>4175</v>
      </c>
    </row>
    <row r="1539" spans="2:8" s="37" customFormat="1" hidden="1" outlineLevel="2">
      <c r="B1539" s="43"/>
      <c r="C1539" s="43"/>
      <c r="D1539" s="67"/>
      <c r="E1539" s="1684" t="s">
        <v>925</v>
      </c>
      <c r="F1539" s="511" t="s">
        <v>695</v>
      </c>
      <c r="G1539" s="512" t="s">
        <v>1250</v>
      </c>
      <c r="H1539" s="1344">
        <v>0.65</v>
      </c>
    </row>
    <row r="1540" spans="2:8" s="37" customFormat="1" hidden="1" outlineLevel="2">
      <c r="B1540" s="43"/>
      <c r="C1540" s="43"/>
      <c r="D1540" s="67"/>
      <c r="E1540" s="1682"/>
      <c r="F1540" s="510" t="s">
        <v>695</v>
      </c>
      <c r="G1540" s="509" t="s">
        <v>1251</v>
      </c>
      <c r="H1540" s="1259">
        <v>0.65</v>
      </c>
    </row>
    <row r="1541" spans="2:8" s="37" customFormat="1" hidden="1" outlineLevel="2">
      <c r="B1541" s="43"/>
      <c r="C1541" s="43"/>
      <c r="D1541" s="67"/>
      <c r="E1541" s="1682" t="s">
        <v>924</v>
      </c>
      <c r="F1541" s="510" t="s">
        <v>781</v>
      </c>
      <c r="G1541" s="509" t="s">
        <v>1250</v>
      </c>
      <c r="H1541" s="1259">
        <v>0.193</v>
      </c>
    </row>
    <row r="1542" spans="2:8" s="37" customFormat="1" hidden="1" outlineLevel="2">
      <c r="B1542" s="43"/>
      <c r="C1542" s="43"/>
      <c r="D1542" s="67"/>
      <c r="E1542" s="1682"/>
      <c r="F1542" s="510" t="s">
        <v>781</v>
      </c>
      <c r="G1542" s="509" t="s">
        <v>1251</v>
      </c>
      <c r="H1542" s="1259">
        <v>0.193</v>
      </c>
    </row>
    <row r="1543" spans="2:8" s="37" customFormat="1" hidden="1" outlineLevel="2">
      <c r="B1543" s="43"/>
      <c r="C1543" s="43"/>
      <c r="D1543" s="67"/>
      <c r="E1543" s="1682" t="s">
        <v>924</v>
      </c>
      <c r="F1543" s="510" t="s">
        <v>695</v>
      </c>
      <c r="G1543" s="509" t="s">
        <v>1250</v>
      </c>
      <c r="H1543" s="1259">
        <v>0.19800000000000001</v>
      </c>
    </row>
    <row r="1544" spans="2:8" s="37" customFormat="1" hidden="1" outlineLevel="2">
      <c r="B1544" s="43"/>
      <c r="C1544" s="43"/>
      <c r="D1544" s="67"/>
      <c r="E1544" s="1682"/>
      <c r="F1544" s="510" t="s">
        <v>695</v>
      </c>
      <c r="G1544" s="509" t="s">
        <v>1251</v>
      </c>
      <c r="H1544" s="1259">
        <v>0.19800000000000001</v>
      </c>
    </row>
    <row r="1545" spans="2:8" s="37" customFormat="1" hidden="1" outlineLevel="2">
      <c r="B1545" s="43"/>
      <c r="C1545" s="43"/>
      <c r="D1545" s="67"/>
      <c r="E1545" s="1682" t="s">
        <v>926</v>
      </c>
      <c r="F1545" s="510" t="s">
        <v>799</v>
      </c>
      <c r="G1545" s="509" t="s">
        <v>1250</v>
      </c>
      <c r="H1545" s="944">
        <v>45700</v>
      </c>
    </row>
    <row r="1546" spans="2:8" s="37" customFormat="1" hidden="1" outlineLevel="2">
      <c r="B1546" s="43"/>
      <c r="C1546" s="43"/>
      <c r="D1546" s="67"/>
      <c r="E1546" s="1682"/>
      <c r="F1546" s="510" t="s">
        <v>799</v>
      </c>
      <c r="G1546" s="509" t="s">
        <v>1251</v>
      </c>
      <c r="H1546" s="944">
        <v>45700</v>
      </c>
    </row>
    <row r="1547" spans="2:8" s="37" customFormat="1" hidden="1" outlineLevel="2">
      <c r="B1547" s="43"/>
      <c r="C1547" s="43"/>
      <c r="D1547" s="67"/>
      <c r="E1547" s="1682" t="s">
        <v>927</v>
      </c>
      <c r="F1547" s="510" t="s">
        <v>1249</v>
      </c>
      <c r="G1547" s="509" t="s">
        <v>1250</v>
      </c>
      <c r="H1547" s="945">
        <v>0.77083333333333337</v>
      </c>
    </row>
    <row r="1548" spans="2:8" s="37" customFormat="1" hidden="1" outlineLevel="2">
      <c r="B1548" s="43"/>
      <c r="C1548" s="43"/>
      <c r="D1548" s="67"/>
      <c r="E1548" s="1682"/>
      <c r="F1548" s="510" t="s">
        <v>1249</v>
      </c>
      <c r="G1548" s="509" t="s">
        <v>1251</v>
      </c>
      <c r="H1548" s="945">
        <v>0.77083333333333337</v>
      </c>
    </row>
    <row r="1549" spans="2:8" s="37" customFormat="1" hidden="1" outlineLevel="2">
      <c r="B1549" s="43"/>
      <c r="C1549" s="43"/>
      <c r="D1549" s="67"/>
      <c r="E1549" s="1682" t="s">
        <v>922</v>
      </c>
      <c r="F1549" s="510" t="s">
        <v>923</v>
      </c>
      <c r="G1549" s="509" t="s">
        <v>1250</v>
      </c>
      <c r="H1549" s="866" t="s">
        <v>4113</v>
      </c>
    </row>
    <row r="1550" spans="2:8" s="37" customFormat="1" hidden="1" outlineLevel="2">
      <c r="B1550" s="43"/>
      <c r="C1550" s="43"/>
      <c r="D1550" s="67"/>
      <c r="E1550" s="1682"/>
      <c r="F1550" s="510" t="s">
        <v>923</v>
      </c>
      <c r="G1550" s="509" t="s">
        <v>1251</v>
      </c>
      <c r="H1550" s="866" t="s">
        <v>4113</v>
      </c>
    </row>
    <row r="1551" spans="2:8" s="37" customFormat="1" hidden="1" outlineLevel="2">
      <c r="B1551" s="43"/>
      <c r="C1551" s="43"/>
      <c r="D1551" s="67"/>
      <c r="E1551" s="1682" t="s">
        <v>928</v>
      </c>
      <c r="F1551" s="510" t="s">
        <v>781</v>
      </c>
      <c r="G1551" s="509" t="s">
        <v>1250</v>
      </c>
      <c r="H1551" s="1259">
        <v>2.9000000000000001E-2</v>
      </c>
    </row>
    <row r="1552" spans="2:8" s="37" customFormat="1" hidden="1" outlineLevel="2">
      <c r="B1552" s="43"/>
      <c r="C1552" s="43"/>
      <c r="D1552" s="67"/>
      <c r="E1552" s="1682"/>
      <c r="F1552" s="510" t="s">
        <v>781</v>
      </c>
      <c r="G1552" s="509" t="s">
        <v>1251</v>
      </c>
      <c r="H1552" s="1259">
        <v>2.9000000000000001E-2</v>
      </c>
    </row>
    <row r="1553" spans="2:8" s="37" customFormat="1" hidden="1" outlineLevel="2">
      <c r="B1553" s="43"/>
      <c r="C1553" s="43"/>
      <c r="D1553" s="67"/>
      <c r="E1553" s="1682" t="s">
        <v>929</v>
      </c>
      <c r="F1553" s="510" t="s">
        <v>781</v>
      </c>
      <c r="G1553" s="509" t="s">
        <v>1250</v>
      </c>
      <c r="H1553" s="1259">
        <v>0.216</v>
      </c>
    </row>
    <row r="1554" spans="2:8" s="37" customFormat="1" hidden="1" outlineLevel="2">
      <c r="B1554" s="43"/>
      <c r="C1554" s="43"/>
      <c r="D1554" s="67"/>
      <c r="E1554" s="1682"/>
      <c r="F1554" s="510" t="s">
        <v>781</v>
      </c>
      <c r="G1554" s="509" t="s">
        <v>1251</v>
      </c>
      <c r="H1554" s="1259">
        <v>0.216</v>
      </c>
    </row>
    <row r="1555" spans="2:8" s="37" customFormat="1" hidden="1" outlineLevel="2">
      <c r="B1555" s="43"/>
      <c r="C1555" s="43"/>
      <c r="D1555" s="67"/>
      <c r="E1555" s="1682" t="s">
        <v>929</v>
      </c>
      <c r="F1555" s="510" t="s">
        <v>695</v>
      </c>
      <c r="G1555" s="509" t="s">
        <v>1250</v>
      </c>
      <c r="H1555" s="1259">
        <v>0.218</v>
      </c>
    </row>
    <row r="1556" spans="2:8" s="37" customFormat="1" hidden="1" outlineLevel="2">
      <c r="B1556" s="43"/>
      <c r="C1556" s="43"/>
      <c r="D1556" s="67"/>
      <c r="E1556" s="1682"/>
      <c r="F1556" s="510" t="s">
        <v>695</v>
      </c>
      <c r="G1556" s="509" t="s">
        <v>1251</v>
      </c>
      <c r="H1556" s="1259">
        <v>0.218</v>
      </c>
    </row>
    <row r="1557" spans="2:8" s="37" customFormat="1" hidden="1" outlineLevel="2">
      <c r="B1557" s="43"/>
      <c r="C1557" s="43"/>
      <c r="D1557" s="67"/>
      <c r="E1557" s="1682" t="s">
        <v>930</v>
      </c>
      <c r="F1557" s="510" t="s">
        <v>781</v>
      </c>
      <c r="G1557" s="509" t="s">
        <v>1250</v>
      </c>
      <c r="H1557" s="1259">
        <v>0.18099999999999999</v>
      </c>
    </row>
    <row r="1558" spans="2:8" s="37" customFormat="1" hidden="1" outlineLevel="2">
      <c r="B1558" s="43"/>
      <c r="C1558" s="43"/>
      <c r="D1558" s="67"/>
      <c r="E1558" s="1682"/>
      <c r="F1558" s="510" t="s">
        <v>781</v>
      </c>
      <c r="G1558" s="509" t="s">
        <v>1251</v>
      </c>
      <c r="H1558" s="1259">
        <v>0.18099999999999999</v>
      </c>
    </row>
    <row r="1559" spans="2:8" s="37" customFormat="1" hidden="1" outlineLevel="2">
      <c r="B1559" s="43"/>
      <c r="C1559" s="43"/>
      <c r="D1559" s="67"/>
      <c r="E1559" s="1682" t="s">
        <v>930</v>
      </c>
      <c r="F1559" s="510" t="s">
        <v>695</v>
      </c>
      <c r="G1559" s="509" t="s">
        <v>1250</v>
      </c>
      <c r="H1559" s="1259">
        <v>0.183</v>
      </c>
    </row>
    <row r="1560" spans="2:8" s="37" customFormat="1" hidden="1" outlineLevel="2">
      <c r="B1560" s="43"/>
      <c r="C1560" s="43"/>
      <c r="D1560" s="67"/>
      <c r="E1560" s="1683"/>
      <c r="F1560" s="513" t="s">
        <v>695</v>
      </c>
      <c r="G1560" s="514" t="s">
        <v>1251</v>
      </c>
      <c r="H1560" s="1274">
        <v>0.183</v>
      </c>
    </row>
    <row r="1561" spans="2:8" s="37" customFormat="1" outlineLevel="1" collapsed="1">
      <c r="B1561" s="43"/>
      <c r="C1561" s="43"/>
      <c r="D1561" s="67"/>
      <c r="E1561" s="943" t="s">
        <v>4176</v>
      </c>
    </row>
    <row r="1562" spans="2:8" s="37" customFormat="1" hidden="1" outlineLevel="2">
      <c r="B1562" s="43"/>
      <c r="C1562" s="43"/>
      <c r="E1562" s="1684" t="s">
        <v>925</v>
      </c>
      <c r="F1562" s="511" t="s">
        <v>695</v>
      </c>
      <c r="G1562" s="512" t="s">
        <v>1250</v>
      </c>
      <c r="H1562" s="1344">
        <v>6.46875</v>
      </c>
    </row>
    <row r="1563" spans="2:8" s="37" customFormat="1" hidden="1" outlineLevel="2">
      <c r="B1563" s="43"/>
      <c r="C1563" s="43"/>
      <c r="D1563" s="67"/>
      <c r="E1563" s="1682"/>
      <c r="F1563" s="510" t="s">
        <v>695</v>
      </c>
      <c r="G1563" s="509" t="s">
        <v>1251</v>
      </c>
      <c r="H1563" s="1259">
        <v>6.46875</v>
      </c>
    </row>
    <row r="1564" spans="2:8" s="37" customFormat="1" hidden="1" outlineLevel="2">
      <c r="B1564" s="43"/>
      <c r="C1564" s="43"/>
      <c r="D1564" s="67"/>
      <c r="E1564" s="1682" t="s">
        <v>924</v>
      </c>
      <c r="F1564" s="510" t="s">
        <v>781</v>
      </c>
      <c r="G1564" s="509" t="s">
        <v>1250</v>
      </c>
      <c r="H1564" s="1259">
        <v>3.9260000000000002</v>
      </c>
    </row>
    <row r="1565" spans="2:8" s="37" customFormat="1" hidden="1" outlineLevel="2">
      <c r="B1565" s="43"/>
      <c r="C1565" s="43"/>
      <c r="D1565" s="67"/>
      <c r="E1565" s="1682"/>
      <c r="F1565" s="510" t="s">
        <v>781</v>
      </c>
      <c r="G1565" s="509" t="s">
        <v>1251</v>
      </c>
      <c r="H1565" s="1259">
        <v>3.7280000000000002</v>
      </c>
    </row>
    <row r="1566" spans="2:8" s="37" customFormat="1" hidden="1" outlineLevel="2">
      <c r="B1566" s="43"/>
      <c r="C1566" s="43"/>
      <c r="D1566" s="67"/>
      <c r="E1566" s="1682" t="s">
        <v>924</v>
      </c>
      <c r="F1566" s="510" t="s">
        <v>695</v>
      </c>
      <c r="G1566" s="509" t="s">
        <v>1250</v>
      </c>
      <c r="H1566" s="1259">
        <v>3.931</v>
      </c>
    </row>
    <row r="1567" spans="2:8" s="37" customFormat="1" hidden="1" outlineLevel="2">
      <c r="B1567" s="43"/>
      <c r="C1567" s="43"/>
      <c r="D1567" s="67"/>
      <c r="E1567" s="1682"/>
      <c r="F1567" s="510" t="s">
        <v>695</v>
      </c>
      <c r="G1567" s="509" t="s">
        <v>1251</v>
      </c>
      <c r="H1567" s="1259">
        <v>3.73</v>
      </c>
    </row>
    <row r="1568" spans="2:8" s="37" customFormat="1" hidden="1" outlineLevel="2">
      <c r="B1568" s="43"/>
      <c r="C1568" s="43"/>
      <c r="D1568" s="67"/>
      <c r="E1568" s="1682" t="s">
        <v>926</v>
      </c>
      <c r="F1568" s="510" t="s">
        <v>799</v>
      </c>
      <c r="G1568" s="509" t="s">
        <v>1250</v>
      </c>
      <c r="H1568" s="944">
        <v>45700</v>
      </c>
    </row>
    <row r="1569" spans="2:8" s="37" customFormat="1" hidden="1" outlineLevel="2">
      <c r="B1569" s="43"/>
      <c r="C1569" s="43"/>
      <c r="D1569" s="67"/>
      <c r="E1569" s="1682"/>
      <c r="F1569" s="510" t="s">
        <v>799</v>
      </c>
      <c r="G1569" s="509" t="s">
        <v>1251</v>
      </c>
      <c r="H1569" s="944">
        <v>45700</v>
      </c>
    </row>
    <row r="1570" spans="2:8" s="37" customFormat="1" hidden="1" outlineLevel="2">
      <c r="B1570" s="43"/>
      <c r="C1570" s="43"/>
      <c r="D1570" s="67"/>
      <c r="E1570" s="1682" t="s">
        <v>927</v>
      </c>
      <c r="F1570" s="510" t="s">
        <v>1249</v>
      </c>
      <c r="G1570" s="509" t="s">
        <v>1250</v>
      </c>
      <c r="H1570" s="945">
        <v>0.79166666666666663</v>
      </c>
    </row>
    <row r="1571" spans="2:8" s="37" customFormat="1" hidden="1" outlineLevel="2">
      <c r="B1571" s="43"/>
      <c r="C1571" s="43"/>
      <c r="D1571" s="67"/>
      <c r="E1571" s="1682"/>
      <c r="F1571" s="510" t="s">
        <v>1249</v>
      </c>
      <c r="G1571" s="509" t="s">
        <v>1251</v>
      </c>
      <c r="H1571" s="945">
        <v>0.77083333333333337</v>
      </c>
    </row>
    <row r="1572" spans="2:8" s="37" customFormat="1" hidden="1" outlineLevel="2">
      <c r="B1572" s="43"/>
      <c r="C1572" s="43"/>
      <c r="D1572" s="67"/>
      <c r="E1572" s="1682" t="s">
        <v>922</v>
      </c>
      <c r="F1572" s="510" t="s">
        <v>923</v>
      </c>
      <c r="G1572" s="509" t="s">
        <v>1250</v>
      </c>
      <c r="H1572" s="866" t="s">
        <v>4113</v>
      </c>
    </row>
    <row r="1573" spans="2:8" s="37" customFormat="1" hidden="1" outlineLevel="2">
      <c r="B1573" s="43"/>
      <c r="C1573" s="43"/>
      <c r="D1573" s="67"/>
      <c r="E1573" s="1682"/>
      <c r="F1573" s="510" t="s">
        <v>923</v>
      </c>
      <c r="G1573" s="509" t="s">
        <v>1251</v>
      </c>
      <c r="H1573" s="866" t="s">
        <v>4113</v>
      </c>
    </row>
    <row r="1574" spans="2:8" s="37" customFormat="1" hidden="1" outlineLevel="2">
      <c r="B1574" s="43"/>
      <c r="C1574" s="43"/>
      <c r="D1574" s="67"/>
      <c r="E1574" s="1682" t="s">
        <v>928</v>
      </c>
      <c r="F1574" s="510" t="s">
        <v>781</v>
      </c>
      <c r="G1574" s="509" t="s">
        <v>1250</v>
      </c>
      <c r="H1574" s="1259">
        <v>0.2</v>
      </c>
    </row>
    <row r="1575" spans="2:8" s="37" customFormat="1" hidden="1" outlineLevel="2">
      <c r="B1575" s="43"/>
      <c r="C1575" s="43"/>
      <c r="D1575" s="67"/>
      <c r="E1575" s="1682"/>
      <c r="F1575" s="510" t="s">
        <v>781</v>
      </c>
      <c r="G1575" s="509" t="s">
        <v>1251</v>
      </c>
      <c r="H1575" s="1259">
        <v>0.40400000000000003</v>
      </c>
    </row>
    <row r="1576" spans="2:8" s="37" customFormat="1" hidden="1" outlineLevel="2">
      <c r="B1576" s="43"/>
      <c r="C1576" s="43"/>
      <c r="D1576" s="67"/>
      <c r="E1576" s="1682" t="s">
        <v>929</v>
      </c>
      <c r="F1576" s="510" t="s">
        <v>781</v>
      </c>
      <c r="G1576" s="509" t="s">
        <v>1250</v>
      </c>
      <c r="H1576" s="1259">
        <v>4.3499999999999996</v>
      </c>
    </row>
    <row r="1577" spans="2:8" s="37" customFormat="1" hidden="1" outlineLevel="2">
      <c r="B1577" s="43"/>
      <c r="C1577" s="43"/>
      <c r="D1577" s="67"/>
      <c r="E1577" s="1682"/>
      <c r="F1577" s="510" t="s">
        <v>781</v>
      </c>
      <c r="G1577" s="509" t="s">
        <v>1251</v>
      </c>
      <c r="H1577" s="1259">
        <v>4.1310000000000002</v>
      </c>
    </row>
    <row r="1578" spans="2:8" s="37" customFormat="1" hidden="1" outlineLevel="2">
      <c r="B1578" s="43"/>
      <c r="C1578" s="43"/>
      <c r="D1578" s="67"/>
      <c r="E1578" s="1682" t="s">
        <v>929</v>
      </c>
      <c r="F1578" s="510" t="s">
        <v>695</v>
      </c>
      <c r="G1578" s="509" t="s">
        <v>1250</v>
      </c>
      <c r="H1578" s="1259">
        <v>4.3579999999999997</v>
      </c>
    </row>
    <row r="1579" spans="2:8" s="37" customFormat="1" hidden="1" outlineLevel="2">
      <c r="B1579" s="43"/>
      <c r="C1579" s="43"/>
      <c r="D1579" s="67"/>
      <c r="E1579" s="1682"/>
      <c r="F1579" s="510" t="s">
        <v>695</v>
      </c>
      <c r="G1579" s="509" t="s">
        <v>1251</v>
      </c>
      <c r="H1579" s="1259">
        <v>4.1379999999999999</v>
      </c>
    </row>
    <row r="1580" spans="2:8" s="37" customFormat="1" hidden="1" outlineLevel="2">
      <c r="B1580" s="43"/>
      <c r="C1580" s="43"/>
      <c r="D1580" s="67"/>
      <c r="E1580" s="1682" t="s">
        <v>930</v>
      </c>
      <c r="F1580" s="510" t="s">
        <v>781</v>
      </c>
      <c r="G1580" s="509" t="s">
        <v>1250</v>
      </c>
      <c r="H1580" s="1259">
        <v>3.6269999999999998</v>
      </c>
    </row>
    <row r="1581" spans="2:8" s="37" customFormat="1" hidden="1" outlineLevel="2">
      <c r="B1581" s="43"/>
      <c r="C1581" s="43"/>
      <c r="D1581" s="67"/>
      <c r="E1581" s="1682"/>
      <c r="F1581" s="510" t="s">
        <v>781</v>
      </c>
      <c r="G1581" s="509" t="s">
        <v>1251</v>
      </c>
      <c r="H1581" s="1259">
        <v>3.444</v>
      </c>
    </row>
    <row r="1582" spans="2:8" s="37" customFormat="1" hidden="1" outlineLevel="2">
      <c r="B1582" s="43"/>
      <c r="C1582" s="43"/>
      <c r="D1582" s="67"/>
      <c r="E1582" s="1682" t="s">
        <v>930</v>
      </c>
      <c r="F1582" s="510" t="s">
        <v>695</v>
      </c>
      <c r="G1582" s="509" t="s">
        <v>1250</v>
      </c>
      <c r="H1582" s="1259">
        <v>3.6280000000000001</v>
      </c>
    </row>
    <row r="1583" spans="2:8" s="37" customFormat="1" hidden="1" outlineLevel="2">
      <c r="B1583" s="43"/>
      <c r="C1583" s="43"/>
      <c r="D1583" s="67"/>
      <c r="E1583" s="1683"/>
      <c r="F1583" s="513" t="s">
        <v>695</v>
      </c>
      <c r="G1583" s="514" t="s">
        <v>1251</v>
      </c>
      <c r="H1583" s="1274">
        <v>3.4449999999999998</v>
      </c>
    </row>
    <row r="1584" spans="2:8" s="37" customFormat="1" outlineLevel="1" collapsed="1">
      <c r="B1584" s="43"/>
      <c r="C1584" s="43"/>
      <c r="D1584" s="67"/>
      <c r="E1584" s="943" t="s">
        <v>4177</v>
      </c>
    </row>
    <row r="1585" spans="2:8" s="37" customFormat="1" hidden="1" outlineLevel="2">
      <c r="B1585" s="43"/>
      <c r="C1585" s="43"/>
      <c r="E1585" s="1684" t="s">
        <v>925</v>
      </c>
      <c r="F1585" s="511" t="s">
        <v>695</v>
      </c>
      <c r="G1585" s="512" t="s">
        <v>1250</v>
      </c>
      <c r="H1585" s="1344">
        <v>2.5874545454544999</v>
      </c>
    </row>
    <row r="1586" spans="2:8" s="37" customFormat="1" hidden="1" outlineLevel="2">
      <c r="B1586" s="43"/>
      <c r="C1586" s="43"/>
      <c r="D1586" s="67"/>
      <c r="E1586" s="1682"/>
      <c r="F1586" s="510" t="s">
        <v>695</v>
      </c>
      <c r="G1586" s="509" t="s">
        <v>1251</v>
      </c>
      <c r="H1586" s="1259">
        <v>2.5874545454544999</v>
      </c>
    </row>
    <row r="1587" spans="2:8" s="37" customFormat="1" hidden="1" outlineLevel="2">
      <c r="B1587" s="43"/>
      <c r="C1587" s="43"/>
      <c r="D1587" s="67"/>
      <c r="E1587" s="1682" t="s">
        <v>924</v>
      </c>
      <c r="F1587" s="510" t="s">
        <v>781</v>
      </c>
      <c r="G1587" s="509" t="s">
        <v>1250</v>
      </c>
      <c r="H1587" s="1259">
        <v>1.7070000000000001</v>
      </c>
    </row>
    <row r="1588" spans="2:8" s="37" customFormat="1" hidden="1" outlineLevel="2">
      <c r="B1588" s="43"/>
      <c r="C1588" s="43"/>
      <c r="D1588" s="67"/>
      <c r="E1588" s="1682"/>
      <c r="F1588" s="510" t="s">
        <v>781</v>
      </c>
      <c r="G1588" s="509" t="s">
        <v>1251</v>
      </c>
      <c r="H1588" s="1259">
        <v>1.7070000000000001</v>
      </c>
    </row>
    <row r="1589" spans="2:8" s="37" customFormat="1" hidden="1" outlineLevel="2">
      <c r="B1589" s="43"/>
      <c r="C1589" s="43"/>
      <c r="D1589" s="67"/>
      <c r="E1589" s="1682" t="s">
        <v>924</v>
      </c>
      <c r="F1589" s="510" t="s">
        <v>695</v>
      </c>
      <c r="G1589" s="509" t="s">
        <v>1250</v>
      </c>
      <c r="H1589" s="1259">
        <v>1.7969999999999999</v>
      </c>
    </row>
    <row r="1590" spans="2:8" s="37" customFormat="1" hidden="1" outlineLevel="2">
      <c r="B1590" s="43"/>
      <c r="C1590" s="43"/>
      <c r="D1590" s="67"/>
      <c r="E1590" s="1682"/>
      <c r="F1590" s="510" t="s">
        <v>695</v>
      </c>
      <c r="G1590" s="509" t="s">
        <v>1251</v>
      </c>
      <c r="H1590" s="1259">
        <v>1.7969999999999999</v>
      </c>
    </row>
    <row r="1591" spans="2:8" s="37" customFormat="1" hidden="1" outlineLevel="2">
      <c r="B1591" s="43"/>
      <c r="C1591" s="43"/>
      <c r="D1591" s="67"/>
      <c r="E1591" s="1682" t="s">
        <v>926</v>
      </c>
      <c r="F1591" s="510" t="s">
        <v>799</v>
      </c>
      <c r="G1591" s="509" t="s">
        <v>1250</v>
      </c>
      <c r="H1591" s="944">
        <v>45700</v>
      </c>
    </row>
    <row r="1592" spans="2:8" s="37" customFormat="1" hidden="1" outlineLevel="2">
      <c r="B1592" s="43"/>
      <c r="C1592" s="43"/>
      <c r="D1592" s="67"/>
      <c r="E1592" s="1682"/>
      <c r="F1592" s="510" t="s">
        <v>799</v>
      </c>
      <c r="G1592" s="509" t="s">
        <v>1251</v>
      </c>
      <c r="H1592" s="944">
        <v>45700</v>
      </c>
    </row>
    <row r="1593" spans="2:8" s="37" customFormat="1" hidden="1" outlineLevel="2">
      <c r="B1593" s="43"/>
      <c r="C1593" s="43"/>
      <c r="D1593" s="67"/>
      <c r="E1593" s="1682" t="s">
        <v>927</v>
      </c>
      <c r="F1593" s="510" t="s">
        <v>1249</v>
      </c>
      <c r="G1593" s="509" t="s">
        <v>1250</v>
      </c>
      <c r="H1593" s="945">
        <v>0.77083333333333337</v>
      </c>
    </row>
    <row r="1594" spans="2:8" s="37" customFormat="1" hidden="1" outlineLevel="2">
      <c r="B1594" s="43"/>
      <c r="C1594" s="43"/>
      <c r="D1594" s="67"/>
      <c r="E1594" s="1682"/>
      <c r="F1594" s="510" t="s">
        <v>1249</v>
      </c>
      <c r="G1594" s="509" t="s">
        <v>1251</v>
      </c>
      <c r="H1594" s="945">
        <v>0.77083333333333337</v>
      </c>
    </row>
    <row r="1595" spans="2:8" s="37" customFormat="1" hidden="1" outlineLevel="2">
      <c r="B1595" s="43"/>
      <c r="C1595" s="43"/>
      <c r="D1595" s="67"/>
      <c r="E1595" s="1682" t="s">
        <v>922</v>
      </c>
      <c r="F1595" s="510" t="s">
        <v>923</v>
      </c>
      <c r="G1595" s="509" t="s">
        <v>1250</v>
      </c>
      <c r="H1595" s="866" t="s">
        <v>4113</v>
      </c>
    </row>
    <row r="1596" spans="2:8" s="37" customFormat="1" hidden="1" outlineLevel="2">
      <c r="B1596" s="43"/>
      <c r="C1596" s="43"/>
      <c r="D1596" s="67"/>
      <c r="E1596" s="1682"/>
      <c r="F1596" s="510" t="s">
        <v>923</v>
      </c>
      <c r="G1596" s="509" t="s">
        <v>1251</v>
      </c>
      <c r="H1596" s="866" t="s">
        <v>4113</v>
      </c>
    </row>
    <row r="1597" spans="2:8" s="37" customFormat="1" hidden="1" outlineLevel="2">
      <c r="B1597" s="43"/>
      <c r="C1597" s="43"/>
      <c r="D1597" s="67"/>
      <c r="E1597" s="1682" t="s">
        <v>928</v>
      </c>
      <c r="F1597" s="510" t="s">
        <v>781</v>
      </c>
      <c r="G1597" s="509" t="s">
        <v>1250</v>
      </c>
      <c r="H1597" s="1259">
        <v>0.20799999999999999</v>
      </c>
    </row>
    <row r="1598" spans="2:8" s="37" customFormat="1" hidden="1" outlineLevel="2">
      <c r="B1598" s="43"/>
      <c r="C1598" s="43"/>
      <c r="D1598" s="67"/>
      <c r="E1598" s="1682"/>
      <c r="F1598" s="510" t="s">
        <v>781</v>
      </c>
      <c r="G1598" s="509" t="s">
        <v>1251</v>
      </c>
      <c r="H1598" s="1259">
        <v>0.20799999999999999</v>
      </c>
    </row>
    <row r="1599" spans="2:8" s="37" customFormat="1" hidden="1" outlineLevel="2">
      <c r="B1599" s="43"/>
      <c r="C1599" s="43"/>
      <c r="D1599" s="67"/>
      <c r="E1599" s="1682" t="s">
        <v>929</v>
      </c>
      <c r="F1599" s="510" t="s">
        <v>781</v>
      </c>
      <c r="G1599" s="509" t="s">
        <v>1250</v>
      </c>
      <c r="H1599" s="1259">
        <v>1.792</v>
      </c>
    </row>
    <row r="1600" spans="2:8" s="37" customFormat="1" hidden="1" outlineLevel="2">
      <c r="B1600" s="43"/>
      <c r="C1600" s="43"/>
      <c r="D1600" s="67"/>
      <c r="E1600" s="1682"/>
      <c r="F1600" s="510" t="s">
        <v>781</v>
      </c>
      <c r="G1600" s="509" t="s">
        <v>1251</v>
      </c>
      <c r="H1600" s="1259">
        <v>1.792</v>
      </c>
    </row>
    <row r="1601" spans="2:8" s="37" customFormat="1" hidden="1" outlineLevel="2">
      <c r="B1601" s="43"/>
      <c r="C1601" s="43"/>
      <c r="D1601" s="67"/>
      <c r="E1601" s="1682" t="s">
        <v>929</v>
      </c>
      <c r="F1601" s="510" t="s">
        <v>695</v>
      </c>
      <c r="G1601" s="509" t="s">
        <v>1250</v>
      </c>
      <c r="H1601" s="1259">
        <v>1.792</v>
      </c>
    </row>
    <row r="1602" spans="2:8" s="37" customFormat="1" hidden="1" outlineLevel="2">
      <c r="B1602" s="43"/>
      <c r="C1602" s="43"/>
      <c r="D1602" s="67"/>
      <c r="E1602" s="1682"/>
      <c r="F1602" s="510" t="s">
        <v>695</v>
      </c>
      <c r="G1602" s="509" t="s">
        <v>1251</v>
      </c>
      <c r="H1602" s="1259">
        <v>1.792</v>
      </c>
    </row>
    <row r="1603" spans="2:8" s="37" customFormat="1" hidden="1" outlineLevel="2">
      <c r="B1603" s="43"/>
      <c r="C1603" s="43"/>
      <c r="D1603" s="67"/>
      <c r="E1603" s="1682" t="s">
        <v>930</v>
      </c>
      <c r="F1603" s="510" t="s">
        <v>781</v>
      </c>
      <c r="G1603" s="509" t="s">
        <v>1250</v>
      </c>
      <c r="H1603" s="1259">
        <v>1.5960000000000001</v>
      </c>
    </row>
    <row r="1604" spans="2:8" s="37" customFormat="1" hidden="1" outlineLevel="2">
      <c r="B1604" s="43"/>
      <c r="C1604" s="43"/>
      <c r="D1604" s="67"/>
      <c r="E1604" s="1682"/>
      <c r="F1604" s="510" t="s">
        <v>781</v>
      </c>
      <c r="G1604" s="509" t="s">
        <v>1251</v>
      </c>
      <c r="H1604" s="1259">
        <v>1.5960000000000001</v>
      </c>
    </row>
    <row r="1605" spans="2:8" s="37" customFormat="1" hidden="1" outlineLevel="2">
      <c r="B1605" s="43"/>
      <c r="C1605" s="43"/>
      <c r="D1605" s="67"/>
      <c r="E1605" s="1682" t="s">
        <v>930</v>
      </c>
      <c r="F1605" s="510" t="s">
        <v>695</v>
      </c>
      <c r="G1605" s="509" t="s">
        <v>1250</v>
      </c>
      <c r="H1605" s="1259">
        <v>1.597</v>
      </c>
    </row>
    <row r="1606" spans="2:8" s="37" customFormat="1" hidden="1" outlineLevel="2">
      <c r="B1606" s="43"/>
      <c r="C1606" s="43"/>
      <c r="D1606" s="67"/>
      <c r="E1606" s="1683"/>
      <c r="F1606" s="513" t="s">
        <v>695</v>
      </c>
      <c r="G1606" s="514" t="s">
        <v>1251</v>
      </c>
      <c r="H1606" s="1274">
        <v>1.597</v>
      </c>
    </row>
    <row r="1607" spans="2:8" s="37" customFormat="1" outlineLevel="1" collapsed="1">
      <c r="B1607" s="43"/>
      <c r="C1607" s="43"/>
      <c r="D1607" s="67"/>
      <c r="E1607" s="943" t="s">
        <v>4178</v>
      </c>
    </row>
    <row r="1608" spans="2:8" s="37" customFormat="1" hidden="1" outlineLevel="2">
      <c r="B1608" s="43"/>
      <c r="C1608" s="43"/>
      <c r="E1608" s="1684" t="s">
        <v>925</v>
      </c>
      <c r="F1608" s="511" t="s">
        <v>695</v>
      </c>
      <c r="G1608" s="512" t="s">
        <v>1250</v>
      </c>
      <c r="H1608" s="1344">
        <v>1.3</v>
      </c>
    </row>
    <row r="1609" spans="2:8" s="37" customFormat="1" hidden="1" outlineLevel="2">
      <c r="B1609" s="43"/>
      <c r="C1609" s="43"/>
      <c r="D1609" s="67"/>
      <c r="E1609" s="1682"/>
      <c r="F1609" s="510" t="s">
        <v>695</v>
      </c>
      <c r="G1609" s="509" t="s">
        <v>1251</v>
      </c>
      <c r="H1609" s="1259">
        <v>1.3</v>
      </c>
    </row>
    <row r="1610" spans="2:8" s="37" customFormat="1" hidden="1" outlineLevel="2">
      <c r="B1610" s="43"/>
      <c r="C1610" s="43"/>
      <c r="D1610" s="67"/>
      <c r="E1610" s="1682" t="s">
        <v>924</v>
      </c>
      <c r="F1610" s="510" t="s">
        <v>781</v>
      </c>
      <c r="G1610" s="509" t="s">
        <v>1250</v>
      </c>
      <c r="H1610" s="1259">
        <v>0.27100000000000002</v>
      </c>
    </row>
    <row r="1611" spans="2:8" s="37" customFormat="1" hidden="1" outlineLevel="2">
      <c r="B1611" s="43"/>
      <c r="C1611" s="43"/>
      <c r="D1611" s="67"/>
      <c r="E1611" s="1682"/>
      <c r="F1611" s="510" t="s">
        <v>781</v>
      </c>
      <c r="G1611" s="509" t="s">
        <v>1251</v>
      </c>
      <c r="H1611" s="1259">
        <v>0.19900000000000001</v>
      </c>
    </row>
    <row r="1612" spans="2:8" s="37" customFormat="1" hidden="1" outlineLevel="2">
      <c r="B1612" s="43"/>
      <c r="C1612" s="43"/>
      <c r="D1612" s="67"/>
      <c r="E1612" s="1682" t="s">
        <v>924</v>
      </c>
      <c r="F1612" s="510" t="s">
        <v>695</v>
      </c>
      <c r="G1612" s="509" t="s">
        <v>1250</v>
      </c>
      <c r="H1612" s="1259">
        <v>0.28599999999999998</v>
      </c>
    </row>
    <row r="1613" spans="2:8" s="37" customFormat="1" hidden="1" outlineLevel="2">
      <c r="B1613" s="43"/>
      <c r="C1613" s="43"/>
      <c r="D1613" s="67"/>
      <c r="E1613" s="1682"/>
      <c r="F1613" s="510" t="s">
        <v>695</v>
      </c>
      <c r="G1613" s="509" t="s">
        <v>1251</v>
      </c>
      <c r="H1613" s="1259">
        <v>0.21</v>
      </c>
    </row>
    <row r="1614" spans="2:8" s="37" customFormat="1" hidden="1" outlineLevel="2">
      <c r="B1614" s="43"/>
      <c r="C1614" s="43"/>
      <c r="D1614" s="67"/>
      <c r="E1614" s="1682" t="s">
        <v>926</v>
      </c>
      <c r="F1614" s="510" t="s">
        <v>799</v>
      </c>
      <c r="G1614" s="509" t="s">
        <v>1250</v>
      </c>
      <c r="H1614" s="944">
        <v>45731</v>
      </c>
    </row>
    <row r="1615" spans="2:8" s="37" customFormat="1" hidden="1" outlineLevel="2">
      <c r="B1615" s="43"/>
      <c r="C1615" s="43"/>
      <c r="D1615" s="67"/>
      <c r="E1615" s="1682"/>
      <c r="F1615" s="510" t="s">
        <v>799</v>
      </c>
      <c r="G1615" s="509" t="s">
        <v>1251</v>
      </c>
      <c r="H1615" s="944">
        <v>45700</v>
      </c>
    </row>
    <row r="1616" spans="2:8" s="37" customFormat="1" hidden="1" outlineLevel="2">
      <c r="B1616" s="43"/>
      <c r="C1616" s="43"/>
      <c r="D1616" s="67"/>
      <c r="E1616" s="1682" t="s">
        <v>927</v>
      </c>
      <c r="F1616" s="510" t="s">
        <v>1249</v>
      </c>
      <c r="G1616" s="509" t="s">
        <v>1250</v>
      </c>
      <c r="H1616" s="945">
        <v>0.79166666666666663</v>
      </c>
    </row>
    <row r="1617" spans="2:8" s="37" customFormat="1" hidden="1" outlineLevel="2">
      <c r="B1617" s="43"/>
      <c r="C1617" s="43"/>
      <c r="D1617" s="67"/>
      <c r="E1617" s="1682"/>
      <c r="F1617" s="510" t="s">
        <v>1249</v>
      </c>
      <c r="G1617" s="509" t="s">
        <v>1251</v>
      </c>
      <c r="H1617" s="945">
        <v>0.77083333333333337</v>
      </c>
    </row>
    <row r="1618" spans="2:8" s="37" customFormat="1" hidden="1" outlineLevel="2">
      <c r="B1618" s="43"/>
      <c r="C1618" s="43"/>
      <c r="D1618" s="67"/>
      <c r="E1618" s="1682" t="s">
        <v>922</v>
      </c>
      <c r="F1618" s="510" t="s">
        <v>923</v>
      </c>
      <c r="G1618" s="509" t="s">
        <v>1250</v>
      </c>
      <c r="H1618" s="866" t="s">
        <v>4113</v>
      </c>
    </row>
    <row r="1619" spans="2:8" s="37" customFormat="1" hidden="1" outlineLevel="2">
      <c r="B1619" s="43"/>
      <c r="C1619" s="43"/>
      <c r="D1619" s="67"/>
      <c r="E1619" s="1682"/>
      <c r="F1619" s="510" t="s">
        <v>923</v>
      </c>
      <c r="G1619" s="509" t="s">
        <v>1251</v>
      </c>
      <c r="H1619" s="866" t="s">
        <v>4113</v>
      </c>
    </row>
    <row r="1620" spans="2:8" s="37" customFormat="1" hidden="1" outlineLevel="2">
      <c r="B1620" s="43"/>
      <c r="C1620" s="43"/>
      <c r="D1620" s="67"/>
      <c r="E1620" s="1682" t="s">
        <v>928</v>
      </c>
      <c r="F1620" s="510" t="s">
        <v>781</v>
      </c>
      <c r="G1620" s="509" t="s">
        <v>1250</v>
      </c>
      <c r="H1620" s="1259">
        <v>2E-3</v>
      </c>
    </row>
    <row r="1621" spans="2:8" s="37" customFormat="1" hidden="1" outlineLevel="2">
      <c r="B1621" s="43"/>
      <c r="C1621" s="43"/>
      <c r="D1621" s="67"/>
      <c r="E1621" s="1682"/>
      <c r="F1621" s="510" t="s">
        <v>781</v>
      </c>
      <c r="G1621" s="509" t="s">
        <v>1251</v>
      </c>
      <c r="H1621" s="1259">
        <v>3.5999999999999997E-2</v>
      </c>
    </row>
    <row r="1622" spans="2:8" s="37" customFormat="1" hidden="1" outlineLevel="2">
      <c r="B1622" s="43"/>
      <c r="C1622" s="43"/>
      <c r="D1622" s="67"/>
      <c r="E1622" s="1682" t="s">
        <v>929</v>
      </c>
      <c r="F1622" s="510" t="s">
        <v>781</v>
      </c>
      <c r="G1622" s="509" t="s">
        <v>1250</v>
      </c>
      <c r="H1622" s="1259">
        <v>0.32200000000000001</v>
      </c>
    </row>
    <row r="1623" spans="2:8" s="37" customFormat="1" hidden="1" outlineLevel="2">
      <c r="B1623" s="43"/>
      <c r="C1623" s="43"/>
      <c r="D1623" s="67"/>
      <c r="E1623" s="1682"/>
      <c r="F1623" s="510" t="s">
        <v>781</v>
      </c>
      <c r="G1623" s="509" t="s">
        <v>1251</v>
      </c>
      <c r="H1623" s="1259">
        <v>0.23599999999999999</v>
      </c>
    </row>
    <row r="1624" spans="2:8" s="37" customFormat="1" hidden="1" outlineLevel="2">
      <c r="B1624" s="43"/>
      <c r="C1624" s="43"/>
      <c r="D1624" s="67"/>
      <c r="E1624" s="1682" t="s">
        <v>929</v>
      </c>
      <c r="F1624" s="510" t="s">
        <v>695</v>
      </c>
      <c r="G1624" s="509" t="s">
        <v>1250</v>
      </c>
      <c r="H1624" s="1259">
        <v>0.32400000000000001</v>
      </c>
    </row>
    <row r="1625" spans="2:8" s="37" customFormat="1" hidden="1" outlineLevel="2">
      <c r="B1625" s="43"/>
      <c r="C1625" s="43"/>
      <c r="D1625" s="67"/>
      <c r="E1625" s="1682"/>
      <c r="F1625" s="510" t="s">
        <v>695</v>
      </c>
      <c r="G1625" s="509" t="s">
        <v>1251</v>
      </c>
      <c r="H1625" s="1259">
        <v>0.23799999999999999</v>
      </c>
    </row>
    <row r="1626" spans="2:8" s="37" customFormat="1" hidden="1" outlineLevel="2">
      <c r="B1626" s="43"/>
      <c r="C1626" s="43"/>
      <c r="D1626" s="67"/>
      <c r="E1626" s="1682" t="s">
        <v>930</v>
      </c>
      <c r="F1626" s="510" t="s">
        <v>781</v>
      </c>
      <c r="G1626" s="509" t="s">
        <v>1250</v>
      </c>
      <c r="H1626" s="1259">
        <v>0.27100000000000002</v>
      </c>
    </row>
    <row r="1627" spans="2:8" s="37" customFormat="1" hidden="1" outlineLevel="2">
      <c r="B1627" s="43"/>
      <c r="C1627" s="43"/>
      <c r="D1627" s="67"/>
      <c r="E1627" s="1682"/>
      <c r="F1627" s="510" t="s">
        <v>781</v>
      </c>
      <c r="G1627" s="509" t="s">
        <v>1251</v>
      </c>
      <c r="H1627" s="1259">
        <v>0.19900000000000001</v>
      </c>
    </row>
    <row r="1628" spans="2:8" s="37" customFormat="1" hidden="1" outlineLevel="2">
      <c r="B1628" s="43"/>
      <c r="C1628" s="43"/>
      <c r="D1628" s="67"/>
      <c r="E1628" s="1682" t="s">
        <v>930</v>
      </c>
      <c r="F1628" s="510" t="s">
        <v>695</v>
      </c>
      <c r="G1628" s="509" t="s">
        <v>1250</v>
      </c>
      <c r="H1628" s="1259">
        <v>0.27200000000000002</v>
      </c>
    </row>
    <row r="1629" spans="2:8" s="37" customFormat="1" hidden="1" outlineLevel="2">
      <c r="B1629" s="43"/>
      <c r="C1629" s="43"/>
      <c r="D1629" s="67"/>
      <c r="E1629" s="1683"/>
      <c r="F1629" s="513" t="s">
        <v>695</v>
      </c>
      <c r="G1629" s="514" t="s">
        <v>1251</v>
      </c>
      <c r="H1629" s="1274">
        <v>0.2</v>
      </c>
    </row>
    <row r="1630" spans="2:8" s="37" customFormat="1" outlineLevel="1" collapsed="1">
      <c r="B1630" s="43"/>
      <c r="C1630" s="43"/>
      <c r="D1630" s="67"/>
      <c r="E1630" s="943" t="s">
        <v>4179</v>
      </c>
    </row>
    <row r="1631" spans="2:8" s="37" customFormat="1" hidden="1" outlineLevel="2">
      <c r="B1631" s="43"/>
      <c r="C1631" s="43"/>
      <c r="D1631" s="67"/>
      <c r="E1631" s="1684" t="s">
        <v>925</v>
      </c>
      <c r="F1631" s="511" t="s">
        <v>695</v>
      </c>
      <c r="G1631" s="512" t="s">
        <v>1250</v>
      </c>
      <c r="H1631" s="1344">
        <v>2.6555813953488001</v>
      </c>
    </row>
    <row r="1632" spans="2:8" s="37" customFormat="1" hidden="1" outlineLevel="2">
      <c r="B1632" s="43"/>
      <c r="C1632" s="43"/>
      <c r="D1632" s="67"/>
      <c r="E1632" s="1682"/>
      <c r="F1632" s="510" t="s">
        <v>695</v>
      </c>
      <c r="G1632" s="509" t="s">
        <v>1251</v>
      </c>
      <c r="H1632" s="1259">
        <v>2.6555813953488001</v>
      </c>
    </row>
    <row r="1633" spans="2:8" s="37" customFormat="1" hidden="1" outlineLevel="2">
      <c r="B1633" s="43"/>
      <c r="C1633" s="43"/>
      <c r="D1633" s="67"/>
      <c r="E1633" s="1682" t="s">
        <v>924</v>
      </c>
      <c r="F1633" s="510" t="s">
        <v>781</v>
      </c>
      <c r="G1633" s="509" t="s">
        <v>1250</v>
      </c>
      <c r="H1633" s="1259">
        <v>0.93799999999999994</v>
      </c>
    </row>
    <row r="1634" spans="2:8" s="37" customFormat="1" hidden="1" outlineLevel="2">
      <c r="B1634" s="43"/>
      <c r="C1634" s="43"/>
      <c r="D1634" s="67"/>
      <c r="E1634" s="1682"/>
      <c r="F1634" s="510" t="s">
        <v>781</v>
      </c>
      <c r="G1634" s="509" t="s">
        <v>1251</v>
      </c>
      <c r="H1634" s="1259">
        <v>0.91500000000000004</v>
      </c>
    </row>
    <row r="1635" spans="2:8" s="37" customFormat="1" hidden="1" outlineLevel="2">
      <c r="B1635" s="43"/>
      <c r="C1635" s="43"/>
      <c r="D1635" s="67"/>
      <c r="E1635" s="1682" t="s">
        <v>924</v>
      </c>
      <c r="F1635" s="510" t="s">
        <v>695</v>
      </c>
      <c r="G1635" s="509" t="s">
        <v>1250</v>
      </c>
      <c r="H1635" s="1259">
        <v>0.95799999999999996</v>
      </c>
    </row>
    <row r="1636" spans="2:8" s="37" customFormat="1" hidden="1" outlineLevel="2">
      <c r="B1636" s="43"/>
      <c r="C1636" s="43"/>
      <c r="D1636" s="67"/>
      <c r="E1636" s="1682"/>
      <c r="F1636" s="510" t="s">
        <v>695</v>
      </c>
      <c r="G1636" s="509" t="s">
        <v>1251</v>
      </c>
      <c r="H1636" s="1259">
        <v>0.92800000000000005</v>
      </c>
    </row>
    <row r="1637" spans="2:8" s="37" customFormat="1" hidden="1" outlineLevel="2">
      <c r="B1637" s="43"/>
      <c r="C1637" s="43"/>
      <c r="D1637" s="67"/>
      <c r="E1637" s="1682" t="s">
        <v>926</v>
      </c>
      <c r="F1637" s="510" t="s">
        <v>799</v>
      </c>
      <c r="G1637" s="509" t="s">
        <v>1250</v>
      </c>
      <c r="H1637" s="944">
        <v>45731</v>
      </c>
    </row>
    <row r="1638" spans="2:8" s="37" customFormat="1" hidden="1" outlineLevel="2">
      <c r="B1638" s="43"/>
      <c r="C1638" s="43"/>
      <c r="D1638" s="67"/>
      <c r="E1638" s="1682"/>
      <c r="F1638" s="510" t="s">
        <v>799</v>
      </c>
      <c r="G1638" s="509" t="s">
        <v>1251</v>
      </c>
      <c r="H1638" s="944">
        <v>45700</v>
      </c>
    </row>
    <row r="1639" spans="2:8" s="37" customFormat="1" hidden="1" outlineLevel="2">
      <c r="B1639" s="43"/>
      <c r="C1639" s="43"/>
      <c r="D1639" s="67"/>
      <c r="E1639" s="1682" t="s">
        <v>927</v>
      </c>
      <c r="F1639" s="510" t="s">
        <v>1249</v>
      </c>
      <c r="G1639" s="509" t="s">
        <v>1250</v>
      </c>
      <c r="H1639" s="945">
        <v>0.83333333333333337</v>
      </c>
    </row>
    <row r="1640" spans="2:8" s="37" customFormat="1" hidden="1" outlineLevel="2">
      <c r="B1640" s="43"/>
      <c r="C1640" s="43"/>
      <c r="D1640" s="67"/>
      <c r="E1640" s="1682"/>
      <c r="F1640" s="510" t="s">
        <v>1249</v>
      </c>
      <c r="G1640" s="509" t="s">
        <v>1251</v>
      </c>
      <c r="H1640" s="945">
        <v>0.77083333333333337</v>
      </c>
    </row>
    <row r="1641" spans="2:8" s="37" customFormat="1" hidden="1" outlineLevel="2">
      <c r="B1641" s="43"/>
      <c r="C1641" s="43"/>
      <c r="D1641" s="67"/>
      <c r="E1641" s="1682" t="s">
        <v>922</v>
      </c>
      <c r="F1641" s="510" t="s">
        <v>923</v>
      </c>
      <c r="G1641" s="509" t="s">
        <v>1250</v>
      </c>
      <c r="H1641" s="866" t="s">
        <v>4113</v>
      </c>
    </row>
    <row r="1642" spans="2:8" s="37" customFormat="1" hidden="1" outlineLevel="2">
      <c r="B1642" s="43"/>
      <c r="C1642" s="43"/>
      <c r="D1642" s="67"/>
      <c r="E1642" s="1682"/>
      <c r="F1642" s="510" t="s">
        <v>923</v>
      </c>
      <c r="G1642" s="509" t="s">
        <v>1251</v>
      </c>
      <c r="H1642" s="866" t="s">
        <v>4113</v>
      </c>
    </row>
    <row r="1643" spans="2:8" s="37" customFormat="1" hidden="1" outlineLevel="2">
      <c r="B1643" s="43"/>
      <c r="C1643" s="43"/>
      <c r="D1643" s="67"/>
      <c r="E1643" s="1682" t="s">
        <v>928</v>
      </c>
      <c r="F1643" s="510" t="s">
        <v>781</v>
      </c>
      <c r="G1643" s="509" t="s">
        <v>1250</v>
      </c>
      <c r="H1643" s="1259">
        <v>0</v>
      </c>
    </row>
    <row r="1644" spans="2:8" s="37" customFormat="1" hidden="1" outlineLevel="2">
      <c r="B1644" s="43"/>
      <c r="C1644" s="43"/>
      <c r="D1644" s="67"/>
      <c r="E1644" s="1682"/>
      <c r="F1644" s="510" t="s">
        <v>781</v>
      </c>
      <c r="G1644" s="509" t="s">
        <v>1251</v>
      </c>
      <c r="H1644" s="1259">
        <v>0.13100000000000001</v>
      </c>
    </row>
    <row r="1645" spans="2:8" s="37" customFormat="1" hidden="1" outlineLevel="2">
      <c r="B1645" s="43"/>
      <c r="C1645" s="43"/>
      <c r="D1645" s="67"/>
      <c r="E1645" s="1682" t="s">
        <v>929</v>
      </c>
      <c r="F1645" s="510" t="s">
        <v>781</v>
      </c>
      <c r="G1645" s="509" t="s">
        <v>1250</v>
      </c>
      <c r="H1645" s="1259">
        <v>1.391</v>
      </c>
    </row>
    <row r="1646" spans="2:8" s="37" customFormat="1" hidden="1" outlineLevel="2">
      <c r="B1646" s="43"/>
      <c r="C1646" s="43"/>
      <c r="D1646" s="67"/>
      <c r="E1646" s="1682"/>
      <c r="F1646" s="510" t="s">
        <v>781</v>
      </c>
      <c r="G1646" s="509" t="s">
        <v>1251</v>
      </c>
      <c r="H1646" s="1259">
        <v>1.357</v>
      </c>
    </row>
    <row r="1647" spans="2:8" s="37" customFormat="1" hidden="1" outlineLevel="2">
      <c r="B1647" s="43"/>
      <c r="C1647" s="43"/>
      <c r="D1647" s="67"/>
      <c r="E1647" s="1682" t="s">
        <v>929</v>
      </c>
      <c r="F1647" s="510" t="s">
        <v>695</v>
      </c>
      <c r="G1647" s="509" t="s">
        <v>1250</v>
      </c>
      <c r="H1647" s="1259">
        <v>1.4139999999999999</v>
      </c>
    </row>
    <row r="1648" spans="2:8" s="37" customFormat="1" hidden="1" outlineLevel="2">
      <c r="B1648" s="43"/>
      <c r="C1648" s="43"/>
      <c r="D1648" s="67"/>
      <c r="E1648" s="1682"/>
      <c r="F1648" s="510" t="s">
        <v>695</v>
      </c>
      <c r="G1648" s="509" t="s">
        <v>1251</v>
      </c>
      <c r="H1648" s="1259">
        <v>1.379</v>
      </c>
    </row>
    <row r="1649" spans="2:8" s="37" customFormat="1" hidden="1" outlineLevel="2">
      <c r="B1649" s="43"/>
      <c r="C1649" s="43"/>
      <c r="D1649" s="67"/>
      <c r="E1649" s="1682" t="s">
        <v>930</v>
      </c>
      <c r="F1649" s="510" t="s">
        <v>781</v>
      </c>
      <c r="G1649" s="509" t="s">
        <v>1250</v>
      </c>
      <c r="H1649" s="1259">
        <v>1.1160000000000001</v>
      </c>
    </row>
    <row r="1650" spans="2:8" s="37" customFormat="1" hidden="1" outlineLevel="2">
      <c r="B1650" s="43"/>
      <c r="C1650" s="43"/>
      <c r="D1650" s="67"/>
      <c r="E1650" s="1682"/>
      <c r="F1650" s="510" t="s">
        <v>781</v>
      </c>
      <c r="G1650" s="509" t="s">
        <v>1251</v>
      </c>
      <c r="H1650" s="1259">
        <v>1.089</v>
      </c>
    </row>
    <row r="1651" spans="2:8" s="37" customFormat="1" hidden="1" outlineLevel="2">
      <c r="B1651" s="43"/>
      <c r="C1651" s="43"/>
      <c r="D1651" s="67"/>
      <c r="E1651" s="1682" t="s">
        <v>930</v>
      </c>
      <c r="F1651" s="510" t="s">
        <v>695</v>
      </c>
      <c r="G1651" s="509" t="s">
        <v>1250</v>
      </c>
      <c r="H1651" s="1259">
        <v>1.1319999999999999</v>
      </c>
    </row>
    <row r="1652" spans="2:8" s="37" customFormat="1" hidden="1" outlineLevel="2">
      <c r="B1652" s="43"/>
      <c r="C1652" s="43"/>
      <c r="D1652" s="67"/>
      <c r="E1652" s="1683"/>
      <c r="F1652" s="513" t="s">
        <v>695</v>
      </c>
      <c r="G1652" s="514" t="s">
        <v>1251</v>
      </c>
      <c r="H1652" s="1274">
        <v>1.1040000000000001</v>
      </c>
    </row>
    <row r="1653" spans="2:8" s="37" customFormat="1" outlineLevel="1" collapsed="1">
      <c r="B1653" s="43"/>
      <c r="C1653" s="43"/>
      <c r="D1653" s="67"/>
      <c r="E1653" s="943" t="s">
        <v>4180</v>
      </c>
    </row>
    <row r="1654" spans="2:8" s="37" customFormat="1" hidden="1" outlineLevel="2">
      <c r="B1654" s="43"/>
      <c r="C1654" s="43"/>
      <c r="E1654" s="1684" t="s">
        <v>925</v>
      </c>
      <c r="F1654" s="511" t="s">
        <v>695</v>
      </c>
      <c r="G1654" s="512" t="s">
        <v>1250</v>
      </c>
      <c r="H1654" s="1344">
        <v>0.71250000000000002</v>
      </c>
    </row>
    <row r="1655" spans="2:8" s="37" customFormat="1" hidden="1" outlineLevel="2">
      <c r="B1655" s="43"/>
      <c r="C1655" s="43"/>
      <c r="D1655" s="67"/>
      <c r="E1655" s="1682"/>
      <c r="F1655" s="510" t="s">
        <v>695</v>
      </c>
      <c r="G1655" s="509" t="s">
        <v>1251</v>
      </c>
      <c r="H1655" s="1259">
        <v>0.71250000000000002</v>
      </c>
    </row>
    <row r="1656" spans="2:8" s="37" customFormat="1" hidden="1" outlineLevel="2">
      <c r="B1656" s="43"/>
      <c r="C1656" s="43"/>
      <c r="D1656" s="67"/>
      <c r="E1656" s="1682" t="s">
        <v>924</v>
      </c>
      <c r="F1656" s="510" t="s">
        <v>781</v>
      </c>
      <c r="G1656" s="509" t="s">
        <v>1250</v>
      </c>
      <c r="H1656" s="1259">
        <v>0.18099999999999999</v>
      </c>
    </row>
    <row r="1657" spans="2:8" s="37" customFormat="1" hidden="1" outlineLevel="2">
      <c r="B1657" s="43"/>
      <c r="C1657" s="43"/>
      <c r="D1657" s="67"/>
      <c r="E1657" s="1682"/>
      <c r="F1657" s="510" t="s">
        <v>781</v>
      </c>
      <c r="G1657" s="509" t="s">
        <v>1251</v>
      </c>
      <c r="H1657" s="1259">
        <v>0.17399999999999999</v>
      </c>
    </row>
    <row r="1658" spans="2:8" s="37" customFormat="1" hidden="1" outlineLevel="2">
      <c r="B1658" s="43"/>
      <c r="C1658" s="43"/>
      <c r="D1658" s="67"/>
      <c r="E1658" s="1682" t="s">
        <v>924</v>
      </c>
      <c r="F1658" s="510" t="s">
        <v>695</v>
      </c>
      <c r="G1658" s="509" t="s">
        <v>1250</v>
      </c>
      <c r="H1658" s="1259">
        <v>0.184</v>
      </c>
    </row>
    <row r="1659" spans="2:8" s="37" customFormat="1" hidden="1" outlineLevel="2">
      <c r="B1659" s="43"/>
      <c r="C1659" s="43"/>
      <c r="D1659" s="67"/>
      <c r="E1659" s="1682"/>
      <c r="F1659" s="510" t="s">
        <v>695</v>
      </c>
      <c r="G1659" s="509" t="s">
        <v>1251</v>
      </c>
      <c r="H1659" s="1259">
        <v>0.17399999999999999</v>
      </c>
    </row>
    <row r="1660" spans="2:8" s="37" customFormat="1" hidden="1" outlineLevel="2">
      <c r="B1660" s="43"/>
      <c r="C1660" s="43"/>
      <c r="D1660" s="67"/>
      <c r="E1660" s="1682" t="s">
        <v>926</v>
      </c>
      <c r="F1660" s="510" t="s">
        <v>799</v>
      </c>
      <c r="G1660" s="509" t="s">
        <v>1250</v>
      </c>
      <c r="H1660" s="944">
        <v>45691</v>
      </c>
    </row>
    <row r="1661" spans="2:8" s="37" customFormat="1" hidden="1" outlineLevel="2">
      <c r="B1661" s="43"/>
      <c r="C1661" s="43"/>
      <c r="D1661" s="67"/>
      <c r="E1661" s="1682"/>
      <c r="F1661" s="510" t="s">
        <v>799</v>
      </c>
      <c r="G1661" s="509" t="s">
        <v>1251</v>
      </c>
      <c r="H1661" s="944">
        <v>45700</v>
      </c>
    </row>
    <row r="1662" spans="2:8" s="37" customFormat="1" hidden="1" outlineLevel="2">
      <c r="B1662" s="43"/>
      <c r="C1662" s="43"/>
      <c r="D1662" s="67"/>
      <c r="E1662" s="1682" t="s">
        <v>927</v>
      </c>
      <c r="F1662" s="510" t="s">
        <v>1249</v>
      </c>
      <c r="G1662" s="509" t="s">
        <v>1250</v>
      </c>
      <c r="H1662" s="945">
        <v>0.8125</v>
      </c>
    </row>
    <row r="1663" spans="2:8" s="37" customFormat="1" hidden="1" outlineLevel="2">
      <c r="B1663" s="43"/>
      <c r="C1663" s="43"/>
      <c r="D1663" s="67"/>
      <c r="E1663" s="1682"/>
      <c r="F1663" s="510" t="s">
        <v>1249</v>
      </c>
      <c r="G1663" s="509" t="s">
        <v>1251</v>
      </c>
      <c r="H1663" s="945">
        <v>0.83333333333333337</v>
      </c>
    </row>
    <row r="1664" spans="2:8" s="37" customFormat="1" hidden="1" outlineLevel="2">
      <c r="B1664" s="43"/>
      <c r="C1664" s="43"/>
      <c r="D1664" s="67"/>
      <c r="E1664" s="1682" t="s">
        <v>922</v>
      </c>
      <c r="F1664" s="510" t="s">
        <v>923</v>
      </c>
      <c r="G1664" s="509" t="s">
        <v>1250</v>
      </c>
      <c r="H1664" s="866" t="s">
        <v>4113</v>
      </c>
    </row>
    <row r="1665" spans="2:8" s="37" customFormat="1" hidden="1" outlineLevel="2">
      <c r="B1665" s="43"/>
      <c r="C1665" s="43"/>
      <c r="D1665" s="67"/>
      <c r="E1665" s="1682"/>
      <c r="F1665" s="510" t="s">
        <v>923</v>
      </c>
      <c r="G1665" s="509" t="s">
        <v>1251</v>
      </c>
      <c r="H1665" s="866" t="s">
        <v>4113</v>
      </c>
    </row>
    <row r="1666" spans="2:8" s="37" customFormat="1" hidden="1" outlineLevel="2">
      <c r="B1666" s="43"/>
      <c r="C1666" s="43"/>
      <c r="D1666" s="67"/>
      <c r="E1666" s="1682" t="s">
        <v>928</v>
      </c>
      <c r="F1666" s="510" t="s">
        <v>781</v>
      </c>
      <c r="G1666" s="509" t="s">
        <v>1250</v>
      </c>
      <c r="H1666" s="1259">
        <v>0</v>
      </c>
    </row>
    <row r="1667" spans="2:8" s="37" customFormat="1" hidden="1" outlineLevel="2">
      <c r="B1667" s="43"/>
      <c r="C1667" s="43"/>
      <c r="D1667" s="67"/>
      <c r="E1667" s="1682"/>
      <c r="F1667" s="510" t="s">
        <v>781</v>
      </c>
      <c r="G1667" s="509" t="s">
        <v>1251</v>
      </c>
      <c r="H1667" s="1259">
        <v>0</v>
      </c>
    </row>
    <row r="1668" spans="2:8" s="37" customFormat="1" hidden="1" outlineLevel="2">
      <c r="B1668" s="43"/>
      <c r="C1668" s="43"/>
      <c r="D1668" s="67"/>
      <c r="E1668" s="1682" t="s">
        <v>929</v>
      </c>
      <c r="F1668" s="510" t="s">
        <v>781</v>
      </c>
      <c r="G1668" s="509" t="s">
        <v>1250</v>
      </c>
      <c r="H1668" s="1259">
        <v>0.24299999999999999</v>
      </c>
    </row>
    <row r="1669" spans="2:8" s="37" customFormat="1" hidden="1" outlineLevel="2">
      <c r="B1669" s="43"/>
      <c r="C1669" s="43"/>
      <c r="D1669" s="67"/>
      <c r="E1669" s="1682"/>
      <c r="F1669" s="510" t="s">
        <v>781</v>
      </c>
      <c r="G1669" s="509" t="s">
        <v>1251</v>
      </c>
      <c r="H1669" s="1259">
        <v>0.23400000000000001</v>
      </c>
    </row>
    <row r="1670" spans="2:8" s="37" customFormat="1" hidden="1" outlineLevel="2">
      <c r="B1670" s="43"/>
      <c r="C1670" s="43"/>
      <c r="D1670" s="67"/>
      <c r="E1670" s="1682" t="s">
        <v>929</v>
      </c>
      <c r="F1670" s="510" t="s">
        <v>695</v>
      </c>
      <c r="G1670" s="509" t="s">
        <v>1250</v>
      </c>
      <c r="H1670" s="1259">
        <v>0.26100000000000001</v>
      </c>
    </row>
    <row r="1671" spans="2:8" s="37" customFormat="1" hidden="1" outlineLevel="2">
      <c r="B1671" s="43"/>
      <c r="C1671" s="43"/>
      <c r="D1671" s="67"/>
      <c r="E1671" s="1682"/>
      <c r="F1671" s="510" t="s">
        <v>695</v>
      </c>
      <c r="G1671" s="509" t="s">
        <v>1251</v>
      </c>
      <c r="H1671" s="1259">
        <v>0.251</v>
      </c>
    </row>
    <row r="1672" spans="2:8" s="37" customFormat="1" hidden="1" outlineLevel="2">
      <c r="B1672" s="43"/>
      <c r="C1672" s="43"/>
      <c r="D1672" s="67"/>
      <c r="E1672" s="1682" t="s">
        <v>930</v>
      </c>
      <c r="F1672" s="510" t="s">
        <v>781</v>
      </c>
      <c r="G1672" s="509" t="s">
        <v>1250</v>
      </c>
      <c r="H1672" s="1259">
        <v>0.192</v>
      </c>
    </row>
    <row r="1673" spans="2:8" s="37" customFormat="1" hidden="1" outlineLevel="2">
      <c r="B1673" s="43"/>
      <c r="C1673" s="43"/>
      <c r="D1673" s="67"/>
      <c r="E1673" s="1682"/>
      <c r="F1673" s="510" t="s">
        <v>781</v>
      </c>
      <c r="G1673" s="509" t="s">
        <v>1251</v>
      </c>
      <c r="H1673" s="1259">
        <v>0.185</v>
      </c>
    </row>
    <row r="1674" spans="2:8" s="37" customFormat="1" hidden="1" outlineLevel="2">
      <c r="B1674" s="43"/>
      <c r="C1674" s="43"/>
      <c r="D1674" s="67"/>
      <c r="E1674" s="1682" t="s">
        <v>930</v>
      </c>
      <c r="F1674" s="510" t="s">
        <v>695</v>
      </c>
      <c r="G1674" s="509" t="s">
        <v>1250</v>
      </c>
      <c r="H1674" s="1259">
        <v>0.20200000000000001</v>
      </c>
    </row>
    <row r="1675" spans="2:8" s="37" customFormat="1" hidden="1" outlineLevel="2">
      <c r="B1675" s="43"/>
      <c r="C1675" s="43"/>
      <c r="D1675" s="67"/>
      <c r="E1675" s="1683"/>
      <c r="F1675" s="513" t="s">
        <v>695</v>
      </c>
      <c r="G1675" s="514" t="s">
        <v>1251</v>
      </c>
      <c r="H1675" s="1274">
        <v>0.19500000000000001</v>
      </c>
    </row>
    <row r="1676" spans="2:8" s="37" customFormat="1" outlineLevel="1" collapsed="1">
      <c r="B1676" s="43"/>
      <c r="C1676" s="43"/>
      <c r="D1676" s="67"/>
      <c r="E1676" s="943" t="s">
        <v>4181</v>
      </c>
    </row>
    <row r="1677" spans="2:8" s="37" customFormat="1" hidden="1" outlineLevel="2">
      <c r="B1677" s="43"/>
      <c r="C1677" s="43"/>
      <c r="E1677" s="1684" t="s">
        <v>925</v>
      </c>
      <c r="F1677" s="511" t="s">
        <v>695</v>
      </c>
      <c r="G1677" s="512" t="s">
        <v>1250</v>
      </c>
      <c r="H1677" s="1344">
        <v>1.3</v>
      </c>
    </row>
    <row r="1678" spans="2:8" s="37" customFormat="1" hidden="1" outlineLevel="2">
      <c r="B1678" s="43"/>
      <c r="C1678" s="43"/>
      <c r="D1678" s="67"/>
      <c r="E1678" s="1682"/>
      <c r="F1678" s="510" t="s">
        <v>695</v>
      </c>
      <c r="G1678" s="509" t="s">
        <v>1251</v>
      </c>
      <c r="H1678" s="1259">
        <v>1.3</v>
      </c>
    </row>
    <row r="1679" spans="2:8" s="37" customFormat="1" hidden="1" outlineLevel="2">
      <c r="B1679" s="43"/>
      <c r="C1679" s="43"/>
      <c r="D1679" s="67"/>
      <c r="E1679" s="1682" t="s">
        <v>924</v>
      </c>
      <c r="F1679" s="510" t="s">
        <v>781</v>
      </c>
      <c r="G1679" s="509" t="s">
        <v>1250</v>
      </c>
      <c r="H1679" s="1259">
        <v>0.53</v>
      </c>
    </row>
    <row r="1680" spans="2:8" s="37" customFormat="1" hidden="1" outlineLevel="2">
      <c r="B1680" s="43"/>
      <c r="C1680" s="43"/>
      <c r="D1680" s="67"/>
      <c r="E1680" s="1682"/>
      <c r="F1680" s="510" t="s">
        <v>781</v>
      </c>
      <c r="G1680" s="509" t="s">
        <v>1251</v>
      </c>
      <c r="H1680" s="1259">
        <v>0.496</v>
      </c>
    </row>
    <row r="1681" spans="2:8" s="37" customFormat="1" hidden="1" outlineLevel="2">
      <c r="B1681" s="43"/>
      <c r="C1681" s="43"/>
      <c r="D1681" s="67"/>
      <c r="E1681" s="1682" t="s">
        <v>924</v>
      </c>
      <c r="F1681" s="510" t="s">
        <v>695</v>
      </c>
      <c r="G1681" s="509" t="s">
        <v>1250</v>
      </c>
      <c r="H1681" s="1259">
        <v>0.56999999999999995</v>
      </c>
    </row>
    <row r="1682" spans="2:8" s="37" customFormat="1" hidden="1" outlineLevel="2">
      <c r="B1682" s="43"/>
      <c r="C1682" s="43"/>
      <c r="D1682" s="67"/>
      <c r="E1682" s="1682"/>
      <c r="F1682" s="510" t="s">
        <v>695</v>
      </c>
      <c r="G1682" s="509" t="s">
        <v>1251</v>
      </c>
      <c r="H1682" s="1259">
        <v>0.53300000000000003</v>
      </c>
    </row>
    <row r="1683" spans="2:8" s="37" customFormat="1" hidden="1" outlineLevel="2">
      <c r="B1683" s="43"/>
      <c r="C1683" s="43"/>
      <c r="D1683" s="67"/>
      <c r="E1683" s="1682" t="s">
        <v>926</v>
      </c>
      <c r="F1683" s="510" t="s">
        <v>799</v>
      </c>
      <c r="G1683" s="509" t="s">
        <v>1250</v>
      </c>
      <c r="H1683" s="944">
        <v>45700</v>
      </c>
    </row>
    <row r="1684" spans="2:8" s="37" customFormat="1" hidden="1" outlineLevel="2">
      <c r="B1684" s="43"/>
      <c r="C1684" s="43"/>
      <c r="D1684" s="67"/>
      <c r="E1684" s="1682"/>
      <c r="F1684" s="510" t="s">
        <v>799</v>
      </c>
      <c r="G1684" s="509" t="s">
        <v>1251</v>
      </c>
      <c r="H1684" s="944">
        <v>45700</v>
      </c>
    </row>
    <row r="1685" spans="2:8" s="37" customFormat="1" hidden="1" outlineLevel="2">
      <c r="B1685" s="43"/>
      <c r="C1685" s="43"/>
      <c r="D1685" s="67"/>
      <c r="E1685" s="1682" t="s">
        <v>927</v>
      </c>
      <c r="F1685" s="510" t="s">
        <v>1249</v>
      </c>
      <c r="G1685" s="509" t="s">
        <v>1250</v>
      </c>
      <c r="H1685" s="945">
        <v>0.8125</v>
      </c>
    </row>
    <row r="1686" spans="2:8" s="37" customFormat="1" hidden="1" outlineLevel="2">
      <c r="B1686" s="43"/>
      <c r="C1686" s="43"/>
      <c r="D1686" s="67"/>
      <c r="E1686" s="1682"/>
      <c r="F1686" s="510" t="s">
        <v>1249</v>
      </c>
      <c r="G1686" s="509" t="s">
        <v>1251</v>
      </c>
      <c r="H1686" s="945">
        <v>0.83333333333333337</v>
      </c>
    </row>
    <row r="1687" spans="2:8" s="37" customFormat="1" hidden="1" outlineLevel="2">
      <c r="B1687" s="43"/>
      <c r="C1687" s="43"/>
      <c r="D1687" s="67"/>
      <c r="E1687" s="1682" t="s">
        <v>922</v>
      </c>
      <c r="F1687" s="510" t="s">
        <v>923</v>
      </c>
      <c r="G1687" s="509" t="s">
        <v>1250</v>
      </c>
      <c r="H1687" s="866" t="s">
        <v>4113</v>
      </c>
    </row>
    <row r="1688" spans="2:8" s="37" customFormat="1" hidden="1" outlineLevel="2">
      <c r="B1688" s="43"/>
      <c r="C1688" s="43"/>
      <c r="D1688" s="67"/>
      <c r="E1688" s="1682"/>
      <c r="F1688" s="510" t="s">
        <v>923</v>
      </c>
      <c r="G1688" s="509" t="s">
        <v>1251</v>
      </c>
      <c r="H1688" s="866" t="s">
        <v>4113</v>
      </c>
    </row>
    <row r="1689" spans="2:8" s="37" customFormat="1" hidden="1" outlineLevel="2">
      <c r="B1689" s="43"/>
      <c r="C1689" s="43"/>
      <c r="D1689" s="67"/>
      <c r="E1689" s="1682" t="s">
        <v>928</v>
      </c>
      <c r="F1689" s="510" t="s">
        <v>781</v>
      </c>
      <c r="G1689" s="509" t="s">
        <v>1250</v>
      </c>
      <c r="H1689" s="1259">
        <v>0</v>
      </c>
    </row>
    <row r="1690" spans="2:8" s="37" customFormat="1" hidden="1" outlineLevel="2">
      <c r="B1690" s="43"/>
      <c r="C1690" s="43"/>
      <c r="D1690" s="67"/>
      <c r="E1690" s="1682"/>
      <c r="F1690" s="510" t="s">
        <v>781</v>
      </c>
      <c r="G1690" s="509" t="s">
        <v>1251</v>
      </c>
      <c r="H1690" s="1259">
        <v>0</v>
      </c>
    </row>
    <row r="1691" spans="2:8" s="37" customFormat="1" hidden="1" outlineLevel="2">
      <c r="B1691" s="43"/>
      <c r="C1691" s="43"/>
      <c r="D1691" s="67"/>
      <c r="E1691" s="1682" t="s">
        <v>929</v>
      </c>
      <c r="F1691" s="510" t="s">
        <v>781</v>
      </c>
      <c r="G1691" s="509" t="s">
        <v>1250</v>
      </c>
      <c r="H1691" s="1259">
        <v>0.53300000000000003</v>
      </c>
    </row>
    <row r="1692" spans="2:8" s="37" customFormat="1" hidden="1" outlineLevel="2">
      <c r="B1692" s="43"/>
      <c r="C1692" s="43"/>
      <c r="D1692" s="67"/>
      <c r="E1692" s="1682"/>
      <c r="F1692" s="510" t="s">
        <v>781</v>
      </c>
      <c r="G1692" s="509" t="s">
        <v>1251</v>
      </c>
      <c r="H1692" s="1259">
        <v>0.498</v>
      </c>
    </row>
    <row r="1693" spans="2:8" s="37" customFormat="1" hidden="1" outlineLevel="2">
      <c r="B1693" s="43"/>
      <c r="C1693" s="43"/>
      <c r="D1693" s="67"/>
      <c r="E1693" s="1682" t="s">
        <v>929</v>
      </c>
      <c r="F1693" s="510" t="s">
        <v>695</v>
      </c>
      <c r="G1693" s="509" t="s">
        <v>1250</v>
      </c>
      <c r="H1693" s="1259">
        <v>0.57299999999999995</v>
      </c>
    </row>
    <row r="1694" spans="2:8" s="37" customFormat="1" hidden="1" outlineLevel="2">
      <c r="B1694" s="43"/>
      <c r="C1694" s="43"/>
      <c r="D1694" s="67"/>
      <c r="E1694" s="1682"/>
      <c r="F1694" s="510" t="s">
        <v>695</v>
      </c>
      <c r="G1694" s="509" t="s">
        <v>1251</v>
      </c>
      <c r="H1694" s="1259">
        <v>0.53600000000000003</v>
      </c>
    </row>
    <row r="1695" spans="2:8" s="37" customFormat="1" hidden="1" outlineLevel="2">
      <c r="B1695" s="43"/>
      <c r="C1695" s="43"/>
      <c r="D1695" s="67"/>
      <c r="E1695" s="1682" t="s">
        <v>930</v>
      </c>
      <c r="F1695" s="510" t="s">
        <v>781</v>
      </c>
      <c r="G1695" s="509" t="s">
        <v>1250</v>
      </c>
      <c r="H1695" s="1259">
        <v>0.48099999999999998</v>
      </c>
    </row>
    <row r="1696" spans="2:8" s="37" customFormat="1" hidden="1" outlineLevel="2">
      <c r="B1696" s="43"/>
      <c r="C1696" s="43"/>
      <c r="D1696" s="67"/>
      <c r="E1696" s="1682"/>
      <c r="F1696" s="510" t="s">
        <v>781</v>
      </c>
      <c r="G1696" s="509" t="s">
        <v>1251</v>
      </c>
      <c r="H1696" s="1259">
        <v>0.45</v>
      </c>
    </row>
    <row r="1697" spans="2:8" s="37" customFormat="1" hidden="1" outlineLevel="2">
      <c r="B1697" s="43"/>
      <c r="C1697" s="43"/>
      <c r="D1697" s="67"/>
      <c r="E1697" s="1682" t="s">
        <v>930</v>
      </c>
      <c r="F1697" s="510" t="s">
        <v>695</v>
      </c>
      <c r="G1697" s="509" t="s">
        <v>1250</v>
      </c>
      <c r="H1697" s="1259">
        <v>0.51800000000000002</v>
      </c>
    </row>
    <row r="1698" spans="2:8" s="37" customFormat="1" hidden="1" outlineLevel="2">
      <c r="B1698" s="43"/>
      <c r="C1698" s="43"/>
      <c r="D1698" s="67"/>
      <c r="E1698" s="1683"/>
      <c r="F1698" s="513" t="s">
        <v>695</v>
      </c>
      <c r="G1698" s="514" t="s">
        <v>1251</v>
      </c>
      <c r="H1698" s="1274">
        <v>0.48399999999999999</v>
      </c>
    </row>
    <row r="1699" spans="2:8" s="37" customFormat="1" outlineLevel="1" collapsed="1">
      <c r="B1699" s="43"/>
      <c r="C1699" s="43"/>
      <c r="D1699" s="67"/>
      <c r="E1699" s="943" t="s">
        <v>4182</v>
      </c>
    </row>
    <row r="1700" spans="2:8" s="37" customFormat="1" hidden="1" outlineLevel="2">
      <c r="B1700" s="43"/>
      <c r="C1700" s="43"/>
      <c r="E1700" s="1684" t="s">
        <v>925</v>
      </c>
      <c r="F1700" s="511" t="s">
        <v>695</v>
      </c>
      <c r="G1700" s="512" t="s">
        <v>1250</v>
      </c>
      <c r="H1700" s="1344">
        <v>1.2961077844311</v>
      </c>
    </row>
    <row r="1701" spans="2:8" s="37" customFormat="1" hidden="1" outlineLevel="2">
      <c r="B1701" s="43"/>
      <c r="C1701" s="43"/>
      <c r="D1701" s="67"/>
      <c r="E1701" s="1682"/>
      <c r="F1701" s="510" t="s">
        <v>695</v>
      </c>
      <c r="G1701" s="509" t="s">
        <v>1251</v>
      </c>
      <c r="H1701" s="1259">
        <v>1.2961077844311</v>
      </c>
    </row>
    <row r="1702" spans="2:8" s="37" customFormat="1" hidden="1" outlineLevel="2">
      <c r="B1702" s="43"/>
      <c r="C1702" s="43"/>
      <c r="D1702" s="67"/>
      <c r="E1702" s="1682" t="s">
        <v>924</v>
      </c>
      <c r="F1702" s="510" t="s">
        <v>781</v>
      </c>
      <c r="G1702" s="509" t="s">
        <v>1250</v>
      </c>
      <c r="H1702" s="1259">
        <v>0.44800000000000001</v>
      </c>
    </row>
    <row r="1703" spans="2:8" s="37" customFormat="1" hidden="1" outlineLevel="2">
      <c r="B1703" s="43"/>
      <c r="C1703" s="43"/>
      <c r="D1703" s="67"/>
      <c r="E1703" s="1682"/>
      <c r="F1703" s="510" t="s">
        <v>781</v>
      </c>
      <c r="G1703" s="509" t="s">
        <v>1251</v>
      </c>
      <c r="H1703" s="1259">
        <v>0</v>
      </c>
    </row>
    <row r="1704" spans="2:8" s="37" customFormat="1" hidden="1" outlineLevel="2">
      <c r="B1704" s="43"/>
      <c r="C1704" s="43"/>
      <c r="D1704" s="67"/>
      <c r="E1704" s="1682" t="s">
        <v>924</v>
      </c>
      <c r="F1704" s="510" t="s">
        <v>695</v>
      </c>
      <c r="G1704" s="509" t="s">
        <v>1250</v>
      </c>
      <c r="H1704" s="1259">
        <v>0.48199999999999998</v>
      </c>
    </row>
    <row r="1705" spans="2:8" s="37" customFormat="1" hidden="1" outlineLevel="2">
      <c r="B1705" s="43"/>
      <c r="C1705" s="43"/>
      <c r="D1705" s="67"/>
      <c r="E1705" s="1682"/>
      <c r="F1705" s="510" t="s">
        <v>695</v>
      </c>
      <c r="G1705" s="509" t="s">
        <v>1251</v>
      </c>
      <c r="H1705" s="1259">
        <v>0</v>
      </c>
    </row>
    <row r="1706" spans="2:8" s="37" customFormat="1" hidden="1" outlineLevel="2">
      <c r="B1706" s="43"/>
      <c r="C1706" s="43"/>
      <c r="D1706" s="67"/>
      <c r="E1706" s="1682" t="s">
        <v>926</v>
      </c>
      <c r="F1706" s="510" t="s">
        <v>799</v>
      </c>
      <c r="G1706" s="509" t="s">
        <v>1250</v>
      </c>
      <c r="H1706" s="944">
        <v>45579</v>
      </c>
    </row>
    <row r="1707" spans="2:8" s="37" customFormat="1" hidden="1" outlineLevel="2">
      <c r="B1707" s="43"/>
      <c r="C1707" s="43"/>
      <c r="D1707" s="67"/>
      <c r="E1707" s="1682"/>
      <c r="F1707" s="510" t="s">
        <v>799</v>
      </c>
      <c r="G1707" s="509" t="s">
        <v>1251</v>
      </c>
      <c r="H1707" s="944">
        <v>45731</v>
      </c>
    </row>
    <row r="1708" spans="2:8" s="37" customFormat="1" hidden="1" outlineLevel="2">
      <c r="B1708" s="43"/>
      <c r="C1708" s="43"/>
      <c r="D1708" s="67"/>
      <c r="E1708" s="1682" t="s">
        <v>927</v>
      </c>
      <c r="F1708" s="510" t="s">
        <v>1249</v>
      </c>
      <c r="G1708" s="509" t="s">
        <v>1250</v>
      </c>
      <c r="H1708" s="945">
        <v>0.8125</v>
      </c>
    </row>
    <row r="1709" spans="2:8" s="37" customFormat="1" hidden="1" outlineLevel="2">
      <c r="B1709" s="43"/>
      <c r="C1709" s="43"/>
      <c r="D1709" s="67"/>
      <c r="E1709" s="1682"/>
      <c r="F1709" s="510" t="s">
        <v>1249</v>
      </c>
      <c r="G1709" s="509" t="s">
        <v>1251</v>
      </c>
      <c r="H1709" s="945">
        <v>0.8125</v>
      </c>
    </row>
    <row r="1710" spans="2:8" s="37" customFormat="1" hidden="1" outlineLevel="2">
      <c r="B1710" s="43"/>
      <c r="C1710" s="43"/>
      <c r="D1710" s="67"/>
      <c r="E1710" s="1682" t="s">
        <v>922</v>
      </c>
      <c r="F1710" s="510" t="s">
        <v>923</v>
      </c>
      <c r="G1710" s="509" t="s">
        <v>1250</v>
      </c>
      <c r="H1710" s="866" t="s">
        <v>4113</v>
      </c>
    </row>
    <row r="1711" spans="2:8" s="37" customFormat="1" hidden="1" outlineLevel="2">
      <c r="B1711" s="43"/>
      <c r="C1711" s="43"/>
      <c r="D1711" s="67"/>
      <c r="E1711" s="1682"/>
      <c r="F1711" s="510" t="s">
        <v>923</v>
      </c>
      <c r="G1711" s="509" t="s">
        <v>1251</v>
      </c>
      <c r="H1711" s="866" t="s">
        <v>4113</v>
      </c>
    </row>
    <row r="1712" spans="2:8" s="37" customFormat="1" hidden="1" outlineLevel="2">
      <c r="B1712" s="43"/>
      <c r="C1712" s="43"/>
      <c r="D1712" s="67"/>
      <c r="E1712" s="1682" t="s">
        <v>928</v>
      </c>
      <c r="F1712" s="510" t="s">
        <v>781</v>
      </c>
      <c r="G1712" s="509" t="s">
        <v>1250</v>
      </c>
      <c r="H1712" s="1259">
        <v>0</v>
      </c>
    </row>
    <row r="1713" spans="2:8" s="37" customFormat="1" hidden="1" outlineLevel="2">
      <c r="B1713" s="43"/>
      <c r="C1713" s="43"/>
      <c r="D1713" s="67"/>
      <c r="E1713" s="1682"/>
      <c r="F1713" s="510" t="s">
        <v>781</v>
      </c>
      <c r="G1713" s="509" t="s">
        <v>1251</v>
      </c>
      <c r="H1713" s="1259">
        <v>0</v>
      </c>
    </row>
    <row r="1714" spans="2:8" s="37" customFormat="1" hidden="1" outlineLevel="2">
      <c r="B1714" s="43"/>
      <c r="C1714" s="43"/>
      <c r="D1714" s="67"/>
      <c r="E1714" s="1682" t="s">
        <v>929</v>
      </c>
      <c r="F1714" s="510" t="s">
        <v>781</v>
      </c>
      <c r="G1714" s="509" t="s">
        <v>1250</v>
      </c>
      <c r="H1714" s="1259">
        <v>1.0940000000000001</v>
      </c>
    </row>
    <row r="1715" spans="2:8" s="37" customFormat="1" hidden="1" outlineLevel="2">
      <c r="B1715" s="43"/>
      <c r="C1715" s="43"/>
      <c r="D1715" s="67"/>
      <c r="E1715" s="1682"/>
      <c r="F1715" s="510" t="s">
        <v>781</v>
      </c>
      <c r="G1715" s="509" t="s">
        <v>1251</v>
      </c>
      <c r="H1715" s="1259">
        <v>0</v>
      </c>
    </row>
    <row r="1716" spans="2:8" s="37" customFormat="1" hidden="1" outlineLevel="2">
      <c r="B1716" s="43"/>
      <c r="C1716" s="43"/>
      <c r="D1716" s="67"/>
      <c r="E1716" s="1682" t="s">
        <v>929</v>
      </c>
      <c r="F1716" s="510" t="s">
        <v>695</v>
      </c>
      <c r="G1716" s="509" t="s">
        <v>1250</v>
      </c>
      <c r="H1716" s="1259">
        <v>1.3009999999999999</v>
      </c>
    </row>
    <row r="1717" spans="2:8" s="37" customFormat="1" hidden="1" outlineLevel="2">
      <c r="B1717" s="43"/>
      <c r="C1717" s="43"/>
      <c r="D1717" s="67"/>
      <c r="E1717" s="1682"/>
      <c r="F1717" s="510" t="s">
        <v>695</v>
      </c>
      <c r="G1717" s="509" t="s">
        <v>1251</v>
      </c>
      <c r="H1717" s="1259">
        <v>0</v>
      </c>
    </row>
    <row r="1718" spans="2:8" s="37" customFormat="1" hidden="1" outlineLevel="2">
      <c r="B1718" s="43"/>
      <c r="C1718" s="43"/>
      <c r="D1718" s="67"/>
      <c r="E1718" s="1682" t="s">
        <v>930</v>
      </c>
      <c r="F1718" s="510" t="s">
        <v>781</v>
      </c>
      <c r="G1718" s="509" t="s">
        <v>1250</v>
      </c>
      <c r="H1718" s="1259">
        <v>0.93899999999999995</v>
      </c>
    </row>
    <row r="1719" spans="2:8" s="37" customFormat="1" hidden="1" outlineLevel="2">
      <c r="B1719" s="43"/>
      <c r="C1719" s="43"/>
      <c r="D1719" s="67"/>
      <c r="E1719" s="1682"/>
      <c r="F1719" s="510" t="s">
        <v>781</v>
      </c>
      <c r="G1719" s="509" t="s">
        <v>1251</v>
      </c>
      <c r="H1719" s="1259">
        <v>0</v>
      </c>
    </row>
    <row r="1720" spans="2:8" s="37" customFormat="1" hidden="1" outlineLevel="2">
      <c r="B1720" s="43"/>
      <c r="C1720" s="43"/>
      <c r="D1720" s="67"/>
      <c r="E1720" s="1682" t="s">
        <v>930</v>
      </c>
      <c r="F1720" s="510" t="s">
        <v>695</v>
      </c>
      <c r="G1720" s="509" t="s">
        <v>1250</v>
      </c>
      <c r="H1720" s="1259">
        <v>1.077</v>
      </c>
    </row>
    <row r="1721" spans="2:8" s="37" customFormat="1" hidden="1" outlineLevel="2">
      <c r="B1721" s="43"/>
      <c r="C1721" s="43"/>
      <c r="D1721" s="67"/>
      <c r="E1721" s="1683"/>
      <c r="F1721" s="513" t="s">
        <v>695</v>
      </c>
      <c r="G1721" s="514" t="s">
        <v>1251</v>
      </c>
      <c r="H1721" s="1274">
        <v>0</v>
      </c>
    </row>
    <row r="1722" spans="2:8" s="37" customFormat="1" outlineLevel="1" collapsed="1">
      <c r="B1722" s="43"/>
      <c r="C1722" s="43"/>
      <c r="D1722" s="67"/>
      <c r="E1722" s="943" t="s">
        <v>4183</v>
      </c>
    </row>
    <row r="1723" spans="2:8" s="37" customFormat="1" hidden="1" outlineLevel="2">
      <c r="B1723" s="43"/>
      <c r="C1723" s="43"/>
      <c r="D1723" s="67"/>
      <c r="E1723" s="1684" t="s">
        <v>925</v>
      </c>
      <c r="F1723" s="511" t="s">
        <v>695</v>
      </c>
      <c r="G1723" s="512" t="s">
        <v>1250</v>
      </c>
      <c r="H1723" s="1344">
        <v>0.26</v>
      </c>
    </row>
    <row r="1724" spans="2:8" s="37" customFormat="1" hidden="1" outlineLevel="2">
      <c r="B1724" s="43"/>
      <c r="C1724" s="43"/>
      <c r="D1724" s="67"/>
      <c r="E1724" s="1682"/>
      <c r="F1724" s="510" t="s">
        <v>695</v>
      </c>
      <c r="G1724" s="509" t="s">
        <v>1251</v>
      </c>
      <c r="H1724" s="1259">
        <v>0.26</v>
      </c>
    </row>
    <row r="1725" spans="2:8" s="37" customFormat="1" hidden="1" outlineLevel="2">
      <c r="B1725" s="43"/>
      <c r="C1725" s="43"/>
      <c r="D1725" s="67"/>
      <c r="E1725" s="1682" t="s">
        <v>924</v>
      </c>
      <c r="F1725" s="510" t="s">
        <v>781</v>
      </c>
      <c r="G1725" s="509" t="s">
        <v>1250</v>
      </c>
      <c r="H1725" s="1259">
        <v>7.0000000000000007E-2</v>
      </c>
    </row>
    <row r="1726" spans="2:8" s="37" customFormat="1" hidden="1" outlineLevel="2">
      <c r="B1726" s="43"/>
      <c r="C1726" s="43"/>
      <c r="D1726" s="67"/>
      <c r="E1726" s="1682"/>
      <c r="F1726" s="510" t="s">
        <v>781</v>
      </c>
      <c r="G1726" s="509" t="s">
        <v>1251</v>
      </c>
      <c r="H1726" s="1259">
        <v>7.0000000000000007E-2</v>
      </c>
    </row>
    <row r="1727" spans="2:8" s="37" customFormat="1" hidden="1" outlineLevel="2">
      <c r="B1727" s="43"/>
      <c r="C1727" s="43"/>
      <c r="D1727" s="67"/>
      <c r="E1727" s="1682" t="s">
        <v>924</v>
      </c>
      <c r="F1727" s="510" t="s">
        <v>695</v>
      </c>
      <c r="G1727" s="509" t="s">
        <v>1250</v>
      </c>
      <c r="H1727" s="1259">
        <v>7.0000000000000007E-2</v>
      </c>
    </row>
    <row r="1728" spans="2:8" s="37" customFormat="1" hidden="1" outlineLevel="2">
      <c r="B1728" s="43"/>
      <c r="C1728" s="43"/>
      <c r="D1728" s="67"/>
      <c r="E1728" s="1682"/>
      <c r="F1728" s="510" t="s">
        <v>695</v>
      </c>
      <c r="G1728" s="509" t="s">
        <v>1251</v>
      </c>
      <c r="H1728" s="1259">
        <v>7.0000000000000007E-2</v>
      </c>
    </row>
    <row r="1729" spans="2:8" s="37" customFormat="1" hidden="1" outlineLevel="2">
      <c r="B1729" s="43"/>
      <c r="C1729" s="43"/>
      <c r="D1729" s="67"/>
      <c r="E1729" s="1682" t="s">
        <v>926</v>
      </c>
      <c r="F1729" s="510" t="s">
        <v>799</v>
      </c>
      <c r="G1729" s="509" t="s">
        <v>1250</v>
      </c>
      <c r="H1729" s="944">
        <v>45700</v>
      </c>
    </row>
    <row r="1730" spans="2:8" s="37" customFormat="1" hidden="1" outlineLevel="2">
      <c r="B1730" s="43"/>
      <c r="C1730" s="43"/>
      <c r="D1730" s="67"/>
      <c r="E1730" s="1682"/>
      <c r="F1730" s="510" t="s">
        <v>799</v>
      </c>
      <c r="G1730" s="509" t="s">
        <v>1251</v>
      </c>
      <c r="H1730" s="944">
        <v>45700</v>
      </c>
    </row>
    <row r="1731" spans="2:8" s="37" customFormat="1" hidden="1" outlineLevel="2">
      <c r="B1731" s="43"/>
      <c r="C1731" s="43"/>
      <c r="D1731" s="67"/>
      <c r="E1731" s="1682" t="s">
        <v>927</v>
      </c>
      <c r="F1731" s="510" t="s">
        <v>1249</v>
      </c>
      <c r="G1731" s="509" t="s">
        <v>1250</v>
      </c>
      <c r="H1731" s="945">
        <v>0.83333333333333337</v>
      </c>
    </row>
    <row r="1732" spans="2:8" s="37" customFormat="1" hidden="1" outlineLevel="2">
      <c r="B1732" s="43"/>
      <c r="C1732" s="43"/>
      <c r="D1732" s="67"/>
      <c r="E1732" s="1682"/>
      <c r="F1732" s="510" t="s">
        <v>1249</v>
      </c>
      <c r="G1732" s="509" t="s">
        <v>1251</v>
      </c>
      <c r="H1732" s="945">
        <v>0.83333333333333337</v>
      </c>
    </row>
    <row r="1733" spans="2:8" s="37" customFormat="1" hidden="1" outlineLevel="2">
      <c r="B1733" s="43"/>
      <c r="C1733" s="43"/>
      <c r="D1733" s="67"/>
      <c r="E1733" s="1682" t="s">
        <v>922</v>
      </c>
      <c r="F1733" s="510" t="s">
        <v>923</v>
      </c>
      <c r="G1733" s="509" t="s">
        <v>1250</v>
      </c>
      <c r="H1733" s="866" t="s">
        <v>4113</v>
      </c>
    </row>
    <row r="1734" spans="2:8" s="37" customFormat="1" hidden="1" outlineLevel="2">
      <c r="B1734" s="43"/>
      <c r="C1734" s="43"/>
      <c r="D1734" s="67"/>
      <c r="E1734" s="1682"/>
      <c r="F1734" s="510" t="s">
        <v>923</v>
      </c>
      <c r="G1734" s="509" t="s">
        <v>1251</v>
      </c>
      <c r="H1734" s="866" t="s">
        <v>4113</v>
      </c>
    </row>
    <row r="1735" spans="2:8" s="37" customFormat="1" hidden="1" outlineLevel="2">
      <c r="B1735" s="43"/>
      <c r="C1735" s="43"/>
      <c r="D1735" s="67"/>
      <c r="E1735" s="1682" t="s">
        <v>928</v>
      </c>
      <c r="F1735" s="510" t="s">
        <v>781</v>
      </c>
      <c r="G1735" s="509" t="s">
        <v>1250</v>
      </c>
      <c r="H1735" s="1259">
        <v>0</v>
      </c>
    </row>
    <row r="1736" spans="2:8" s="37" customFormat="1" hidden="1" outlineLevel="2">
      <c r="B1736" s="43"/>
      <c r="C1736" s="43"/>
      <c r="D1736" s="67"/>
      <c r="E1736" s="1682"/>
      <c r="F1736" s="510" t="s">
        <v>781</v>
      </c>
      <c r="G1736" s="509" t="s">
        <v>1251</v>
      </c>
      <c r="H1736" s="1259">
        <v>0</v>
      </c>
    </row>
    <row r="1737" spans="2:8" s="37" customFormat="1" hidden="1" outlineLevel="2">
      <c r="B1737" s="43"/>
      <c r="C1737" s="43"/>
      <c r="D1737" s="67"/>
      <c r="E1737" s="1682" t="s">
        <v>929</v>
      </c>
      <c r="F1737" s="510" t="s">
        <v>781</v>
      </c>
      <c r="G1737" s="509" t="s">
        <v>1250</v>
      </c>
      <c r="H1737" s="1259">
        <v>8.6999999999999994E-2</v>
      </c>
    </row>
    <row r="1738" spans="2:8" s="37" customFormat="1" hidden="1" outlineLevel="2">
      <c r="B1738" s="43"/>
      <c r="C1738" s="43"/>
      <c r="D1738" s="67"/>
      <c r="E1738" s="1682"/>
      <c r="F1738" s="510" t="s">
        <v>781</v>
      </c>
      <c r="G1738" s="509" t="s">
        <v>1251</v>
      </c>
      <c r="H1738" s="1259">
        <v>8.6999999999999994E-2</v>
      </c>
    </row>
    <row r="1739" spans="2:8" s="37" customFormat="1" hidden="1" outlineLevel="2">
      <c r="B1739" s="43"/>
      <c r="C1739" s="43"/>
      <c r="D1739" s="67"/>
      <c r="E1739" s="1682" t="s">
        <v>929</v>
      </c>
      <c r="F1739" s="510" t="s">
        <v>695</v>
      </c>
      <c r="G1739" s="509" t="s">
        <v>1250</v>
      </c>
      <c r="H1739" s="1259">
        <v>8.6999999999999994E-2</v>
      </c>
    </row>
    <row r="1740" spans="2:8" s="37" customFormat="1" hidden="1" outlineLevel="2">
      <c r="B1740" s="43"/>
      <c r="C1740" s="43"/>
      <c r="D1740" s="67"/>
      <c r="E1740" s="1682"/>
      <c r="F1740" s="510" t="s">
        <v>695</v>
      </c>
      <c r="G1740" s="509" t="s">
        <v>1251</v>
      </c>
      <c r="H1740" s="1259">
        <v>8.6999999999999994E-2</v>
      </c>
    </row>
    <row r="1741" spans="2:8" s="37" customFormat="1" hidden="1" outlineLevel="2">
      <c r="B1741" s="43"/>
      <c r="C1741" s="43"/>
      <c r="D1741" s="67"/>
      <c r="E1741" s="1682" t="s">
        <v>930</v>
      </c>
      <c r="F1741" s="510" t="s">
        <v>781</v>
      </c>
      <c r="G1741" s="509" t="s">
        <v>1250</v>
      </c>
      <c r="H1741" s="1259">
        <v>7.5999999999999998E-2</v>
      </c>
    </row>
    <row r="1742" spans="2:8" s="37" customFormat="1" hidden="1" outlineLevel="2">
      <c r="B1742" s="43"/>
      <c r="C1742" s="43"/>
      <c r="D1742" s="67"/>
      <c r="E1742" s="1682"/>
      <c r="F1742" s="510" t="s">
        <v>781</v>
      </c>
      <c r="G1742" s="509" t="s">
        <v>1251</v>
      </c>
      <c r="H1742" s="1259">
        <v>7.5999999999999998E-2</v>
      </c>
    </row>
    <row r="1743" spans="2:8" s="37" customFormat="1" hidden="1" outlineLevel="2">
      <c r="B1743" s="43"/>
      <c r="C1743" s="43"/>
      <c r="D1743" s="67"/>
      <c r="E1743" s="1682" t="s">
        <v>930</v>
      </c>
      <c r="F1743" s="510" t="s">
        <v>695</v>
      </c>
      <c r="G1743" s="509" t="s">
        <v>1250</v>
      </c>
      <c r="H1743" s="1259">
        <v>7.6999999999999999E-2</v>
      </c>
    </row>
    <row r="1744" spans="2:8" s="37" customFormat="1" hidden="1" outlineLevel="2">
      <c r="B1744" s="43"/>
      <c r="C1744" s="43"/>
      <c r="D1744" s="67"/>
      <c r="E1744" s="1683"/>
      <c r="F1744" s="513" t="s">
        <v>695</v>
      </c>
      <c r="G1744" s="514" t="s">
        <v>1251</v>
      </c>
      <c r="H1744" s="1274">
        <v>7.6999999999999999E-2</v>
      </c>
    </row>
    <row r="1745" spans="2:8" s="37" customFormat="1" outlineLevel="1" collapsed="1">
      <c r="B1745" s="43"/>
      <c r="C1745" s="43"/>
      <c r="D1745" s="67"/>
      <c r="E1745" s="943" t="s">
        <v>4184</v>
      </c>
    </row>
    <row r="1746" spans="2:8" s="37" customFormat="1" hidden="1" outlineLevel="2">
      <c r="B1746" s="43"/>
      <c r="C1746" s="43"/>
      <c r="E1746" s="1684" t="s">
        <v>925</v>
      </c>
      <c r="F1746" s="511" t="s">
        <v>695</v>
      </c>
      <c r="G1746" s="512" t="s">
        <v>1250</v>
      </c>
      <c r="H1746" s="1344">
        <v>0.65</v>
      </c>
    </row>
    <row r="1747" spans="2:8" s="37" customFormat="1" hidden="1" outlineLevel="2">
      <c r="B1747" s="43"/>
      <c r="C1747" s="43"/>
      <c r="D1747" s="67"/>
      <c r="E1747" s="1682"/>
      <c r="F1747" s="510" t="s">
        <v>695</v>
      </c>
      <c r="G1747" s="509" t="s">
        <v>1251</v>
      </c>
      <c r="H1747" s="1259">
        <v>0.65</v>
      </c>
    </row>
    <row r="1748" spans="2:8" s="37" customFormat="1" hidden="1" outlineLevel="2">
      <c r="B1748" s="43"/>
      <c r="C1748" s="43"/>
      <c r="D1748" s="67"/>
      <c r="E1748" s="1682" t="s">
        <v>924</v>
      </c>
      <c r="F1748" s="510" t="s">
        <v>781</v>
      </c>
      <c r="G1748" s="509" t="s">
        <v>1250</v>
      </c>
      <c r="H1748" s="1259">
        <v>0.33200000000000002</v>
      </c>
    </row>
    <row r="1749" spans="2:8" s="37" customFormat="1" hidden="1" outlineLevel="2">
      <c r="B1749" s="43"/>
      <c r="C1749" s="43"/>
      <c r="D1749" s="67"/>
      <c r="E1749" s="1682"/>
      <c r="F1749" s="510" t="s">
        <v>781</v>
      </c>
      <c r="G1749" s="509" t="s">
        <v>1251</v>
      </c>
      <c r="H1749" s="1259">
        <v>0.28999999999999998</v>
      </c>
    </row>
    <row r="1750" spans="2:8" s="37" customFormat="1" hidden="1" outlineLevel="2">
      <c r="B1750" s="43"/>
      <c r="C1750" s="43"/>
      <c r="D1750" s="67"/>
      <c r="E1750" s="1682" t="s">
        <v>924</v>
      </c>
      <c r="F1750" s="510" t="s">
        <v>695</v>
      </c>
      <c r="G1750" s="509" t="s">
        <v>1250</v>
      </c>
      <c r="H1750" s="1259">
        <v>0.34899999999999998</v>
      </c>
    </row>
    <row r="1751" spans="2:8" s="37" customFormat="1" hidden="1" outlineLevel="2">
      <c r="B1751" s="43"/>
      <c r="C1751" s="43"/>
      <c r="D1751" s="67"/>
      <c r="E1751" s="1682"/>
      <c r="F1751" s="510" t="s">
        <v>695</v>
      </c>
      <c r="G1751" s="509" t="s">
        <v>1251</v>
      </c>
      <c r="H1751" s="1259">
        <v>0.30499999999999999</v>
      </c>
    </row>
    <row r="1752" spans="2:8" s="37" customFormat="1" hidden="1" outlineLevel="2">
      <c r="B1752" s="43"/>
      <c r="C1752" s="43"/>
      <c r="D1752" s="67"/>
      <c r="E1752" s="1682" t="s">
        <v>926</v>
      </c>
      <c r="F1752" s="510" t="s">
        <v>799</v>
      </c>
      <c r="G1752" s="509" t="s">
        <v>1250</v>
      </c>
      <c r="H1752" s="944">
        <v>45700</v>
      </c>
    </row>
    <row r="1753" spans="2:8" s="37" customFormat="1" hidden="1" outlineLevel="2">
      <c r="B1753" s="43"/>
      <c r="C1753" s="43"/>
      <c r="D1753" s="67"/>
      <c r="E1753" s="1682"/>
      <c r="F1753" s="510" t="s">
        <v>799</v>
      </c>
      <c r="G1753" s="509" t="s">
        <v>1251</v>
      </c>
      <c r="H1753" s="944">
        <v>45700</v>
      </c>
    </row>
    <row r="1754" spans="2:8" s="37" customFormat="1" hidden="1" outlineLevel="2">
      <c r="B1754" s="43"/>
      <c r="C1754" s="43"/>
      <c r="D1754" s="67"/>
      <c r="E1754" s="1682" t="s">
        <v>927</v>
      </c>
      <c r="F1754" s="510" t="s">
        <v>1249</v>
      </c>
      <c r="G1754" s="509" t="s">
        <v>1250</v>
      </c>
      <c r="H1754" s="945">
        <v>0.79166666666666663</v>
      </c>
    </row>
    <row r="1755" spans="2:8" s="37" customFormat="1" hidden="1" outlineLevel="2">
      <c r="B1755" s="43"/>
      <c r="C1755" s="43"/>
      <c r="D1755" s="67"/>
      <c r="E1755" s="1682"/>
      <c r="F1755" s="510" t="s">
        <v>1249</v>
      </c>
      <c r="G1755" s="509" t="s">
        <v>1251</v>
      </c>
      <c r="H1755" s="945">
        <v>0.83333333333333337</v>
      </c>
    </row>
    <row r="1756" spans="2:8" s="37" customFormat="1" hidden="1" outlineLevel="2">
      <c r="B1756" s="43"/>
      <c r="C1756" s="43"/>
      <c r="D1756" s="67"/>
      <c r="E1756" s="1682" t="s">
        <v>922</v>
      </c>
      <c r="F1756" s="510" t="s">
        <v>923</v>
      </c>
      <c r="G1756" s="509" t="s">
        <v>1250</v>
      </c>
      <c r="H1756" s="866" t="s">
        <v>4113</v>
      </c>
    </row>
    <row r="1757" spans="2:8" s="37" customFormat="1" hidden="1" outlineLevel="2">
      <c r="B1757" s="43"/>
      <c r="C1757" s="43"/>
      <c r="D1757" s="67"/>
      <c r="E1757" s="1682"/>
      <c r="F1757" s="510" t="s">
        <v>923</v>
      </c>
      <c r="G1757" s="509" t="s">
        <v>1251</v>
      </c>
      <c r="H1757" s="866" t="s">
        <v>4113</v>
      </c>
    </row>
    <row r="1758" spans="2:8" s="37" customFormat="1" hidden="1" outlineLevel="2">
      <c r="B1758" s="43"/>
      <c r="C1758" s="43"/>
      <c r="D1758" s="67"/>
      <c r="E1758" s="1682" t="s">
        <v>928</v>
      </c>
      <c r="F1758" s="510" t="s">
        <v>781</v>
      </c>
      <c r="G1758" s="509" t="s">
        <v>1250</v>
      </c>
      <c r="H1758" s="1259">
        <v>1.0999999999999999E-2</v>
      </c>
    </row>
    <row r="1759" spans="2:8" s="37" customFormat="1" hidden="1" outlineLevel="2">
      <c r="B1759" s="43"/>
      <c r="C1759" s="43"/>
      <c r="D1759" s="67"/>
      <c r="E1759" s="1682"/>
      <c r="F1759" s="510" t="s">
        <v>781</v>
      </c>
      <c r="G1759" s="509" t="s">
        <v>1251</v>
      </c>
      <c r="H1759" s="1259">
        <v>0</v>
      </c>
    </row>
    <row r="1760" spans="2:8" s="37" customFormat="1" hidden="1" outlineLevel="2">
      <c r="B1760" s="43"/>
      <c r="C1760" s="43"/>
      <c r="D1760" s="67"/>
      <c r="E1760" s="1682" t="s">
        <v>929</v>
      </c>
      <c r="F1760" s="510" t="s">
        <v>781</v>
      </c>
      <c r="G1760" s="509" t="s">
        <v>1250</v>
      </c>
      <c r="H1760" s="1259">
        <v>0.34899999999999998</v>
      </c>
    </row>
    <row r="1761" spans="2:8" s="37" customFormat="1" hidden="1" outlineLevel="2">
      <c r="B1761" s="43"/>
      <c r="C1761" s="43"/>
      <c r="D1761" s="67"/>
      <c r="E1761" s="1682"/>
      <c r="F1761" s="510" t="s">
        <v>781</v>
      </c>
      <c r="G1761" s="509" t="s">
        <v>1251</v>
      </c>
      <c r="H1761" s="1259">
        <v>0.30499999999999999</v>
      </c>
    </row>
    <row r="1762" spans="2:8" s="37" customFormat="1" hidden="1" outlineLevel="2">
      <c r="B1762" s="43"/>
      <c r="C1762" s="43"/>
      <c r="D1762" s="67"/>
      <c r="E1762" s="1682" t="s">
        <v>929</v>
      </c>
      <c r="F1762" s="510" t="s">
        <v>695</v>
      </c>
      <c r="G1762" s="509" t="s">
        <v>1250</v>
      </c>
      <c r="H1762" s="1259">
        <v>0.36799999999999999</v>
      </c>
    </row>
    <row r="1763" spans="2:8" s="37" customFormat="1" hidden="1" outlineLevel="2">
      <c r="B1763" s="43"/>
      <c r="C1763" s="43"/>
      <c r="D1763" s="67"/>
      <c r="E1763" s="1682"/>
      <c r="F1763" s="510" t="s">
        <v>695</v>
      </c>
      <c r="G1763" s="509" t="s">
        <v>1251</v>
      </c>
      <c r="H1763" s="1259">
        <v>0.32100000000000001</v>
      </c>
    </row>
    <row r="1764" spans="2:8" s="37" customFormat="1" hidden="1" outlineLevel="2">
      <c r="B1764" s="43"/>
      <c r="C1764" s="43"/>
      <c r="D1764" s="67"/>
      <c r="E1764" s="1682" t="s">
        <v>930</v>
      </c>
      <c r="F1764" s="510" t="s">
        <v>781</v>
      </c>
      <c r="G1764" s="509" t="s">
        <v>1250</v>
      </c>
      <c r="H1764" s="1259">
        <v>0.311</v>
      </c>
    </row>
    <row r="1765" spans="2:8" s="37" customFormat="1" hidden="1" outlineLevel="2">
      <c r="B1765" s="43"/>
      <c r="C1765" s="43"/>
      <c r="D1765" s="67"/>
      <c r="E1765" s="1682"/>
      <c r="F1765" s="510" t="s">
        <v>781</v>
      </c>
      <c r="G1765" s="509" t="s">
        <v>1251</v>
      </c>
      <c r="H1765" s="1259">
        <v>0.27200000000000002</v>
      </c>
    </row>
    <row r="1766" spans="2:8" s="37" customFormat="1" hidden="1" outlineLevel="2">
      <c r="B1766" s="43"/>
      <c r="C1766" s="43"/>
      <c r="D1766" s="67"/>
      <c r="E1766" s="1682" t="s">
        <v>930</v>
      </c>
      <c r="F1766" s="510" t="s">
        <v>695</v>
      </c>
      <c r="G1766" s="509" t="s">
        <v>1250</v>
      </c>
      <c r="H1766" s="1259">
        <v>0.32700000000000001</v>
      </c>
    </row>
    <row r="1767" spans="2:8" s="37" customFormat="1" hidden="1" outlineLevel="2">
      <c r="B1767" s="43"/>
      <c r="C1767" s="43"/>
      <c r="D1767" s="67"/>
      <c r="E1767" s="1683"/>
      <c r="F1767" s="513" t="s">
        <v>695</v>
      </c>
      <c r="G1767" s="514" t="s">
        <v>1251</v>
      </c>
      <c r="H1767" s="1274">
        <v>0.28599999999999998</v>
      </c>
    </row>
    <row r="1768" spans="2:8" s="37" customFormat="1" outlineLevel="1" collapsed="1">
      <c r="B1768" s="43"/>
      <c r="C1768" s="43"/>
      <c r="D1768" s="67"/>
      <c r="E1768" s="943" t="s">
        <v>4185</v>
      </c>
    </row>
    <row r="1769" spans="2:8" s="37" customFormat="1" hidden="1" outlineLevel="2">
      <c r="B1769" s="43"/>
      <c r="C1769" s="43"/>
      <c r="E1769" s="1684" t="s">
        <v>925</v>
      </c>
      <c r="F1769" s="511" t="s">
        <v>695</v>
      </c>
      <c r="G1769" s="512" t="s">
        <v>1250</v>
      </c>
      <c r="H1769" s="1344">
        <v>2.5880294659300001</v>
      </c>
    </row>
    <row r="1770" spans="2:8" s="37" customFormat="1" hidden="1" outlineLevel="2">
      <c r="B1770" s="43"/>
      <c r="C1770" s="43"/>
      <c r="D1770" s="67"/>
      <c r="E1770" s="1682"/>
      <c r="F1770" s="510" t="s">
        <v>695</v>
      </c>
      <c r="G1770" s="509" t="s">
        <v>1251</v>
      </c>
      <c r="H1770" s="1259">
        <v>2.5880294659300001</v>
      </c>
    </row>
    <row r="1771" spans="2:8" s="37" customFormat="1" hidden="1" outlineLevel="2">
      <c r="B1771" s="43"/>
      <c r="C1771" s="43"/>
      <c r="D1771" s="67"/>
      <c r="E1771" s="1682" t="s">
        <v>924</v>
      </c>
      <c r="F1771" s="510" t="s">
        <v>781</v>
      </c>
      <c r="G1771" s="509" t="s">
        <v>1250</v>
      </c>
      <c r="H1771" s="1259">
        <v>1.1839999999999999</v>
      </c>
    </row>
    <row r="1772" spans="2:8" s="37" customFormat="1" hidden="1" outlineLevel="2">
      <c r="B1772" s="43"/>
      <c r="C1772" s="43"/>
      <c r="D1772" s="67"/>
      <c r="E1772" s="1682"/>
      <c r="F1772" s="510" t="s">
        <v>781</v>
      </c>
      <c r="G1772" s="509" t="s">
        <v>1251</v>
      </c>
      <c r="H1772" s="1259">
        <v>1.1839999999999999</v>
      </c>
    </row>
    <row r="1773" spans="2:8" s="37" customFormat="1" hidden="1" outlineLevel="2">
      <c r="B1773" s="43"/>
      <c r="C1773" s="43"/>
      <c r="D1773" s="67"/>
      <c r="E1773" s="1682" t="s">
        <v>924</v>
      </c>
      <c r="F1773" s="510" t="s">
        <v>695</v>
      </c>
      <c r="G1773" s="509" t="s">
        <v>1250</v>
      </c>
      <c r="H1773" s="1259">
        <v>1.1850000000000001</v>
      </c>
    </row>
    <row r="1774" spans="2:8" s="37" customFormat="1" hidden="1" outlineLevel="2">
      <c r="B1774" s="43"/>
      <c r="C1774" s="43"/>
      <c r="D1774" s="67"/>
      <c r="E1774" s="1682"/>
      <c r="F1774" s="510" t="s">
        <v>695</v>
      </c>
      <c r="G1774" s="509" t="s">
        <v>1251</v>
      </c>
      <c r="H1774" s="1259">
        <v>1.1850000000000001</v>
      </c>
    </row>
    <row r="1775" spans="2:8" s="37" customFormat="1" hidden="1" outlineLevel="2">
      <c r="B1775" s="43"/>
      <c r="C1775" s="43"/>
      <c r="D1775" s="67"/>
      <c r="E1775" s="1682" t="s">
        <v>926</v>
      </c>
      <c r="F1775" s="510" t="s">
        <v>799</v>
      </c>
      <c r="G1775" s="509" t="s">
        <v>1250</v>
      </c>
      <c r="H1775" s="944">
        <v>45700</v>
      </c>
    </row>
    <row r="1776" spans="2:8" s="37" customFormat="1" hidden="1" outlineLevel="2">
      <c r="B1776" s="43"/>
      <c r="C1776" s="43"/>
      <c r="D1776" s="67"/>
      <c r="E1776" s="1682"/>
      <c r="F1776" s="510" t="s">
        <v>799</v>
      </c>
      <c r="G1776" s="509" t="s">
        <v>1251</v>
      </c>
      <c r="H1776" s="944">
        <v>45700</v>
      </c>
    </row>
    <row r="1777" spans="2:8" s="37" customFormat="1" hidden="1" outlineLevel="2">
      <c r="B1777" s="43"/>
      <c r="C1777" s="43"/>
      <c r="D1777" s="67"/>
      <c r="E1777" s="1682" t="s">
        <v>927</v>
      </c>
      <c r="F1777" s="510" t="s">
        <v>1249</v>
      </c>
      <c r="G1777" s="509" t="s">
        <v>1250</v>
      </c>
      <c r="H1777" s="945">
        <v>0.83333333333333337</v>
      </c>
    </row>
    <row r="1778" spans="2:8" s="37" customFormat="1" hidden="1" outlineLevel="2">
      <c r="B1778" s="43"/>
      <c r="C1778" s="43"/>
      <c r="D1778" s="67"/>
      <c r="E1778" s="1682"/>
      <c r="F1778" s="510" t="s">
        <v>1249</v>
      </c>
      <c r="G1778" s="509" t="s">
        <v>1251</v>
      </c>
      <c r="H1778" s="945">
        <v>0.83333333333333337</v>
      </c>
    </row>
    <row r="1779" spans="2:8" s="37" customFormat="1" hidden="1" outlineLevel="2">
      <c r="B1779" s="43"/>
      <c r="C1779" s="43"/>
      <c r="D1779" s="67"/>
      <c r="E1779" s="1682" t="s">
        <v>922</v>
      </c>
      <c r="F1779" s="510" t="s">
        <v>923</v>
      </c>
      <c r="G1779" s="509" t="s">
        <v>1250</v>
      </c>
      <c r="H1779" s="866" t="s">
        <v>4113</v>
      </c>
    </row>
    <row r="1780" spans="2:8" s="37" customFormat="1" hidden="1" outlineLevel="2">
      <c r="B1780" s="43"/>
      <c r="C1780" s="43"/>
      <c r="D1780" s="67"/>
      <c r="E1780" s="1682"/>
      <c r="F1780" s="510" t="s">
        <v>923</v>
      </c>
      <c r="G1780" s="509" t="s">
        <v>1251</v>
      </c>
      <c r="H1780" s="866" t="s">
        <v>4113</v>
      </c>
    </row>
    <row r="1781" spans="2:8" s="37" customFormat="1" hidden="1" outlineLevel="2">
      <c r="B1781" s="43"/>
      <c r="C1781" s="43"/>
      <c r="D1781" s="67"/>
      <c r="E1781" s="1682" t="s">
        <v>928</v>
      </c>
      <c r="F1781" s="510" t="s">
        <v>781</v>
      </c>
      <c r="G1781" s="509" t="s">
        <v>1250</v>
      </c>
      <c r="H1781" s="1259">
        <v>0</v>
      </c>
    </row>
    <row r="1782" spans="2:8" s="37" customFormat="1" hidden="1" outlineLevel="2">
      <c r="B1782" s="43"/>
      <c r="C1782" s="43"/>
      <c r="D1782" s="67"/>
      <c r="E1782" s="1682"/>
      <c r="F1782" s="510" t="s">
        <v>781</v>
      </c>
      <c r="G1782" s="509" t="s">
        <v>1251</v>
      </c>
      <c r="H1782" s="1259">
        <v>0</v>
      </c>
    </row>
    <row r="1783" spans="2:8" s="37" customFormat="1" hidden="1" outlineLevel="2">
      <c r="B1783" s="43"/>
      <c r="C1783" s="43"/>
      <c r="D1783" s="67"/>
      <c r="E1783" s="1682" t="s">
        <v>929</v>
      </c>
      <c r="F1783" s="510" t="s">
        <v>781</v>
      </c>
      <c r="G1783" s="509" t="s">
        <v>1250</v>
      </c>
      <c r="H1783" s="1259">
        <v>1.331</v>
      </c>
    </row>
    <row r="1784" spans="2:8" s="37" customFormat="1" hidden="1" outlineLevel="2">
      <c r="B1784" s="43"/>
      <c r="C1784" s="43"/>
      <c r="D1784" s="67"/>
      <c r="E1784" s="1682"/>
      <c r="F1784" s="510" t="s">
        <v>781</v>
      </c>
      <c r="G1784" s="509" t="s">
        <v>1251</v>
      </c>
      <c r="H1784" s="1259">
        <v>1.331</v>
      </c>
    </row>
    <row r="1785" spans="2:8" s="37" customFormat="1" hidden="1" outlineLevel="2">
      <c r="B1785" s="43"/>
      <c r="C1785" s="43"/>
      <c r="D1785" s="67"/>
      <c r="E1785" s="1682" t="s">
        <v>929</v>
      </c>
      <c r="F1785" s="510" t="s">
        <v>695</v>
      </c>
      <c r="G1785" s="509" t="s">
        <v>1250</v>
      </c>
      <c r="H1785" s="1259">
        <v>1.3420000000000001</v>
      </c>
    </row>
    <row r="1786" spans="2:8" s="37" customFormat="1" hidden="1" outlineLevel="2">
      <c r="B1786" s="43"/>
      <c r="C1786" s="43"/>
      <c r="D1786" s="67"/>
      <c r="E1786" s="1682"/>
      <c r="F1786" s="510" t="s">
        <v>695</v>
      </c>
      <c r="G1786" s="509" t="s">
        <v>1251</v>
      </c>
      <c r="H1786" s="1259">
        <v>1.3420000000000001</v>
      </c>
    </row>
    <row r="1787" spans="2:8" s="37" customFormat="1" hidden="1" outlineLevel="2">
      <c r="B1787" s="43"/>
      <c r="C1787" s="43"/>
      <c r="D1787" s="67"/>
      <c r="E1787" s="1682" t="s">
        <v>930</v>
      </c>
      <c r="F1787" s="510" t="s">
        <v>781</v>
      </c>
      <c r="G1787" s="509" t="s">
        <v>1250</v>
      </c>
      <c r="H1787" s="1259">
        <v>1.194</v>
      </c>
    </row>
    <row r="1788" spans="2:8" s="37" customFormat="1" hidden="1" outlineLevel="2">
      <c r="B1788" s="43"/>
      <c r="C1788" s="43"/>
      <c r="D1788" s="67"/>
      <c r="E1788" s="1682"/>
      <c r="F1788" s="510" t="s">
        <v>781</v>
      </c>
      <c r="G1788" s="509" t="s">
        <v>1251</v>
      </c>
      <c r="H1788" s="1259">
        <v>1.194</v>
      </c>
    </row>
    <row r="1789" spans="2:8" s="37" customFormat="1" hidden="1" outlineLevel="2">
      <c r="B1789" s="43"/>
      <c r="C1789" s="43"/>
      <c r="D1789" s="67"/>
      <c r="E1789" s="1682" t="s">
        <v>930</v>
      </c>
      <c r="F1789" s="510" t="s">
        <v>695</v>
      </c>
      <c r="G1789" s="509" t="s">
        <v>1250</v>
      </c>
      <c r="H1789" s="1259">
        <v>1.21</v>
      </c>
    </row>
    <row r="1790" spans="2:8" s="37" customFormat="1" hidden="1" outlineLevel="2">
      <c r="B1790" s="43"/>
      <c r="C1790" s="43"/>
      <c r="D1790" s="67"/>
      <c r="E1790" s="1683"/>
      <c r="F1790" s="513" t="s">
        <v>695</v>
      </c>
      <c r="G1790" s="514" t="s">
        <v>1251</v>
      </c>
      <c r="H1790" s="1274">
        <v>1.21</v>
      </c>
    </row>
    <row r="1791" spans="2:8" s="37" customFormat="1" outlineLevel="1" collapsed="1">
      <c r="B1791" s="43"/>
      <c r="C1791" s="43"/>
      <c r="D1791" s="67"/>
      <c r="E1791" s="943" t="s">
        <v>4186</v>
      </c>
    </row>
    <row r="1792" spans="2:8" s="37" customFormat="1" hidden="1" outlineLevel="2">
      <c r="B1792" s="43"/>
      <c r="C1792" s="43"/>
      <c r="E1792" s="1684" t="s">
        <v>925</v>
      </c>
      <c r="F1792" s="511" t="s">
        <v>695</v>
      </c>
      <c r="G1792" s="512" t="s">
        <v>1250</v>
      </c>
      <c r="H1792" s="1344">
        <v>1.3</v>
      </c>
    </row>
    <row r="1793" spans="2:8" s="37" customFormat="1" hidden="1" outlineLevel="2">
      <c r="B1793" s="43"/>
      <c r="C1793" s="43"/>
      <c r="D1793" s="67"/>
      <c r="E1793" s="1682"/>
      <c r="F1793" s="510" t="s">
        <v>695</v>
      </c>
      <c r="G1793" s="509" t="s">
        <v>1251</v>
      </c>
      <c r="H1793" s="1259">
        <v>1.3</v>
      </c>
    </row>
    <row r="1794" spans="2:8" s="37" customFormat="1" hidden="1" outlineLevel="2">
      <c r="B1794" s="43"/>
      <c r="C1794" s="43"/>
      <c r="D1794" s="67"/>
      <c r="E1794" s="1682" t="s">
        <v>924</v>
      </c>
      <c r="F1794" s="510" t="s">
        <v>781</v>
      </c>
      <c r="G1794" s="509" t="s">
        <v>1250</v>
      </c>
      <c r="H1794" s="1259">
        <v>0.89400000000000002</v>
      </c>
    </row>
    <row r="1795" spans="2:8" s="37" customFormat="1" hidden="1" outlineLevel="2">
      <c r="B1795" s="43"/>
      <c r="C1795" s="43"/>
      <c r="D1795" s="67"/>
      <c r="E1795" s="1682"/>
      <c r="F1795" s="510" t="s">
        <v>781</v>
      </c>
      <c r="G1795" s="509" t="s">
        <v>1251</v>
      </c>
      <c r="H1795" s="1259">
        <v>0.89400000000000002</v>
      </c>
    </row>
    <row r="1796" spans="2:8" s="37" customFormat="1" hidden="1" outlineLevel="2">
      <c r="B1796" s="43"/>
      <c r="C1796" s="43"/>
      <c r="D1796" s="67"/>
      <c r="E1796" s="1682" t="s">
        <v>924</v>
      </c>
      <c r="F1796" s="510" t="s">
        <v>695</v>
      </c>
      <c r="G1796" s="509" t="s">
        <v>1250</v>
      </c>
      <c r="H1796" s="1259">
        <v>0.89500000000000002</v>
      </c>
    </row>
    <row r="1797" spans="2:8" s="37" customFormat="1" hidden="1" outlineLevel="2">
      <c r="B1797" s="43"/>
      <c r="C1797" s="43"/>
      <c r="D1797" s="67"/>
      <c r="E1797" s="1682"/>
      <c r="F1797" s="510" t="s">
        <v>695</v>
      </c>
      <c r="G1797" s="509" t="s">
        <v>1251</v>
      </c>
      <c r="H1797" s="1259">
        <v>0.89500000000000002</v>
      </c>
    </row>
    <row r="1798" spans="2:8" s="37" customFormat="1" hidden="1" outlineLevel="2">
      <c r="B1798" s="43"/>
      <c r="C1798" s="43"/>
      <c r="D1798" s="67"/>
      <c r="E1798" s="1682" t="s">
        <v>926</v>
      </c>
      <c r="F1798" s="510" t="s">
        <v>799</v>
      </c>
      <c r="G1798" s="509" t="s">
        <v>1250</v>
      </c>
      <c r="H1798" s="944">
        <v>45700</v>
      </c>
    </row>
    <row r="1799" spans="2:8" s="37" customFormat="1" hidden="1" outlineLevel="2">
      <c r="B1799" s="43"/>
      <c r="C1799" s="43"/>
      <c r="D1799" s="67"/>
      <c r="E1799" s="1682"/>
      <c r="F1799" s="510" t="s">
        <v>799</v>
      </c>
      <c r="G1799" s="509" t="s">
        <v>1251</v>
      </c>
      <c r="H1799" s="944">
        <v>45700</v>
      </c>
    </row>
    <row r="1800" spans="2:8" s="37" customFormat="1" hidden="1" outlineLevel="2">
      <c r="B1800" s="43"/>
      <c r="C1800" s="43"/>
      <c r="D1800" s="67"/>
      <c r="E1800" s="1682" t="s">
        <v>927</v>
      </c>
      <c r="F1800" s="510" t="s">
        <v>1249</v>
      </c>
      <c r="G1800" s="509" t="s">
        <v>1250</v>
      </c>
      <c r="H1800" s="945">
        <v>0.83333333333333337</v>
      </c>
    </row>
    <row r="1801" spans="2:8" s="37" customFormat="1" hidden="1" outlineLevel="2">
      <c r="B1801" s="43"/>
      <c r="C1801" s="43"/>
      <c r="D1801" s="67"/>
      <c r="E1801" s="1682"/>
      <c r="F1801" s="510" t="s">
        <v>1249</v>
      </c>
      <c r="G1801" s="509" t="s">
        <v>1251</v>
      </c>
      <c r="H1801" s="945">
        <v>0.83333333333333337</v>
      </c>
    </row>
    <row r="1802" spans="2:8" s="37" customFormat="1" hidden="1" outlineLevel="2">
      <c r="B1802" s="43"/>
      <c r="C1802" s="43"/>
      <c r="D1802" s="67"/>
      <c r="E1802" s="1682" t="s">
        <v>922</v>
      </c>
      <c r="F1802" s="510" t="s">
        <v>923</v>
      </c>
      <c r="G1802" s="509" t="s">
        <v>1250</v>
      </c>
      <c r="H1802" s="866" t="s">
        <v>4113</v>
      </c>
    </row>
    <row r="1803" spans="2:8" s="37" customFormat="1" hidden="1" outlineLevel="2">
      <c r="B1803" s="43"/>
      <c r="C1803" s="43"/>
      <c r="D1803" s="67"/>
      <c r="E1803" s="1682"/>
      <c r="F1803" s="510" t="s">
        <v>923</v>
      </c>
      <c r="G1803" s="509" t="s">
        <v>1251</v>
      </c>
      <c r="H1803" s="866" t="s">
        <v>4113</v>
      </c>
    </row>
    <row r="1804" spans="2:8" s="37" customFormat="1" hidden="1" outlineLevel="2">
      <c r="B1804" s="43"/>
      <c r="C1804" s="43"/>
      <c r="D1804" s="67"/>
      <c r="E1804" s="1682" t="s">
        <v>928</v>
      </c>
      <c r="F1804" s="510" t="s">
        <v>781</v>
      </c>
      <c r="G1804" s="509" t="s">
        <v>1250</v>
      </c>
      <c r="H1804" s="1259">
        <v>0</v>
      </c>
    </row>
    <row r="1805" spans="2:8" s="37" customFormat="1" hidden="1" outlineLevel="2">
      <c r="B1805" s="43"/>
      <c r="C1805" s="43"/>
      <c r="D1805" s="67"/>
      <c r="E1805" s="1682"/>
      <c r="F1805" s="510" t="s">
        <v>781</v>
      </c>
      <c r="G1805" s="509" t="s">
        <v>1251</v>
      </c>
      <c r="H1805" s="1259">
        <v>0</v>
      </c>
    </row>
    <row r="1806" spans="2:8" s="37" customFormat="1" hidden="1" outlineLevel="2">
      <c r="B1806" s="43"/>
      <c r="C1806" s="43"/>
      <c r="D1806" s="67"/>
      <c r="E1806" s="1682" t="s">
        <v>929</v>
      </c>
      <c r="F1806" s="510" t="s">
        <v>781</v>
      </c>
      <c r="G1806" s="509" t="s">
        <v>1250</v>
      </c>
      <c r="H1806" s="1259">
        <v>0.85599999999999998</v>
      </c>
    </row>
    <row r="1807" spans="2:8" s="37" customFormat="1" hidden="1" outlineLevel="2">
      <c r="B1807" s="43"/>
      <c r="C1807" s="43"/>
      <c r="D1807" s="67"/>
      <c r="E1807" s="1682"/>
      <c r="F1807" s="510" t="s">
        <v>781</v>
      </c>
      <c r="G1807" s="509" t="s">
        <v>1251</v>
      </c>
      <c r="H1807" s="1259">
        <v>0.85599999999999998</v>
      </c>
    </row>
    <row r="1808" spans="2:8" s="37" customFormat="1" hidden="1" outlineLevel="2">
      <c r="B1808" s="43"/>
      <c r="C1808" s="43"/>
      <c r="D1808" s="67"/>
      <c r="E1808" s="1682" t="s">
        <v>929</v>
      </c>
      <c r="F1808" s="510" t="s">
        <v>695</v>
      </c>
      <c r="G1808" s="509" t="s">
        <v>1250</v>
      </c>
      <c r="H1808" s="1259">
        <v>0.85799999999999998</v>
      </c>
    </row>
    <row r="1809" spans="2:8" s="37" customFormat="1" hidden="1" outlineLevel="2">
      <c r="B1809" s="43"/>
      <c r="C1809" s="43"/>
      <c r="D1809" s="67"/>
      <c r="E1809" s="1682"/>
      <c r="F1809" s="510" t="s">
        <v>695</v>
      </c>
      <c r="G1809" s="509" t="s">
        <v>1251</v>
      </c>
      <c r="H1809" s="1259">
        <v>0.85799999999999998</v>
      </c>
    </row>
    <row r="1810" spans="2:8" s="37" customFormat="1" hidden="1" outlineLevel="2">
      <c r="B1810" s="43"/>
      <c r="C1810" s="43"/>
      <c r="D1810" s="67"/>
      <c r="E1810" s="1682" t="s">
        <v>930</v>
      </c>
      <c r="F1810" s="510" t="s">
        <v>781</v>
      </c>
      <c r="G1810" s="509" t="s">
        <v>1250</v>
      </c>
      <c r="H1810" s="1259">
        <v>0.78</v>
      </c>
    </row>
    <row r="1811" spans="2:8" s="37" customFormat="1" hidden="1" outlineLevel="2">
      <c r="B1811" s="43"/>
      <c r="C1811" s="43"/>
      <c r="D1811" s="67"/>
      <c r="E1811" s="1682"/>
      <c r="F1811" s="510" t="s">
        <v>781</v>
      </c>
      <c r="G1811" s="509" t="s">
        <v>1251</v>
      </c>
      <c r="H1811" s="1259">
        <v>0.78</v>
      </c>
    </row>
    <row r="1812" spans="2:8" s="37" customFormat="1" hidden="1" outlineLevel="2">
      <c r="B1812" s="43"/>
      <c r="C1812" s="43"/>
      <c r="D1812" s="67"/>
      <c r="E1812" s="1682" t="s">
        <v>930</v>
      </c>
      <c r="F1812" s="510" t="s">
        <v>695</v>
      </c>
      <c r="G1812" s="509" t="s">
        <v>1250</v>
      </c>
      <c r="H1812" s="1259">
        <v>0.78200000000000003</v>
      </c>
    </row>
    <row r="1813" spans="2:8" s="37" customFormat="1" hidden="1" outlineLevel="2">
      <c r="B1813" s="43"/>
      <c r="C1813" s="43"/>
      <c r="D1813" s="67"/>
      <c r="E1813" s="1683"/>
      <c r="F1813" s="513" t="s">
        <v>695</v>
      </c>
      <c r="G1813" s="514" t="s">
        <v>1251</v>
      </c>
      <c r="H1813" s="1274">
        <v>0.78200000000000003</v>
      </c>
    </row>
    <row r="1814" spans="2:8" s="37" customFormat="1" outlineLevel="1" collapsed="1">
      <c r="B1814" s="43"/>
      <c r="C1814" s="43"/>
      <c r="D1814" s="67"/>
      <c r="E1814" s="943" t="s">
        <v>4187</v>
      </c>
    </row>
    <row r="1815" spans="2:8" s="37" customFormat="1" hidden="1" outlineLevel="2">
      <c r="B1815" s="43"/>
      <c r="C1815" s="43"/>
      <c r="D1815" s="67"/>
      <c r="E1815" s="1684" t="s">
        <v>925</v>
      </c>
      <c r="F1815" s="511" t="s">
        <v>695</v>
      </c>
      <c r="G1815" s="512" t="s">
        <v>1250</v>
      </c>
      <c r="H1815" s="1344">
        <v>1.2350000000000001</v>
      </c>
    </row>
    <row r="1816" spans="2:8" s="37" customFormat="1" hidden="1" outlineLevel="2">
      <c r="B1816" s="43"/>
      <c r="C1816" s="43"/>
      <c r="D1816" s="67"/>
      <c r="E1816" s="1682"/>
      <c r="F1816" s="510" t="s">
        <v>695</v>
      </c>
      <c r="G1816" s="509" t="s">
        <v>1251</v>
      </c>
      <c r="H1816" s="1259">
        <v>1.2350000000000001</v>
      </c>
    </row>
    <row r="1817" spans="2:8" s="37" customFormat="1" hidden="1" outlineLevel="2">
      <c r="B1817" s="43"/>
      <c r="C1817" s="43"/>
      <c r="D1817" s="67"/>
      <c r="E1817" s="1682" t="s">
        <v>924</v>
      </c>
      <c r="F1817" s="510" t="s">
        <v>781</v>
      </c>
      <c r="G1817" s="509" t="s">
        <v>1250</v>
      </c>
      <c r="H1817" s="1259">
        <v>0.53900000000000003</v>
      </c>
    </row>
    <row r="1818" spans="2:8" s="37" customFormat="1" hidden="1" outlineLevel="2">
      <c r="B1818" s="43"/>
      <c r="C1818" s="43"/>
      <c r="D1818" s="67"/>
      <c r="E1818" s="1682"/>
      <c r="F1818" s="510" t="s">
        <v>781</v>
      </c>
      <c r="G1818" s="509" t="s">
        <v>1251</v>
      </c>
      <c r="H1818" s="1259">
        <v>0.53400000000000003</v>
      </c>
    </row>
    <row r="1819" spans="2:8" s="37" customFormat="1" hidden="1" outlineLevel="2">
      <c r="B1819" s="43"/>
      <c r="C1819" s="43"/>
      <c r="D1819" s="67"/>
      <c r="E1819" s="1682" t="s">
        <v>924</v>
      </c>
      <c r="F1819" s="510" t="s">
        <v>695</v>
      </c>
      <c r="G1819" s="509" t="s">
        <v>1250</v>
      </c>
      <c r="H1819" s="1259">
        <v>0.54</v>
      </c>
    </row>
    <row r="1820" spans="2:8" s="37" customFormat="1" hidden="1" outlineLevel="2">
      <c r="B1820" s="43"/>
      <c r="C1820" s="43"/>
      <c r="D1820" s="67"/>
      <c r="E1820" s="1682"/>
      <c r="F1820" s="510" t="s">
        <v>695</v>
      </c>
      <c r="G1820" s="509" t="s">
        <v>1251</v>
      </c>
      <c r="H1820" s="1259">
        <v>0.53500000000000003</v>
      </c>
    </row>
    <row r="1821" spans="2:8" s="37" customFormat="1" hidden="1" outlineLevel="2">
      <c r="B1821" s="43"/>
      <c r="C1821" s="43"/>
      <c r="D1821" s="67"/>
      <c r="E1821" s="1682" t="s">
        <v>926</v>
      </c>
      <c r="F1821" s="510" t="s">
        <v>799</v>
      </c>
      <c r="G1821" s="509" t="s">
        <v>1250</v>
      </c>
      <c r="H1821" s="944">
        <v>45691</v>
      </c>
    </row>
    <row r="1822" spans="2:8" s="37" customFormat="1" hidden="1" outlineLevel="2">
      <c r="B1822" s="43"/>
      <c r="C1822" s="43"/>
      <c r="D1822" s="67"/>
      <c r="E1822" s="1682"/>
      <c r="F1822" s="510" t="s">
        <v>799</v>
      </c>
      <c r="G1822" s="509" t="s">
        <v>1251</v>
      </c>
      <c r="H1822" s="944">
        <v>45700</v>
      </c>
    </row>
    <row r="1823" spans="2:8" s="37" customFormat="1" hidden="1" outlineLevel="2">
      <c r="B1823" s="43"/>
      <c r="C1823" s="43"/>
      <c r="D1823" s="67"/>
      <c r="E1823" s="1682" t="s">
        <v>927</v>
      </c>
      <c r="F1823" s="510" t="s">
        <v>1249</v>
      </c>
      <c r="G1823" s="509" t="s">
        <v>1250</v>
      </c>
      <c r="H1823" s="945">
        <v>0.77083333333333337</v>
      </c>
    </row>
    <row r="1824" spans="2:8" s="37" customFormat="1" hidden="1" outlineLevel="2">
      <c r="B1824" s="43"/>
      <c r="C1824" s="43"/>
      <c r="D1824" s="67"/>
      <c r="E1824" s="1682"/>
      <c r="F1824" s="510" t="s">
        <v>1249</v>
      </c>
      <c r="G1824" s="509" t="s">
        <v>1251</v>
      </c>
      <c r="H1824" s="945">
        <v>0.83333333333333337</v>
      </c>
    </row>
    <row r="1825" spans="2:8" s="37" customFormat="1" hidden="1" outlineLevel="2">
      <c r="B1825" s="43"/>
      <c r="C1825" s="43"/>
      <c r="D1825" s="67"/>
      <c r="E1825" s="1682" t="s">
        <v>922</v>
      </c>
      <c r="F1825" s="510" t="s">
        <v>923</v>
      </c>
      <c r="G1825" s="509" t="s">
        <v>1250</v>
      </c>
      <c r="H1825" s="866" t="s">
        <v>4113</v>
      </c>
    </row>
    <row r="1826" spans="2:8" s="37" customFormat="1" hidden="1" outlineLevel="2">
      <c r="B1826" s="43"/>
      <c r="C1826" s="43"/>
      <c r="D1826" s="67"/>
      <c r="E1826" s="1682"/>
      <c r="F1826" s="510" t="s">
        <v>923</v>
      </c>
      <c r="G1826" s="509" t="s">
        <v>1251</v>
      </c>
      <c r="H1826" s="866" t="s">
        <v>4113</v>
      </c>
    </row>
    <row r="1827" spans="2:8" s="37" customFormat="1" hidden="1" outlineLevel="2">
      <c r="B1827" s="43"/>
      <c r="C1827" s="43"/>
      <c r="D1827" s="67"/>
      <c r="E1827" s="1682" t="s">
        <v>928</v>
      </c>
      <c r="F1827" s="510" t="s">
        <v>781</v>
      </c>
      <c r="G1827" s="509" t="s">
        <v>1250</v>
      </c>
      <c r="H1827" s="1259">
        <v>0.06</v>
      </c>
    </row>
    <row r="1828" spans="2:8" s="37" customFormat="1" hidden="1" outlineLevel="2">
      <c r="B1828" s="43"/>
      <c r="C1828" s="43"/>
      <c r="D1828" s="67"/>
      <c r="E1828" s="1682"/>
      <c r="F1828" s="510" t="s">
        <v>781</v>
      </c>
      <c r="G1828" s="509" t="s">
        <v>1251</v>
      </c>
      <c r="H1828" s="1259">
        <v>0</v>
      </c>
    </row>
    <row r="1829" spans="2:8" s="37" customFormat="1" hidden="1" outlineLevel="2">
      <c r="B1829" s="43"/>
      <c r="C1829" s="43"/>
      <c r="D1829" s="67"/>
      <c r="E1829" s="1682" t="s">
        <v>929</v>
      </c>
      <c r="F1829" s="510" t="s">
        <v>781</v>
      </c>
      <c r="G1829" s="509" t="s">
        <v>1250</v>
      </c>
      <c r="H1829" s="1259">
        <v>0.57799999999999996</v>
      </c>
    </row>
    <row r="1830" spans="2:8" s="37" customFormat="1" hidden="1" outlineLevel="2">
      <c r="B1830" s="43"/>
      <c r="C1830" s="43"/>
      <c r="D1830" s="67"/>
      <c r="E1830" s="1682"/>
      <c r="F1830" s="510" t="s">
        <v>781</v>
      </c>
      <c r="G1830" s="509" t="s">
        <v>1251</v>
      </c>
      <c r="H1830" s="1259">
        <v>0.57299999999999995</v>
      </c>
    </row>
    <row r="1831" spans="2:8" s="37" customFormat="1" hidden="1" outlineLevel="2">
      <c r="B1831" s="43"/>
      <c r="C1831" s="43"/>
      <c r="D1831" s="67"/>
      <c r="E1831" s="1682" t="s">
        <v>929</v>
      </c>
      <c r="F1831" s="510" t="s">
        <v>695</v>
      </c>
      <c r="G1831" s="509" t="s">
        <v>1250</v>
      </c>
      <c r="H1831" s="1259">
        <v>0.57999999999999996</v>
      </c>
    </row>
    <row r="1832" spans="2:8" s="37" customFormat="1" hidden="1" outlineLevel="2">
      <c r="B1832" s="43"/>
      <c r="C1832" s="43"/>
      <c r="D1832" s="67"/>
      <c r="E1832" s="1682"/>
      <c r="F1832" s="510" t="s">
        <v>695</v>
      </c>
      <c r="G1832" s="509" t="s">
        <v>1251</v>
      </c>
      <c r="H1832" s="1259">
        <v>0.57499999999999996</v>
      </c>
    </row>
    <row r="1833" spans="2:8" s="37" customFormat="1" hidden="1" outlineLevel="2">
      <c r="B1833" s="43"/>
      <c r="C1833" s="43"/>
      <c r="D1833" s="67"/>
      <c r="E1833" s="1682" t="s">
        <v>930</v>
      </c>
      <c r="F1833" s="510" t="s">
        <v>781</v>
      </c>
      <c r="G1833" s="509" t="s">
        <v>1250</v>
      </c>
      <c r="H1833" s="1259">
        <v>0.52200000000000002</v>
      </c>
    </row>
    <row r="1834" spans="2:8" s="37" customFormat="1" hidden="1" outlineLevel="2">
      <c r="B1834" s="43"/>
      <c r="C1834" s="43"/>
      <c r="D1834" s="67"/>
      <c r="E1834" s="1682"/>
      <c r="F1834" s="510" t="s">
        <v>781</v>
      </c>
      <c r="G1834" s="509" t="s">
        <v>1251</v>
      </c>
      <c r="H1834" s="1259">
        <v>0.51700000000000002</v>
      </c>
    </row>
    <row r="1835" spans="2:8" s="37" customFormat="1" hidden="1" outlineLevel="2">
      <c r="B1835" s="43"/>
      <c r="C1835" s="43"/>
      <c r="D1835" s="67"/>
      <c r="E1835" s="1682" t="s">
        <v>930</v>
      </c>
      <c r="F1835" s="510" t="s">
        <v>695</v>
      </c>
      <c r="G1835" s="509" t="s">
        <v>1250</v>
      </c>
      <c r="H1835" s="1259">
        <v>0.52400000000000002</v>
      </c>
    </row>
    <row r="1836" spans="2:8" s="37" customFormat="1" hidden="1" outlineLevel="2">
      <c r="B1836" s="43"/>
      <c r="C1836" s="43"/>
      <c r="D1836" s="67"/>
      <c r="E1836" s="1683"/>
      <c r="F1836" s="513" t="s">
        <v>695</v>
      </c>
      <c r="G1836" s="514" t="s">
        <v>1251</v>
      </c>
      <c r="H1836" s="1274">
        <v>0.51900000000000002</v>
      </c>
    </row>
    <row r="1837" spans="2:8" s="37" customFormat="1" outlineLevel="1" collapsed="1">
      <c r="B1837" s="43"/>
      <c r="C1837" s="43"/>
      <c r="D1837" s="67"/>
      <c r="E1837" s="943" t="s">
        <v>4188</v>
      </c>
    </row>
    <row r="1838" spans="2:8" s="37" customFormat="1" hidden="1" outlineLevel="2">
      <c r="B1838" s="43"/>
      <c r="C1838" s="43"/>
      <c r="E1838" s="1684" t="s">
        <v>925</v>
      </c>
      <c r="F1838" s="511" t="s">
        <v>695</v>
      </c>
      <c r="G1838" s="512" t="s">
        <v>1250</v>
      </c>
      <c r="H1838" s="1344">
        <v>2.5649999999999999</v>
      </c>
    </row>
    <row r="1839" spans="2:8" s="37" customFormat="1" hidden="1" outlineLevel="2">
      <c r="B1839" s="43"/>
      <c r="C1839" s="43"/>
      <c r="D1839" s="67"/>
      <c r="E1839" s="1682"/>
      <c r="F1839" s="510" t="s">
        <v>695</v>
      </c>
      <c r="G1839" s="509" t="s">
        <v>1251</v>
      </c>
      <c r="H1839" s="1259">
        <v>2.5649999999999999</v>
      </c>
    </row>
    <row r="1840" spans="2:8" s="37" customFormat="1" hidden="1" outlineLevel="2">
      <c r="B1840" s="43"/>
      <c r="C1840" s="43"/>
      <c r="D1840" s="67"/>
      <c r="E1840" s="1682" t="s">
        <v>924</v>
      </c>
      <c r="F1840" s="510" t="s">
        <v>781</v>
      </c>
      <c r="G1840" s="509" t="s">
        <v>1250</v>
      </c>
      <c r="H1840" s="1259">
        <v>0.83699999999999997</v>
      </c>
    </row>
    <row r="1841" spans="2:8" s="37" customFormat="1" hidden="1" outlineLevel="2">
      <c r="B1841" s="43"/>
      <c r="C1841" s="43"/>
      <c r="D1841" s="67"/>
      <c r="E1841" s="1682"/>
      <c r="F1841" s="510" t="s">
        <v>781</v>
      </c>
      <c r="G1841" s="509" t="s">
        <v>1251</v>
      </c>
      <c r="H1841" s="1259">
        <v>0.83699999999999997</v>
      </c>
    </row>
    <row r="1842" spans="2:8" s="37" customFormat="1" hidden="1" outlineLevel="2">
      <c r="B1842" s="43"/>
      <c r="C1842" s="43"/>
      <c r="D1842" s="67"/>
      <c r="E1842" s="1682" t="s">
        <v>924</v>
      </c>
      <c r="F1842" s="510" t="s">
        <v>695</v>
      </c>
      <c r="G1842" s="509" t="s">
        <v>1250</v>
      </c>
      <c r="H1842" s="1259">
        <v>0.83799999999999997</v>
      </c>
    </row>
    <row r="1843" spans="2:8" s="37" customFormat="1" hidden="1" outlineLevel="2">
      <c r="B1843" s="43"/>
      <c r="C1843" s="43"/>
      <c r="D1843" s="67"/>
      <c r="E1843" s="1682"/>
      <c r="F1843" s="510" t="s">
        <v>695</v>
      </c>
      <c r="G1843" s="509" t="s">
        <v>1251</v>
      </c>
      <c r="H1843" s="1259">
        <v>0.83699999999999997</v>
      </c>
    </row>
    <row r="1844" spans="2:8" s="37" customFormat="1" hidden="1" outlineLevel="2">
      <c r="B1844" s="43"/>
      <c r="C1844" s="43"/>
      <c r="D1844" s="67"/>
      <c r="E1844" s="1682" t="s">
        <v>926</v>
      </c>
      <c r="F1844" s="510" t="s">
        <v>799</v>
      </c>
      <c r="G1844" s="509" t="s">
        <v>1250</v>
      </c>
      <c r="H1844" s="944">
        <v>45700</v>
      </c>
    </row>
    <row r="1845" spans="2:8" s="37" customFormat="1" hidden="1" outlineLevel="2">
      <c r="B1845" s="43"/>
      <c r="C1845" s="43"/>
      <c r="D1845" s="67"/>
      <c r="E1845" s="1682"/>
      <c r="F1845" s="510" t="s">
        <v>799</v>
      </c>
      <c r="G1845" s="509" t="s">
        <v>1251</v>
      </c>
      <c r="H1845" s="944">
        <v>45700</v>
      </c>
    </row>
    <row r="1846" spans="2:8" s="37" customFormat="1" hidden="1" outlineLevel="2">
      <c r="B1846" s="43"/>
      <c r="C1846" s="43"/>
      <c r="D1846" s="67"/>
      <c r="E1846" s="1682" t="s">
        <v>927</v>
      </c>
      <c r="F1846" s="510" t="s">
        <v>1249</v>
      </c>
      <c r="G1846" s="509" t="s">
        <v>1250</v>
      </c>
      <c r="H1846" s="945">
        <v>0.79166666666666663</v>
      </c>
    </row>
    <row r="1847" spans="2:8" s="37" customFormat="1" hidden="1" outlineLevel="2">
      <c r="B1847" s="43"/>
      <c r="C1847" s="43"/>
      <c r="D1847" s="67"/>
      <c r="E1847" s="1682"/>
      <c r="F1847" s="510" t="s">
        <v>1249</v>
      </c>
      <c r="G1847" s="509" t="s">
        <v>1251</v>
      </c>
      <c r="H1847" s="945">
        <v>0.83333333333333337</v>
      </c>
    </row>
    <row r="1848" spans="2:8" s="37" customFormat="1" hidden="1" outlineLevel="2">
      <c r="B1848" s="43"/>
      <c r="C1848" s="43"/>
      <c r="D1848" s="67"/>
      <c r="E1848" s="1682" t="s">
        <v>922</v>
      </c>
      <c r="F1848" s="510" t="s">
        <v>923</v>
      </c>
      <c r="G1848" s="509" t="s">
        <v>1250</v>
      </c>
      <c r="H1848" s="866" t="s">
        <v>4113</v>
      </c>
    </row>
    <row r="1849" spans="2:8" s="37" customFormat="1" hidden="1" outlineLevel="2">
      <c r="B1849" s="43"/>
      <c r="C1849" s="43"/>
      <c r="D1849" s="67"/>
      <c r="E1849" s="1682"/>
      <c r="F1849" s="510" t="s">
        <v>923</v>
      </c>
      <c r="G1849" s="509" t="s">
        <v>1251</v>
      </c>
      <c r="H1849" s="866" t="s">
        <v>4113</v>
      </c>
    </row>
    <row r="1850" spans="2:8" s="37" customFormat="1" hidden="1" outlineLevel="2">
      <c r="B1850" s="43"/>
      <c r="C1850" s="43"/>
      <c r="D1850" s="67"/>
      <c r="E1850" s="1682" t="s">
        <v>928</v>
      </c>
      <c r="F1850" s="510" t="s">
        <v>781</v>
      </c>
      <c r="G1850" s="509" t="s">
        <v>1250</v>
      </c>
      <c r="H1850" s="1259">
        <v>3.9E-2</v>
      </c>
    </row>
    <row r="1851" spans="2:8" s="37" customFormat="1" hidden="1" outlineLevel="2">
      <c r="B1851" s="43"/>
      <c r="C1851" s="43"/>
      <c r="D1851" s="67"/>
      <c r="E1851" s="1682"/>
      <c r="F1851" s="510" t="s">
        <v>781</v>
      </c>
      <c r="G1851" s="509" t="s">
        <v>1251</v>
      </c>
      <c r="H1851" s="1259">
        <v>0</v>
      </c>
    </row>
    <row r="1852" spans="2:8" s="37" customFormat="1" hidden="1" outlineLevel="2">
      <c r="B1852" s="43"/>
      <c r="C1852" s="43"/>
      <c r="D1852" s="67"/>
      <c r="E1852" s="1682" t="s">
        <v>929</v>
      </c>
      <c r="F1852" s="510" t="s">
        <v>781</v>
      </c>
      <c r="G1852" s="509" t="s">
        <v>1250</v>
      </c>
      <c r="H1852" s="1259">
        <v>0.81299999999999994</v>
      </c>
    </row>
    <row r="1853" spans="2:8" s="37" customFormat="1" hidden="1" outlineLevel="2">
      <c r="B1853" s="43"/>
      <c r="C1853" s="43"/>
      <c r="D1853" s="67"/>
      <c r="E1853" s="1682"/>
      <c r="F1853" s="510" t="s">
        <v>781</v>
      </c>
      <c r="G1853" s="509" t="s">
        <v>1251</v>
      </c>
      <c r="H1853" s="1259">
        <v>0.81299999999999994</v>
      </c>
    </row>
    <row r="1854" spans="2:8" s="37" customFormat="1" hidden="1" outlineLevel="2">
      <c r="B1854" s="43"/>
      <c r="C1854" s="43"/>
      <c r="D1854" s="67"/>
      <c r="E1854" s="1682" t="s">
        <v>929</v>
      </c>
      <c r="F1854" s="510" t="s">
        <v>695</v>
      </c>
      <c r="G1854" s="509" t="s">
        <v>1250</v>
      </c>
      <c r="H1854" s="1259">
        <v>0.81399999999999995</v>
      </c>
    </row>
    <row r="1855" spans="2:8" s="37" customFormat="1" hidden="1" outlineLevel="2">
      <c r="B1855" s="43"/>
      <c r="C1855" s="43"/>
      <c r="D1855" s="67"/>
      <c r="E1855" s="1682"/>
      <c r="F1855" s="510" t="s">
        <v>695</v>
      </c>
      <c r="G1855" s="509" t="s">
        <v>1251</v>
      </c>
      <c r="H1855" s="1259">
        <v>0.81399999999999995</v>
      </c>
    </row>
    <row r="1856" spans="2:8" s="37" customFormat="1" hidden="1" outlineLevel="2">
      <c r="B1856" s="43"/>
      <c r="C1856" s="43"/>
      <c r="D1856" s="67"/>
      <c r="E1856" s="1682" t="s">
        <v>930</v>
      </c>
      <c r="F1856" s="510" t="s">
        <v>781</v>
      </c>
      <c r="G1856" s="509" t="s">
        <v>1250</v>
      </c>
      <c r="H1856" s="1259">
        <v>0.74099999999999999</v>
      </c>
    </row>
    <row r="1857" spans="2:8" s="37" customFormat="1" hidden="1" outlineLevel="2">
      <c r="B1857" s="43"/>
      <c r="C1857" s="43"/>
      <c r="D1857" s="67"/>
      <c r="E1857" s="1682"/>
      <c r="F1857" s="510" t="s">
        <v>781</v>
      </c>
      <c r="G1857" s="509" t="s">
        <v>1251</v>
      </c>
      <c r="H1857" s="1259">
        <v>0.74099999999999999</v>
      </c>
    </row>
    <row r="1858" spans="2:8" s="37" customFormat="1" hidden="1" outlineLevel="2">
      <c r="B1858" s="43"/>
      <c r="C1858" s="43"/>
      <c r="D1858" s="67"/>
      <c r="E1858" s="1682" t="s">
        <v>930</v>
      </c>
      <c r="F1858" s="510" t="s">
        <v>695</v>
      </c>
      <c r="G1858" s="509" t="s">
        <v>1250</v>
      </c>
      <c r="H1858" s="1259">
        <v>0.74099999999999999</v>
      </c>
    </row>
    <row r="1859" spans="2:8" s="37" customFormat="1" hidden="1" outlineLevel="2">
      <c r="B1859" s="43"/>
      <c r="C1859" s="43"/>
      <c r="D1859" s="67"/>
      <c r="E1859" s="1683"/>
      <c r="F1859" s="513" t="s">
        <v>695</v>
      </c>
      <c r="G1859" s="514" t="s">
        <v>1251</v>
      </c>
      <c r="H1859" s="1274">
        <v>0.74099999999999999</v>
      </c>
    </row>
    <row r="1860" spans="2:8" s="37" customFormat="1" outlineLevel="1" collapsed="1">
      <c r="B1860" s="43"/>
      <c r="C1860" s="43"/>
      <c r="D1860" s="67"/>
      <c r="E1860" s="943" t="s">
        <v>4189</v>
      </c>
    </row>
    <row r="1861" spans="2:8" s="37" customFormat="1" hidden="1" outlineLevel="2">
      <c r="B1861" s="43"/>
      <c r="C1861" s="43"/>
      <c r="E1861" s="1684" t="s">
        <v>925</v>
      </c>
      <c r="F1861" s="511" t="s">
        <v>695</v>
      </c>
      <c r="G1861" s="512" t="s">
        <v>1250</v>
      </c>
      <c r="H1861" s="1344">
        <v>1.3</v>
      </c>
    </row>
    <row r="1862" spans="2:8" s="37" customFormat="1" hidden="1" outlineLevel="2">
      <c r="B1862" s="43"/>
      <c r="C1862" s="43"/>
      <c r="D1862" s="67"/>
      <c r="E1862" s="1682"/>
      <c r="F1862" s="510" t="s">
        <v>695</v>
      </c>
      <c r="G1862" s="509" t="s">
        <v>1251</v>
      </c>
      <c r="H1862" s="1259">
        <v>1.3</v>
      </c>
    </row>
    <row r="1863" spans="2:8" s="37" customFormat="1" hidden="1" outlineLevel="2">
      <c r="B1863" s="43"/>
      <c r="C1863" s="43"/>
      <c r="D1863" s="67"/>
      <c r="E1863" s="1682" t="s">
        <v>924</v>
      </c>
      <c r="F1863" s="510" t="s">
        <v>781</v>
      </c>
      <c r="G1863" s="509" t="s">
        <v>1250</v>
      </c>
      <c r="H1863" s="1259">
        <v>0.36899999999999999</v>
      </c>
    </row>
    <row r="1864" spans="2:8" s="37" customFormat="1" hidden="1" outlineLevel="2">
      <c r="B1864" s="43"/>
      <c r="C1864" s="43"/>
      <c r="D1864" s="67"/>
      <c r="E1864" s="1682"/>
      <c r="F1864" s="510" t="s">
        <v>781</v>
      </c>
      <c r="G1864" s="509" t="s">
        <v>1251</v>
      </c>
      <c r="H1864" s="1259">
        <v>0.35299999999999998</v>
      </c>
    </row>
    <row r="1865" spans="2:8" s="37" customFormat="1" hidden="1" outlineLevel="2">
      <c r="B1865" s="43"/>
      <c r="C1865" s="43"/>
      <c r="D1865" s="67"/>
      <c r="E1865" s="1682" t="s">
        <v>924</v>
      </c>
      <c r="F1865" s="510" t="s">
        <v>695</v>
      </c>
      <c r="G1865" s="509" t="s">
        <v>1250</v>
      </c>
      <c r="H1865" s="1259">
        <v>0.377</v>
      </c>
    </row>
    <row r="1866" spans="2:8" s="37" customFormat="1" hidden="1" outlineLevel="2">
      <c r="B1866" s="43"/>
      <c r="C1866" s="43"/>
      <c r="D1866" s="67"/>
      <c r="E1866" s="1682"/>
      <c r="F1866" s="510" t="s">
        <v>695</v>
      </c>
      <c r="G1866" s="509" t="s">
        <v>1251</v>
      </c>
      <c r="H1866" s="1259">
        <v>0.35799999999999998</v>
      </c>
    </row>
    <row r="1867" spans="2:8" s="37" customFormat="1" hidden="1" outlineLevel="2">
      <c r="B1867" s="43"/>
      <c r="C1867" s="43"/>
      <c r="D1867" s="67"/>
      <c r="E1867" s="1682" t="s">
        <v>926</v>
      </c>
      <c r="F1867" s="510" t="s">
        <v>799</v>
      </c>
      <c r="G1867" s="509" t="s">
        <v>1250</v>
      </c>
      <c r="H1867" s="944">
        <v>45690</v>
      </c>
    </row>
    <row r="1868" spans="2:8" s="37" customFormat="1" hidden="1" outlineLevel="2">
      <c r="B1868" s="43"/>
      <c r="C1868" s="43"/>
      <c r="D1868" s="67"/>
      <c r="E1868" s="1682"/>
      <c r="F1868" s="510" t="s">
        <v>799</v>
      </c>
      <c r="G1868" s="509" t="s">
        <v>1251</v>
      </c>
      <c r="H1868" s="944">
        <v>45700</v>
      </c>
    </row>
    <row r="1869" spans="2:8" s="37" customFormat="1" hidden="1" outlineLevel="2">
      <c r="B1869" s="43"/>
      <c r="C1869" s="43"/>
      <c r="D1869" s="67"/>
      <c r="E1869" s="1682" t="s">
        <v>927</v>
      </c>
      <c r="F1869" s="510" t="s">
        <v>1249</v>
      </c>
      <c r="G1869" s="509" t="s">
        <v>1250</v>
      </c>
      <c r="H1869" s="945">
        <v>0.85416666666666663</v>
      </c>
    </row>
    <row r="1870" spans="2:8" s="37" customFormat="1" hidden="1" outlineLevel="2">
      <c r="B1870" s="43"/>
      <c r="C1870" s="43"/>
      <c r="D1870" s="67"/>
      <c r="E1870" s="1682"/>
      <c r="F1870" s="510" t="s">
        <v>1249</v>
      </c>
      <c r="G1870" s="509" t="s">
        <v>1251</v>
      </c>
      <c r="H1870" s="945">
        <v>0.83333333333333337</v>
      </c>
    </row>
    <row r="1871" spans="2:8" s="37" customFormat="1" hidden="1" outlineLevel="2">
      <c r="B1871" s="43"/>
      <c r="C1871" s="43"/>
      <c r="D1871" s="67"/>
      <c r="E1871" s="1682" t="s">
        <v>922</v>
      </c>
      <c r="F1871" s="510" t="s">
        <v>923</v>
      </c>
      <c r="G1871" s="509" t="s">
        <v>1250</v>
      </c>
      <c r="H1871" s="866" t="s">
        <v>4113</v>
      </c>
    </row>
    <row r="1872" spans="2:8" s="37" customFormat="1" hidden="1" outlineLevel="2">
      <c r="B1872" s="43"/>
      <c r="C1872" s="43"/>
      <c r="D1872" s="67"/>
      <c r="E1872" s="1682"/>
      <c r="F1872" s="510" t="s">
        <v>923</v>
      </c>
      <c r="G1872" s="509" t="s">
        <v>1251</v>
      </c>
      <c r="H1872" s="866" t="s">
        <v>4113</v>
      </c>
    </row>
    <row r="1873" spans="2:8" s="37" customFormat="1" hidden="1" outlineLevel="2">
      <c r="B1873" s="43"/>
      <c r="C1873" s="43"/>
      <c r="D1873" s="67"/>
      <c r="E1873" s="1682" t="s">
        <v>928</v>
      </c>
      <c r="F1873" s="510" t="s">
        <v>781</v>
      </c>
      <c r="G1873" s="509" t="s">
        <v>1250</v>
      </c>
      <c r="H1873" s="1259">
        <v>0</v>
      </c>
    </row>
    <row r="1874" spans="2:8" s="37" customFormat="1" hidden="1" outlineLevel="2">
      <c r="B1874" s="43"/>
      <c r="C1874" s="43"/>
      <c r="D1874" s="67"/>
      <c r="E1874" s="1682"/>
      <c r="F1874" s="510" t="s">
        <v>781</v>
      </c>
      <c r="G1874" s="509" t="s">
        <v>1251</v>
      </c>
      <c r="H1874" s="1259">
        <v>0</v>
      </c>
    </row>
    <row r="1875" spans="2:8" s="37" customFormat="1" hidden="1" outlineLevel="2">
      <c r="B1875" s="43"/>
      <c r="C1875" s="43"/>
      <c r="D1875" s="67"/>
      <c r="E1875" s="1682" t="s">
        <v>929</v>
      </c>
      <c r="F1875" s="510" t="s">
        <v>781</v>
      </c>
      <c r="G1875" s="509" t="s">
        <v>1250</v>
      </c>
      <c r="H1875" s="1259">
        <v>0.38800000000000001</v>
      </c>
    </row>
    <row r="1876" spans="2:8" s="37" customFormat="1" hidden="1" outlineLevel="2">
      <c r="B1876" s="43"/>
      <c r="C1876" s="43"/>
      <c r="D1876" s="67"/>
      <c r="E1876" s="1682"/>
      <c r="F1876" s="510" t="s">
        <v>781</v>
      </c>
      <c r="G1876" s="509" t="s">
        <v>1251</v>
      </c>
      <c r="H1876" s="1259">
        <v>0.371</v>
      </c>
    </row>
    <row r="1877" spans="2:8" s="37" customFormat="1" hidden="1" outlineLevel="2">
      <c r="B1877" s="43"/>
      <c r="C1877" s="43"/>
      <c r="D1877" s="67"/>
      <c r="E1877" s="1682" t="s">
        <v>929</v>
      </c>
      <c r="F1877" s="510" t="s">
        <v>695</v>
      </c>
      <c r="G1877" s="509" t="s">
        <v>1250</v>
      </c>
      <c r="H1877" s="1259">
        <v>0.39900000000000002</v>
      </c>
    </row>
    <row r="1878" spans="2:8" s="37" customFormat="1" hidden="1" outlineLevel="2">
      <c r="B1878" s="43"/>
      <c r="C1878" s="43"/>
      <c r="D1878" s="67"/>
      <c r="E1878" s="1682"/>
      <c r="F1878" s="510" t="s">
        <v>695</v>
      </c>
      <c r="G1878" s="509" t="s">
        <v>1251</v>
      </c>
      <c r="H1878" s="1259">
        <v>0.38200000000000001</v>
      </c>
    </row>
    <row r="1879" spans="2:8" s="37" customFormat="1" hidden="1" outlineLevel="2">
      <c r="B1879" s="43"/>
      <c r="C1879" s="43"/>
      <c r="D1879" s="67"/>
      <c r="E1879" s="1682" t="s">
        <v>930</v>
      </c>
      <c r="F1879" s="510" t="s">
        <v>781</v>
      </c>
      <c r="G1879" s="509" t="s">
        <v>1250</v>
      </c>
      <c r="H1879" s="1259">
        <v>0.36899999999999999</v>
      </c>
    </row>
    <row r="1880" spans="2:8" s="37" customFormat="1" hidden="1" outlineLevel="2">
      <c r="B1880" s="43"/>
      <c r="C1880" s="43"/>
      <c r="D1880" s="67"/>
      <c r="E1880" s="1682"/>
      <c r="F1880" s="510" t="s">
        <v>781</v>
      </c>
      <c r="G1880" s="509" t="s">
        <v>1251</v>
      </c>
      <c r="H1880" s="1259">
        <v>0.35299999999999998</v>
      </c>
    </row>
    <row r="1881" spans="2:8" s="37" customFormat="1" hidden="1" outlineLevel="2">
      <c r="B1881" s="43"/>
      <c r="C1881" s="43"/>
      <c r="D1881" s="67"/>
      <c r="E1881" s="1682" t="s">
        <v>930</v>
      </c>
      <c r="F1881" s="510" t="s">
        <v>695</v>
      </c>
      <c r="G1881" s="509" t="s">
        <v>1250</v>
      </c>
      <c r="H1881" s="1259">
        <v>0.377</v>
      </c>
    </row>
    <row r="1882" spans="2:8" s="37" customFormat="1" hidden="1" outlineLevel="2">
      <c r="B1882" s="43"/>
      <c r="C1882" s="43"/>
      <c r="D1882" s="67"/>
      <c r="E1882" s="1683"/>
      <c r="F1882" s="513" t="s">
        <v>695</v>
      </c>
      <c r="G1882" s="514" t="s">
        <v>1251</v>
      </c>
      <c r="H1882" s="1274">
        <v>0.36099999999999999</v>
      </c>
    </row>
    <row r="1883" spans="2:8" s="37" customFormat="1" outlineLevel="1" collapsed="1">
      <c r="B1883" s="43"/>
      <c r="C1883" s="43"/>
      <c r="D1883" s="67"/>
      <c r="E1883" s="943" t="s">
        <v>4190</v>
      </c>
    </row>
    <row r="1884" spans="2:8" s="37" customFormat="1" hidden="1" outlineLevel="2">
      <c r="B1884" s="43"/>
      <c r="C1884" s="43"/>
      <c r="E1884" s="1684" t="s">
        <v>925</v>
      </c>
      <c r="F1884" s="511" t="s">
        <v>695</v>
      </c>
      <c r="G1884" s="512" t="s">
        <v>1250</v>
      </c>
      <c r="H1884" s="1344">
        <v>0.13</v>
      </c>
    </row>
    <row r="1885" spans="2:8" s="37" customFormat="1" hidden="1" outlineLevel="2">
      <c r="B1885" s="43"/>
      <c r="C1885" s="43"/>
      <c r="D1885" s="67"/>
      <c r="E1885" s="1682"/>
      <c r="F1885" s="510" t="s">
        <v>695</v>
      </c>
      <c r="G1885" s="509" t="s">
        <v>1251</v>
      </c>
      <c r="H1885" s="1259">
        <v>0.13</v>
      </c>
    </row>
    <row r="1886" spans="2:8" s="37" customFormat="1" hidden="1" outlineLevel="2">
      <c r="B1886" s="43"/>
      <c r="C1886" s="43"/>
      <c r="D1886" s="67"/>
      <c r="E1886" s="1682" t="s">
        <v>924</v>
      </c>
      <c r="F1886" s="510" t="s">
        <v>781</v>
      </c>
      <c r="G1886" s="509" t="s">
        <v>1250</v>
      </c>
      <c r="H1886" s="1259">
        <v>0.05</v>
      </c>
    </row>
    <row r="1887" spans="2:8" s="37" customFormat="1" hidden="1" outlineLevel="2">
      <c r="B1887" s="43"/>
      <c r="C1887" s="43"/>
      <c r="D1887" s="67"/>
      <c r="E1887" s="1682"/>
      <c r="F1887" s="510" t="s">
        <v>781</v>
      </c>
      <c r="G1887" s="509" t="s">
        <v>1251</v>
      </c>
      <c r="H1887" s="1259">
        <v>4.8000000000000001E-2</v>
      </c>
    </row>
    <row r="1888" spans="2:8" s="37" customFormat="1" hidden="1" outlineLevel="2">
      <c r="B1888" s="43"/>
      <c r="C1888" s="43"/>
      <c r="D1888" s="67"/>
      <c r="E1888" s="1682" t="s">
        <v>924</v>
      </c>
      <c r="F1888" s="510" t="s">
        <v>695</v>
      </c>
      <c r="G1888" s="509" t="s">
        <v>1250</v>
      </c>
      <c r="H1888" s="1259">
        <v>5.0999999999999997E-2</v>
      </c>
    </row>
    <row r="1889" spans="2:8" s="37" customFormat="1" hidden="1" outlineLevel="2">
      <c r="B1889" s="43"/>
      <c r="C1889" s="43"/>
      <c r="D1889" s="67"/>
      <c r="E1889" s="1682"/>
      <c r="F1889" s="510" t="s">
        <v>695</v>
      </c>
      <c r="G1889" s="509" t="s">
        <v>1251</v>
      </c>
      <c r="H1889" s="1259">
        <v>4.8000000000000001E-2</v>
      </c>
    </row>
    <row r="1890" spans="2:8" s="37" customFormat="1" hidden="1" outlineLevel="2">
      <c r="B1890" s="43"/>
      <c r="C1890" s="43"/>
      <c r="D1890" s="67"/>
      <c r="E1890" s="1682" t="s">
        <v>926</v>
      </c>
      <c r="F1890" s="510" t="s">
        <v>799</v>
      </c>
      <c r="G1890" s="509" t="s">
        <v>1250</v>
      </c>
      <c r="H1890" s="944">
        <v>45690</v>
      </c>
    </row>
    <row r="1891" spans="2:8" s="37" customFormat="1" hidden="1" outlineLevel="2">
      <c r="B1891" s="43"/>
      <c r="C1891" s="43"/>
      <c r="D1891" s="67"/>
      <c r="E1891" s="1682"/>
      <c r="F1891" s="510" t="s">
        <v>799</v>
      </c>
      <c r="G1891" s="509" t="s">
        <v>1251</v>
      </c>
      <c r="H1891" s="944">
        <v>45700</v>
      </c>
    </row>
    <row r="1892" spans="2:8" s="37" customFormat="1" hidden="1" outlineLevel="2">
      <c r="B1892" s="43"/>
      <c r="C1892" s="43"/>
      <c r="D1892" s="67"/>
      <c r="E1892" s="1682" t="s">
        <v>927</v>
      </c>
      <c r="F1892" s="510" t="s">
        <v>1249</v>
      </c>
      <c r="G1892" s="509" t="s">
        <v>1250</v>
      </c>
      <c r="H1892" s="945">
        <v>0.85416666666666663</v>
      </c>
    </row>
    <row r="1893" spans="2:8" s="37" customFormat="1" hidden="1" outlineLevel="2">
      <c r="B1893" s="43"/>
      <c r="C1893" s="43"/>
      <c r="D1893" s="67"/>
      <c r="E1893" s="1682"/>
      <c r="F1893" s="510" t="s">
        <v>1249</v>
      </c>
      <c r="G1893" s="509" t="s">
        <v>1251</v>
      </c>
      <c r="H1893" s="945">
        <v>0.83333333333333337</v>
      </c>
    </row>
    <row r="1894" spans="2:8" s="37" customFormat="1" hidden="1" outlineLevel="2">
      <c r="B1894" s="43"/>
      <c r="C1894" s="43"/>
      <c r="D1894" s="67"/>
      <c r="E1894" s="1682" t="s">
        <v>922</v>
      </c>
      <c r="F1894" s="510" t="s">
        <v>923</v>
      </c>
      <c r="G1894" s="509" t="s">
        <v>1250</v>
      </c>
      <c r="H1894" s="866" t="s">
        <v>4113</v>
      </c>
    </row>
    <row r="1895" spans="2:8" s="37" customFormat="1" hidden="1" outlineLevel="2">
      <c r="B1895" s="43"/>
      <c r="C1895" s="43"/>
      <c r="D1895" s="67"/>
      <c r="E1895" s="1682"/>
      <c r="F1895" s="510" t="s">
        <v>923</v>
      </c>
      <c r="G1895" s="509" t="s">
        <v>1251</v>
      </c>
      <c r="H1895" s="866" t="s">
        <v>4113</v>
      </c>
    </row>
    <row r="1896" spans="2:8" s="37" customFormat="1" hidden="1" outlineLevel="2">
      <c r="B1896" s="43"/>
      <c r="C1896" s="43"/>
      <c r="D1896" s="67"/>
      <c r="E1896" s="1682" t="s">
        <v>928</v>
      </c>
      <c r="F1896" s="510" t="s">
        <v>781</v>
      </c>
      <c r="G1896" s="509" t="s">
        <v>1250</v>
      </c>
      <c r="H1896" s="1259">
        <v>0</v>
      </c>
    </row>
    <row r="1897" spans="2:8" s="37" customFormat="1" hidden="1" outlineLevel="2">
      <c r="B1897" s="43"/>
      <c r="C1897" s="43"/>
      <c r="D1897" s="67"/>
      <c r="E1897" s="1682"/>
      <c r="F1897" s="510" t="s">
        <v>781</v>
      </c>
      <c r="G1897" s="509" t="s">
        <v>1251</v>
      </c>
      <c r="H1897" s="1259">
        <v>0</v>
      </c>
    </row>
    <row r="1898" spans="2:8" s="37" customFormat="1" hidden="1" outlineLevel="2">
      <c r="B1898" s="43"/>
      <c r="C1898" s="43"/>
      <c r="D1898" s="67"/>
      <c r="E1898" s="1682" t="s">
        <v>929</v>
      </c>
      <c r="F1898" s="510" t="s">
        <v>781</v>
      </c>
      <c r="G1898" s="509" t="s">
        <v>1250</v>
      </c>
      <c r="H1898" s="1259">
        <v>5.1999999999999998E-2</v>
      </c>
    </row>
    <row r="1899" spans="2:8" s="37" customFormat="1" hidden="1" outlineLevel="2">
      <c r="B1899" s="43"/>
      <c r="C1899" s="43"/>
      <c r="D1899" s="67"/>
      <c r="E1899" s="1682"/>
      <c r="F1899" s="510" t="s">
        <v>781</v>
      </c>
      <c r="G1899" s="509" t="s">
        <v>1251</v>
      </c>
      <c r="H1899" s="1259">
        <v>0.05</v>
      </c>
    </row>
    <row r="1900" spans="2:8" s="37" customFormat="1" hidden="1" outlineLevel="2">
      <c r="B1900" s="43"/>
      <c r="C1900" s="43"/>
      <c r="D1900" s="67"/>
      <c r="E1900" s="1682" t="s">
        <v>929</v>
      </c>
      <c r="F1900" s="510" t="s">
        <v>695</v>
      </c>
      <c r="G1900" s="509" t="s">
        <v>1250</v>
      </c>
      <c r="H1900" s="1259">
        <v>5.2999999999999999E-2</v>
      </c>
    </row>
    <row r="1901" spans="2:8" s="37" customFormat="1" hidden="1" outlineLevel="2">
      <c r="B1901" s="43"/>
      <c r="C1901" s="43"/>
      <c r="D1901" s="67"/>
      <c r="E1901" s="1682"/>
      <c r="F1901" s="510" t="s">
        <v>695</v>
      </c>
      <c r="G1901" s="509" t="s">
        <v>1251</v>
      </c>
      <c r="H1901" s="1259">
        <v>5.0999999999999997E-2</v>
      </c>
    </row>
    <row r="1902" spans="2:8" s="37" customFormat="1" hidden="1" outlineLevel="2">
      <c r="B1902" s="43"/>
      <c r="C1902" s="43"/>
      <c r="D1902" s="67"/>
      <c r="E1902" s="1682" t="s">
        <v>930</v>
      </c>
      <c r="F1902" s="510" t="s">
        <v>781</v>
      </c>
      <c r="G1902" s="509" t="s">
        <v>1250</v>
      </c>
      <c r="H1902" s="1259">
        <v>0.05</v>
      </c>
    </row>
    <row r="1903" spans="2:8" s="37" customFormat="1" hidden="1" outlineLevel="2">
      <c r="B1903" s="43"/>
      <c r="C1903" s="43"/>
      <c r="D1903" s="67"/>
      <c r="E1903" s="1682"/>
      <c r="F1903" s="510" t="s">
        <v>781</v>
      </c>
      <c r="G1903" s="509" t="s">
        <v>1251</v>
      </c>
      <c r="H1903" s="1259">
        <v>4.8000000000000001E-2</v>
      </c>
    </row>
    <row r="1904" spans="2:8" s="37" customFormat="1" hidden="1" outlineLevel="2">
      <c r="B1904" s="43"/>
      <c r="C1904" s="43"/>
      <c r="D1904" s="67"/>
      <c r="E1904" s="1682" t="s">
        <v>930</v>
      </c>
      <c r="F1904" s="510" t="s">
        <v>695</v>
      </c>
      <c r="G1904" s="509" t="s">
        <v>1250</v>
      </c>
      <c r="H1904" s="1259">
        <v>5.0999999999999997E-2</v>
      </c>
    </row>
    <row r="1905" spans="2:8" s="37" customFormat="1" hidden="1" outlineLevel="2">
      <c r="B1905" s="43"/>
      <c r="C1905" s="43"/>
      <c r="D1905" s="67"/>
      <c r="E1905" s="1683"/>
      <c r="F1905" s="513" t="s">
        <v>695</v>
      </c>
      <c r="G1905" s="514" t="s">
        <v>1251</v>
      </c>
      <c r="H1905" s="1274">
        <v>4.9000000000000002E-2</v>
      </c>
    </row>
    <row r="1906" spans="2:8" s="37" customFormat="1" outlineLevel="1" collapsed="1">
      <c r="B1906" s="43"/>
      <c r="C1906" s="43"/>
      <c r="D1906" s="67"/>
      <c r="E1906" s="943" t="s">
        <v>4191</v>
      </c>
    </row>
    <row r="1907" spans="2:8" s="37" customFormat="1" hidden="1" outlineLevel="2">
      <c r="B1907" s="43"/>
      <c r="C1907" s="43"/>
      <c r="D1907" s="67"/>
      <c r="E1907" s="1684" t="s">
        <v>925</v>
      </c>
      <c r="F1907" s="511" t="s">
        <v>695</v>
      </c>
      <c r="G1907" s="512" t="s">
        <v>1250</v>
      </c>
      <c r="H1907" s="1344">
        <v>0.26</v>
      </c>
    </row>
    <row r="1908" spans="2:8" s="37" customFormat="1" hidden="1" outlineLevel="2">
      <c r="B1908" s="43"/>
      <c r="C1908" s="43"/>
      <c r="D1908" s="67"/>
      <c r="E1908" s="1682"/>
      <c r="F1908" s="510" t="s">
        <v>695</v>
      </c>
      <c r="G1908" s="509" t="s">
        <v>1251</v>
      </c>
      <c r="H1908" s="1259">
        <v>0.26</v>
      </c>
    </row>
    <row r="1909" spans="2:8" s="37" customFormat="1" hidden="1" outlineLevel="2">
      <c r="B1909" s="43"/>
      <c r="C1909" s="43"/>
      <c r="D1909" s="67"/>
      <c r="E1909" s="1682" t="s">
        <v>924</v>
      </c>
      <c r="F1909" s="510" t="s">
        <v>781</v>
      </c>
      <c r="G1909" s="509" t="s">
        <v>1250</v>
      </c>
      <c r="H1909" s="1259">
        <v>0.1</v>
      </c>
    </row>
    <row r="1910" spans="2:8" s="37" customFormat="1" hidden="1" outlineLevel="2">
      <c r="B1910" s="43"/>
      <c r="C1910" s="43"/>
      <c r="D1910" s="67"/>
      <c r="E1910" s="1682"/>
      <c r="F1910" s="510" t="s">
        <v>781</v>
      </c>
      <c r="G1910" s="509" t="s">
        <v>1251</v>
      </c>
      <c r="H1910" s="1259">
        <v>9.6000000000000002E-2</v>
      </c>
    </row>
    <row r="1911" spans="2:8" s="37" customFormat="1" hidden="1" outlineLevel="2">
      <c r="B1911" s="43"/>
      <c r="C1911" s="43"/>
      <c r="D1911" s="67"/>
      <c r="E1911" s="1682" t="s">
        <v>924</v>
      </c>
      <c r="F1911" s="510" t="s">
        <v>695</v>
      </c>
      <c r="G1911" s="509" t="s">
        <v>1250</v>
      </c>
      <c r="H1911" s="1259">
        <v>0.10199999999999999</v>
      </c>
    </row>
    <row r="1912" spans="2:8" s="37" customFormat="1" hidden="1" outlineLevel="2">
      <c r="B1912" s="43"/>
      <c r="C1912" s="43"/>
      <c r="D1912" s="67"/>
      <c r="E1912" s="1682"/>
      <c r="F1912" s="510" t="s">
        <v>695</v>
      </c>
      <c r="G1912" s="509" t="s">
        <v>1251</v>
      </c>
      <c r="H1912" s="1259">
        <v>9.7000000000000003E-2</v>
      </c>
    </row>
    <row r="1913" spans="2:8" s="37" customFormat="1" hidden="1" outlineLevel="2">
      <c r="B1913" s="43"/>
      <c r="C1913" s="43"/>
      <c r="D1913" s="67"/>
      <c r="E1913" s="1682" t="s">
        <v>926</v>
      </c>
      <c r="F1913" s="510" t="s">
        <v>799</v>
      </c>
      <c r="G1913" s="509" t="s">
        <v>1250</v>
      </c>
      <c r="H1913" s="944">
        <v>45690</v>
      </c>
    </row>
    <row r="1914" spans="2:8" s="37" customFormat="1" hidden="1" outlineLevel="2">
      <c r="B1914" s="43"/>
      <c r="C1914" s="43"/>
      <c r="D1914" s="67"/>
      <c r="E1914" s="1682"/>
      <c r="F1914" s="510" t="s">
        <v>799</v>
      </c>
      <c r="G1914" s="509" t="s">
        <v>1251</v>
      </c>
      <c r="H1914" s="944">
        <v>45700</v>
      </c>
    </row>
    <row r="1915" spans="2:8" s="37" customFormat="1" hidden="1" outlineLevel="2">
      <c r="B1915" s="43"/>
      <c r="C1915" s="43"/>
      <c r="D1915" s="67"/>
      <c r="E1915" s="1682" t="s">
        <v>927</v>
      </c>
      <c r="F1915" s="510" t="s">
        <v>1249</v>
      </c>
      <c r="G1915" s="509" t="s">
        <v>1250</v>
      </c>
      <c r="H1915" s="945">
        <v>0.85416666666666663</v>
      </c>
    </row>
    <row r="1916" spans="2:8" s="37" customFormat="1" hidden="1" outlineLevel="2">
      <c r="B1916" s="43"/>
      <c r="C1916" s="43"/>
      <c r="D1916" s="67"/>
      <c r="E1916" s="1682"/>
      <c r="F1916" s="510" t="s">
        <v>1249</v>
      </c>
      <c r="G1916" s="509" t="s">
        <v>1251</v>
      </c>
      <c r="H1916" s="945">
        <v>0.83333333333333337</v>
      </c>
    </row>
    <row r="1917" spans="2:8" s="37" customFormat="1" hidden="1" outlineLevel="2">
      <c r="B1917" s="43"/>
      <c r="C1917" s="43"/>
      <c r="D1917" s="67"/>
      <c r="E1917" s="1682" t="s">
        <v>922</v>
      </c>
      <c r="F1917" s="510" t="s">
        <v>923</v>
      </c>
      <c r="G1917" s="509" t="s">
        <v>1250</v>
      </c>
      <c r="H1917" s="866" t="s">
        <v>4113</v>
      </c>
    </row>
    <row r="1918" spans="2:8" s="37" customFormat="1" hidden="1" outlineLevel="2">
      <c r="B1918" s="43"/>
      <c r="C1918" s="43"/>
      <c r="D1918" s="67"/>
      <c r="E1918" s="1682"/>
      <c r="F1918" s="510" t="s">
        <v>923</v>
      </c>
      <c r="G1918" s="509" t="s">
        <v>1251</v>
      </c>
      <c r="H1918" s="866" t="s">
        <v>4113</v>
      </c>
    </row>
    <row r="1919" spans="2:8" s="37" customFormat="1" hidden="1" outlineLevel="2">
      <c r="B1919" s="43"/>
      <c r="C1919" s="43"/>
      <c r="D1919" s="67"/>
      <c r="E1919" s="1682" t="s">
        <v>928</v>
      </c>
      <c r="F1919" s="510" t="s">
        <v>781</v>
      </c>
      <c r="G1919" s="509" t="s">
        <v>1250</v>
      </c>
      <c r="H1919" s="1259">
        <v>0</v>
      </c>
    </row>
    <row r="1920" spans="2:8" s="37" customFormat="1" hidden="1" outlineLevel="2">
      <c r="B1920" s="43"/>
      <c r="C1920" s="43"/>
      <c r="D1920" s="67"/>
      <c r="E1920" s="1682"/>
      <c r="F1920" s="510" t="s">
        <v>781</v>
      </c>
      <c r="G1920" s="509" t="s">
        <v>1251</v>
      </c>
      <c r="H1920" s="1259">
        <v>0</v>
      </c>
    </row>
    <row r="1921" spans="2:8" s="37" customFormat="1" hidden="1" outlineLevel="2">
      <c r="B1921" s="43"/>
      <c r="C1921" s="43"/>
      <c r="D1921" s="67"/>
      <c r="E1921" s="1682" t="s">
        <v>929</v>
      </c>
      <c r="F1921" s="510" t="s">
        <v>781</v>
      </c>
      <c r="G1921" s="509" t="s">
        <v>1250</v>
      </c>
      <c r="H1921" s="1259">
        <v>0.107</v>
      </c>
    </row>
    <row r="1922" spans="2:8" s="37" customFormat="1" hidden="1" outlineLevel="2">
      <c r="B1922" s="43"/>
      <c r="C1922" s="43"/>
      <c r="D1922" s="67"/>
      <c r="E1922" s="1682"/>
      <c r="F1922" s="510" t="s">
        <v>781</v>
      </c>
      <c r="G1922" s="509" t="s">
        <v>1251</v>
      </c>
      <c r="H1922" s="1259">
        <v>0.10199999999999999</v>
      </c>
    </row>
    <row r="1923" spans="2:8" s="37" customFormat="1" hidden="1" outlineLevel="2">
      <c r="B1923" s="43"/>
      <c r="C1923" s="43"/>
      <c r="D1923" s="67"/>
      <c r="E1923" s="1682" t="s">
        <v>929</v>
      </c>
      <c r="F1923" s="510" t="s">
        <v>695</v>
      </c>
      <c r="G1923" s="509" t="s">
        <v>1250</v>
      </c>
      <c r="H1923" s="1259">
        <v>0.109</v>
      </c>
    </row>
    <row r="1924" spans="2:8" s="37" customFormat="1" hidden="1" outlineLevel="2">
      <c r="B1924" s="43"/>
      <c r="C1924" s="43"/>
      <c r="D1924" s="67"/>
      <c r="E1924" s="1682"/>
      <c r="F1924" s="510" t="s">
        <v>695</v>
      </c>
      <c r="G1924" s="509" t="s">
        <v>1251</v>
      </c>
      <c r="H1924" s="1259">
        <v>0.104</v>
      </c>
    </row>
    <row r="1925" spans="2:8" s="37" customFormat="1" hidden="1" outlineLevel="2">
      <c r="B1925" s="43"/>
      <c r="C1925" s="43"/>
      <c r="D1925" s="67"/>
      <c r="E1925" s="1682" t="s">
        <v>930</v>
      </c>
      <c r="F1925" s="510" t="s">
        <v>781</v>
      </c>
      <c r="G1925" s="509" t="s">
        <v>1250</v>
      </c>
      <c r="H1925" s="1259">
        <v>0.10100000000000001</v>
      </c>
    </row>
    <row r="1926" spans="2:8" s="37" customFormat="1" hidden="1" outlineLevel="2">
      <c r="B1926" s="43"/>
      <c r="C1926" s="43"/>
      <c r="D1926" s="67"/>
      <c r="E1926" s="1682"/>
      <c r="F1926" s="510" t="s">
        <v>781</v>
      </c>
      <c r="G1926" s="509" t="s">
        <v>1251</v>
      </c>
      <c r="H1926" s="1259">
        <v>9.7000000000000003E-2</v>
      </c>
    </row>
    <row r="1927" spans="2:8" s="37" customFormat="1" hidden="1" outlineLevel="2">
      <c r="B1927" s="43"/>
      <c r="C1927" s="43"/>
      <c r="D1927" s="67"/>
      <c r="E1927" s="1682" t="s">
        <v>930</v>
      </c>
      <c r="F1927" s="510" t="s">
        <v>695</v>
      </c>
      <c r="G1927" s="509" t="s">
        <v>1250</v>
      </c>
      <c r="H1927" s="1259">
        <v>0.10299999999999999</v>
      </c>
    </row>
    <row r="1928" spans="2:8" s="37" customFormat="1" hidden="1" outlineLevel="2">
      <c r="B1928" s="43"/>
      <c r="C1928" s="43"/>
      <c r="D1928" s="67"/>
      <c r="E1928" s="1683"/>
      <c r="F1928" s="513" t="s">
        <v>695</v>
      </c>
      <c r="G1928" s="514" t="s">
        <v>1251</v>
      </c>
      <c r="H1928" s="1274">
        <v>9.8000000000000004E-2</v>
      </c>
    </row>
    <row r="1929" spans="2:8" s="37" customFormat="1" outlineLevel="1" collapsed="1">
      <c r="B1929" s="43"/>
      <c r="C1929" s="43"/>
      <c r="D1929" s="67"/>
      <c r="E1929" s="943" t="s">
        <v>4192</v>
      </c>
    </row>
    <row r="1930" spans="2:8" s="37" customFormat="1" hidden="1" outlineLevel="2">
      <c r="B1930" s="43"/>
      <c r="C1930" s="43"/>
      <c r="E1930" s="1684" t="s">
        <v>925</v>
      </c>
      <c r="F1930" s="511" t="s">
        <v>695</v>
      </c>
      <c r="G1930" s="512" t="s">
        <v>1250</v>
      </c>
      <c r="H1930" s="1344">
        <v>27.706171648986999</v>
      </c>
    </row>
    <row r="1931" spans="2:8" s="37" customFormat="1" hidden="1" outlineLevel="2">
      <c r="B1931" s="43"/>
      <c r="C1931" s="43"/>
      <c r="D1931" s="67"/>
      <c r="E1931" s="1682"/>
      <c r="F1931" s="510" t="s">
        <v>695</v>
      </c>
      <c r="G1931" s="509" t="s">
        <v>1251</v>
      </c>
      <c r="H1931" s="1259">
        <v>27.706171648986999</v>
      </c>
    </row>
    <row r="1932" spans="2:8" s="37" customFormat="1" hidden="1" outlineLevel="2">
      <c r="B1932" s="43"/>
      <c r="C1932" s="43"/>
      <c r="D1932" s="67"/>
      <c r="E1932" s="1682" t="s">
        <v>924</v>
      </c>
      <c r="F1932" s="510" t="s">
        <v>781</v>
      </c>
      <c r="G1932" s="509" t="s">
        <v>1250</v>
      </c>
      <c r="H1932" s="1259">
        <v>10.670999999999999</v>
      </c>
    </row>
    <row r="1933" spans="2:8" s="37" customFormat="1" hidden="1" outlineLevel="2">
      <c r="B1933" s="43"/>
      <c r="C1933" s="43"/>
      <c r="D1933" s="67"/>
      <c r="E1933" s="1682"/>
      <c r="F1933" s="510" t="s">
        <v>781</v>
      </c>
      <c r="G1933" s="509" t="s">
        <v>1251</v>
      </c>
      <c r="H1933" s="1259">
        <v>10.670999999999999</v>
      </c>
    </row>
    <row r="1934" spans="2:8" s="37" customFormat="1" hidden="1" outlineLevel="2">
      <c r="B1934" s="43"/>
      <c r="C1934" s="43"/>
      <c r="D1934" s="67"/>
      <c r="E1934" s="1682" t="s">
        <v>924</v>
      </c>
      <c r="F1934" s="510" t="s">
        <v>695</v>
      </c>
      <c r="G1934" s="509" t="s">
        <v>1250</v>
      </c>
      <c r="H1934" s="1259">
        <v>10.808999999999999</v>
      </c>
    </row>
    <row r="1935" spans="2:8" s="37" customFormat="1" hidden="1" outlineLevel="2">
      <c r="B1935" s="43"/>
      <c r="C1935" s="43"/>
      <c r="D1935" s="67"/>
      <c r="E1935" s="1682"/>
      <c r="F1935" s="510" t="s">
        <v>695</v>
      </c>
      <c r="G1935" s="509" t="s">
        <v>1251</v>
      </c>
      <c r="H1935" s="1259">
        <v>10.808999999999999</v>
      </c>
    </row>
    <row r="1936" spans="2:8" s="37" customFormat="1" hidden="1" outlineLevel="2">
      <c r="B1936" s="43"/>
      <c r="C1936" s="43"/>
      <c r="D1936" s="67"/>
      <c r="E1936" s="1682" t="s">
        <v>926</v>
      </c>
      <c r="F1936" s="510" t="s">
        <v>799</v>
      </c>
      <c r="G1936" s="509" t="s">
        <v>1250</v>
      </c>
      <c r="H1936" s="944">
        <v>45642</v>
      </c>
    </row>
    <row r="1937" spans="2:8" s="37" customFormat="1" hidden="1" outlineLevel="2">
      <c r="B1937" s="43"/>
      <c r="C1937" s="43"/>
      <c r="D1937" s="67"/>
      <c r="E1937" s="1682"/>
      <c r="F1937" s="510" t="s">
        <v>799</v>
      </c>
      <c r="G1937" s="509" t="s">
        <v>1251</v>
      </c>
      <c r="H1937" s="944">
        <v>45642</v>
      </c>
    </row>
    <row r="1938" spans="2:8" s="37" customFormat="1" hidden="1" outlineLevel="2">
      <c r="B1938" s="43"/>
      <c r="C1938" s="43"/>
      <c r="D1938" s="67"/>
      <c r="E1938" s="1682" t="s">
        <v>927</v>
      </c>
      <c r="F1938" s="510" t="s">
        <v>1249</v>
      </c>
      <c r="G1938" s="509" t="s">
        <v>1250</v>
      </c>
      <c r="H1938" s="945">
        <v>0.70833333333333337</v>
      </c>
    </row>
    <row r="1939" spans="2:8" s="37" customFormat="1" hidden="1" outlineLevel="2">
      <c r="B1939" s="43"/>
      <c r="C1939" s="43"/>
      <c r="D1939" s="67"/>
      <c r="E1939" s="1682"/>
      <c r="F1939" s="510" t="s">
        <v>1249</v>
      </c>
      <c r="G1939" s="509" t="s">
        <v>1251</v>
      </c>
      <c r="H1939" s="945">
        <v>0.70833333333333337</v>
      </c>
    </row>
    <row r="1940" spans="2:8" s="37" customFormat="1" hidden="1" outlineLevel="2">
      <c r="B1940" s="43"/>
      <c r="C1940" s="43"/>
      <c r="D1940" s="67"/>
      <c r="E1940" s="1682" t="s">
        <v>922</v>
      </c>
      <c r="F1940" s="510" t="s">
        <v>923</v>
      </c>
      <c r="G1940" s="509" t="s">
        <v>1250</v>
      </c>
      <c r="H1940" s="866" t="s">
        <v>4113</v>
      </c>
    </row>
    <row r="1941" spans="2:8" s="37" customFormat="1" hidden="1" outlineLevel="2">
      <c r="B1941" s="43"/>
      <c r="C1941" s="43"/>
      <c r="D1941" s="67"/>
      <c r="E1941" s="1682"/>
      <c r="F1941" s="510" t="s">
        <v>923</v>
      </c>
      <c r="G1941" s="509" t="s">
        <v>1251</v>
      </c>
      <c r="H1941" s="866" t="s">
        <v>4113</v>
      </c>
    </row>
    <row r="1942" spans="2:8" s="37" customFormat="1" hidden="1" outlineLevel="2">
      <c r="B1942" s="43"/>
      <c r="C1942" s="43"/>
      <c r="D1942" s="67"/>
      <c r="E1942" s="1682" t="s">
        <v>928</v>
      </c>
      <c r="F1942" s="510" t="s">
        <v>781</v>
      </c>
      <c r="G1942" s="509" t="s">
        <v>1250</v>
      </c>
      <c r="H1942" s="1259">
        <v>1.1619999999999999</v>
      </c>
    </row>
    <row r="1943" spans="2:8" s="37" customFormat="1" hidden="1" outlineLevel="2">
      <c r="B1943" s="43"/>
      <c r="C1943" s="43"/>
      <c r="D1943" s="67"/>
      <c r="E1943" s="1682"/>
      <c r="F1943" s="510" t="s">
        <v>781</v>
      </c>
      <c r="G1943" s="509" t="s">
        <v>1251</v>
      </c>
      <c r="H1943" s="1259">
        <v>1.1619999999999999</v>
      </c>
    </row>
    <row r="1944" spans="2:8" s="37" customFormat="1" hidden="1" outlineLevel="2">
      <c r="B1944" s="43"/>
      <c r="C1944" s="43"/>
      <c r="D1944" s="67"/>
      <c r="E1944" s="1682" t="s">
        <v>929</v>
      </c>
      <c r="F1944" s="510" t="s">
        <v>781</v>
      </c>
      <c r="G1944" s="509" t="s">
        <v>1250</v>
      </c>
      <c r="H1944" s="1259">
        <v>11.236000000000001</v>
      </c>
    </row>
    <row r="1945" spans="2:8" s="37" customFormat="1" hidden="1" outlineLevel="2">
      <c r="B1945" s="43"/>
      <c r="C1945" s="43"/>
      <c r="D1945" s="67"/>
      <c r="E1945" s="1682"/>
      <c r="F1945" s="510" t="s">
        <v>781</v>
      </c>
      <c r="G1945" s="509" t="s">
        <v>1251</v>
      </c>
      <c r="H1945" s="1259">
        <v>11.236000000000001</v>
      </c>
    </row>
    <row r="1946" spans="2:8" s="37" customFormat="1" hidden="1" outlineLevel="2">
      <c r="B1946" s="43"/>
      <c r="C1946" s="43"/>
      <c r="D1946" s="67"/>
      <c r="E1946" s="1682" t="s">
        <v>929</v>
      </c>
      <c r="F1946" s="510" t="s">
        <v>695</v>
      </c>
      <c r="G1946" s="509" t="s">
        <v>1250</v>
      </c>
      <c r="H1946" s="1259">
        <v>11.422000000000001</v>
      </c>
    </row>
    <row r="1947" spans="2:8" s="37" customFormat="1" hidden="1" outlineLevel="2">
      <c r="B1947" s="43"/>
      <c r="C1947" s="43"/>
      <c r="D1947" s="67"/>
      <c r="E1947" s="1682"/>
      <c r="F1947" s="510" t="s">
        <v>695</v>
      </c>
      <c r="G1947" s="509" t="s">
        <v>1251</v>
      </c>
      <c r="H1947" s="1259">
        <v>11.422000000000001</v>
      </c>
    </row>
    <row r="1948" spans="2:8" s="37" customFormat="1" hidden="1" outlineLevel="2">
      <c r="B1948" s="43"/>
      <c r="C1948" s="43"/>
      <c r="D1948" s="67"/>
      <c r="E1948" s="1682" t="s">
        <v>930</v>
      </c>
      <c r="F1948" s="510" t="s">
        <v>781</v>
      </c>
      <c r="G1948" s="509" t="s">
        <v>1250</v>
      </c>
      <c r="H1948" s="1259">
        <v>9.7810000000000006</v>
      </c>
    </row>
    <row r="1949" spans="2:8" s="37" customFormat="1" hidden="1" outlineLevel="2">
      <c r="B1949" s="43"/>
      <c r="C1949" s="43"/>
      <c r="D1949" s="67"/>
      <c r="E1949" s="1682"/>
      <c r="F1949" s="510" t="s">
        <v>781</v>
      </c>
      <c r="G1949" s="509" t="s">
        <v>1251</v>
      </c>
      <c r="H1949" s="1259">
        <v>9.7810000000000006</v>
      </c>
    </row>
    <row r="1950" spans="2:8" s="37" customFormat="1" hidden="1" outlineLevel="2">
      <c r="B1950" s="43"/>
      <c r="C1950" s="43"/>
      <c r="D1950" s="67"/>
      <c r="E1950" s="1682" t="s">
        <v>930</v>
      </c>
      <c r="F1950" s="510" t="s">
        <v>695</v>
      </c>
      <c r="G1950" s="509" t="s">
        <v>1250</v>
      </c>
      <c r="H1950" s="1259">
        <v>9.9339999999999993</v>
      </c>
    </row>
    <row r="1951" spans="2:8" s="37" customFormat="1" hidden="1" outlineLevel="2">
      <c r="B1951" s="43"/>
      <c r="C1951" s="43"/>
      <c r="D1951" s="67"/>
      <c r="E1951" s="1683"/>
      <c r="F1951" s="513" t="s">
        <v>695</v>
      </c>
      <c r="G1951" s="514" t="s">
        <v>1251</v>
      </c>
      <c r="H1951" s="1274">
        <v>9.9339999999999993</v>
      </c>
    </row>
    <row r="1952" spans="2:8" s="37" customFormat="1" outlineLevel="1" collapsed="1">
      <c r="B1952" s="43"/>
      <c r="C1952" s="43"/>
      <c r="D1952" s="67"/>
      <c r="E1952" s="943" t="s">
        <v>4193</v>
      </c>
    </row>
    <row r="1953" spans="2:8" s="37" customFormat="1" hidden="1" outlineLevel="2">
      <c r="B1953" s="43"/>
      <c r="C1953" s="43"/>
      <c r="E1953" s="1684" t="s">
        <v>925</v>
      </c>
      <c r="F1953" s="511" t="s">
        <v>695</v>
      </c>
      <c r="G1953" s="512" t="s">
        <v>1250</v>
      </c>
      <c r="H1953" s="1344">
        <v>15.145135697400001</v>
      </c>
    </row>
    <row r="1954" spans="2:8" s="37" customFormat="1" hidden="1" outlineLevel="2">
      <c r="B1954" s="43"/>
      <c r="C1954" s="43"/>
      <c r="D1954" s="67"/>
      <c r="E1954" s="1682"/>
      <c r="F1954" s="510" t="s">
        <v>695</v>
      </c>
      <c r="G1954" s="509" t="s">
        <v>1251</v>
      </c>
      <c r="H1954" s="1259">
        <v>15.145135697400001</v>
      </c>
    </row>
    <row r="1955" spans="2:8" s="37" customFormat="1" hidden="1" outlineLevel="2">
      <c r="B1955" s="43"/>
      <c r="C1955" s="43"/>
      <c r="D1955" s="67"/>
      <c r="E1955" s="1682" t="s">
        <v>924</v>
      </c>
      <c r="F1955" s="510" t="s">
        <v>781</v>
      </c>
      <c r="G1955" s="509" t="s">
        <v>1250</v>
      </c>
      <c r="H1955" s="1259">
        <v>10.705</v>
      </c>
    </row>
    <row r="1956" spans="2:8" s="37" customFormat="1" hidden="1" outlineLevel="2">
      <c r="B1956" s="43"/>
      <c r="C1956" s="43"/>
      <c r="D1956" s="67"/>
      <c r="E1956" s="1682"/>
      <c r="F1956" s="510" t="s">
        <v>781</v>
      </c>
      <c r="G1956" s="509" t="s">
        <v>1251</v>
      </c>
      <c r="H1956" s="1259">
        <v>5.7130000000000001</v>
      </c>
    </row>
    <row r="1957" spans="2:8" s="37" customFormat="1" hidden="1" outlineLevel="2">
      <c r="B1957" s="43"/>
      <c r="C1957" s="43"/>
      <c r="D1957" s="67"/>
      <c r="E1957" s="1682" t="s">
        <v>924</v>
      </c>
      <c r="F1957" s="510" t="s">
        <v>695</v>
      </c>
      <c r="G1957" s="509" t="s">
        <v>1250</v>
      </c>
      <c r="H1957" s="1259">
        <v>11.156000000000001</v>
      </c>
    </row>
    <row r="1958" spans="2:8" s="37" customFormat="1" hidden="1" outlineLevel="2">
      <c r="B1958" s="43"/>
      <c r="C1958" s="43"/>
      <c r="D1958" s="67"/>
      <c r="E1958" s="1682"/>
      <c r="F1958" s="510" t="s">
        <v>695</v>
      </c>
      <c r="G1958" s="509" t="s">
        <v>1251</v>
      </c>
      <c r="H1958" s="1259">
        <v>5.9279999999999999</v>
      </c>
    </row>
    <row r="1959" spans="2:8" s="37" customFormat="1" hidden="1" outlineLevel="2">
      <c r="B1959" s="43"/>
      <c r="C1959" s="43"/>
      <c r="D1959" s="67"/>
      <c r="E1959" s="1682" t="s">
        <v>926</v>
      </c>
      <c r="F1959" s="510" t="s">
        <v>799</v>
      </c>
      <c r="G1959" s="509" t="s">
        <v>1250</v>
      </c>
      <c r="H1959" s="944">
        <v>45728</v>
      </c>
    </row>
    <row r="1960" spans="2:8" s="37" customFormat="1" hidden="1" outlineLevel="2">
      <c r="B1960" s="43"/>
      <c r="C1960" s="43"/>
      <c r="D1960" s="67"/>
      <c r="E1960" s="1682"/>
      <c r="F1960" s="510" t="s">
        <v>799</v>
      </c>
      <c r="G1960" s="509" t="s">
        <v>1251</v>
      </c>
      <c r="H1960" s="944">
        <v>45642</v>
      </c>
    </row>
    <row r="1961" spans="2:8" s="37" customFormat="1" hidden="1" outlineLevel="2">
      <c r="B1961" s="43"/>
      <c r="C1961" s="43"/>
      <c r="D1961" s="67"/>
      <c r="E1961" s="1682" t="s">
        <v>927</v>
      </c>
      <c r="F1961" s="510" t="s">
        <v>1249</v>
      </c>
      <c r="G1961" s="509" t="s">
        <v>1250</v>
      </c>
      <c r="H1961" s="945">
        <v>0.8125</v>
      </c>
    </row>
    <row r="1962" spans="2:8" s="37" customFormat="1" hidden="1" outlineLevel="2">
      <c r="B1962" s="43"/>
      <c r="C1962" s="43"/>
      <c r="D1962" s="67"/>
      <c r="E1962" s="1682"/>
      <c r="F1962" s="510" t="s">
        <v>1249</v>
      </c>
      <c r="G1962" s="509" t="s">
        <v>1251</v>
      </c>
      <c r="H1962" s="945">
        <v>0.70833333333333337</v>
      </c>
    </row>
    <row r="1963" spans="2:8" s="37" customFormat="1" hidden="1" outlineLevel="2">
      <c r="B1963" s="43"/>
      <c r="C1963" s="43"/>
      <c r="D1963" s="67"/>
      <c r="E1963" s="1682" t="s">
        <v>922</v>
      </c>
      <c r="F1963" s="510" t="s">
        <v>923</v>
      </c>
      <c r="G1963" s="509" t="s">
        <v>1250</v>
      </c>
      <c r="H1963" s="866" t="s">
        <v>4113</v>
      </c>
    </row>
    <row r="1964" spans="2:8" s="37" customFormat="1" hidden="1" outlineLevel="2">
      <c r="B1964" s="43"/>
      <c r="C1964" s="43"/>
      <c r="D1964" s="67"/>
      <c r="E1964" s="1682"/>
      <c r="F1964" s="510" t="s">
        <v>923</v>
      </c>
      <c r="G1964" s="509" t="s">
        <v>1251</v>
      </c>
      <c r="H1964" s="866" t="s">
        <v>4113</v>
      </c>
    </row>
    <row r="1965" spans="2:8" s="37" customFormat="1" hidden="1" outlineLevel="2">
      <c r="B1965" s="43"/>
      <c r="C1965" s="43"/>
      <c r="D1965" s="67"/>
      <c r="E1965" s="1682" t="s">
        <v>928</v>
      </c>
      <c r="F1965" s="510" t="s">
        <v>781</v>
      </c>
      <c r="G1965" s="509" t="s">
        <v>1250</v>
      </c>
      <c r="H1965" s="1259">
        <v>0</v>
      </c>
    </row>
    <row r="1966" spans="2:8" s="37" customFormat="1" hidden="1" outlineLevel="2">
      <c r="B1966" s="43"/>
      <c r="C1966" s="43"/>
      <c r="D1966" s="67"/>
      <c r="E1966" s="1682"/>
      <c r="F1966" s="510" t="s">
        <v>781</v>
      </c>
      <c r="G1966" s="509" t="s">
        <v>1251</v>
      </c>
      <c r="H1966" s="1259">
        <v>0.72599999999999998</v>
      </c>
    </row>
    <row r="1967" spans="2:8" s="37" customFormat="1" hidden="1" outlineLevel="2">
      <c r="B1967" s="43"/>
      <c r="C1967" s="43"/>
      <c r="D1967" s="67"/>
      <c r="E1967" s="1682" t="s">
        <v>929</v>
      </c>
      <c r="F1967" s="510" t="s">
        <v>781</v>
      </c>
      <c r="G1967" s="509" t="s">
        <v>1250</v>
      </c>
      <c r="H1967" s="1259">
        <v>11.336</v>
      </c>
    </row>
    <row r="1968" spans="2:8" s="37" customFormat="1" hidden="1" outlineLevel="2">
      <c r="B1968" s="43"/>
      <c r="C1968" s="43"/>
      <c r="D1968" s="67"/>
      <c r="E1968" s="1682"/>
      <c r="F1968" s="510" t="s">
        <v>781</v>
      </c>
      <c r="G1968" s="509" t="s">
        <v>1251</v>
      </c>
      <c r="H1968" s="1259">
        <v>6.05</v>
      </c>
    </row>
    <row r="1969" spans="2:8" s="37" customFormat="1" hidden="1" outlineLevel="2">
      <c r="B1969" s="43"/>
      <c r="C1969" s="43"/>
      <c r="D1969" s="67"/>
      <c r="E1969" s="1682" t="s">
        <v>929</v>
      </c>
      <c r="F1969" s="510" t="s">
        <v>695</v>
      </c>
      <c r="G1969" s="509" t="s">
        <v>1250</v>
      </c>
      <c r="H1969" s="1259">
        <v>11.944000000000001</v>
      </c>
    </row>
    <row r="1970" spans="2:8" s="37" customFormat="1" hidden="1" outlineLevel="2">
      <c r="B1970" s="43"/>
      <c r="C1970" s="43"/>
      <c r="D1970" s="67"/>
      <c r="E1970" s="1682"/>
      <c r="F1970" s="510" t="s">
        <v>695</v>
      </c>
      <c r="G1970" s="509" t="s">
        <v>1251</v>
      </c>
      <c r="H1970" s="1259">
        <v>6.3739999999999997</v>
      </c>
    </row>
    <row r="1971" spans="2:8" s="37" customFormat="1" hidden="1" outlineLevel="2">
      <c r="B1971" s="43"/>
      <c r="C1971" s="43"/>
      <c r="D1971" s="67"/>
      <c r="E1971" s="1682" t="s">
        <v>930</v>
      </c>
      <c r="F1971" s="510" t="s">
        <v>781</v>
      </c>
      <c r="G1971" s="509" t="s">
        <v>1250</v>
      </c>
      <c r="H1971" s="1259">
        <v>10.217000000000001</v>
      </c>
    </row>
    <row r="1972" spans="2:8" s="37" customFormat="1" hidden="1" outlineLevel="2">
      <c r="B1972" s="43"/>
      <c r="C1972" s="43"/>
      <c r="D1972" s="67"/>
      <c r="E1972" s="1682"/>
      <c r="F1972" s="510" t="s">
        <v>781</v>
      </c>
      <c r="G1972" s="509" t="s">
        <v>1251</v>
      </c>
      <c r="H1972" s="1259">
        <v>5.452</v>
      </c>
    </row>
    <row r="1973" spans="2:8" s="37" customFormat="1" hidden="1" outlineLevel="2">
      <c r="B1973" s="43"/>
      <c r="C1973" s="43"/>
      <c r="D1973" s="67"/>
      <c r="E1973" s="1682" t="s">
        <v>930</v>
      </c>
      <c r="F1973" s="510" t="s">
        <v>695</v>
      </c>
      <c r="G1973" s="509" t="s">
        <v>1250</v>
      </c>
      <c r="H1973" s="1259">
        <v>10.76</v>
      </c>
    </row>
    <row r="1974" spans="2:8" s="37" customFormat="1" hidden="1" outlineLevel="2">
      <c r="B1974" s="43"/>
      <c r="C1974" s="43"/>
      <c r="D1974" s="67"/>
      <c r="E1974" s="1683"/>
      <c r="F1974" s="513" t="s">
        <v>695</v>
      </c>
      <c r="G1974" s="514" t="s">
        <v>1251</v>
      </c>
      <c r="H1974" s="1274">
        <v>5.742</v>
      </c>
    </row>
    <row r="1975" spans="2:8" s="37" customFormat="1" outlineLevel="1" collapsed="1">
      <c r="B1975" s="43"/>
      <c r="C1975" s="43"/>
      <c r="D1975" s="67"/>
      <c r="E1975" s="943" t="s">
        <v>4194</v>
      </c>
    </row>
    <row r="1976" spans="2:8" s="37" customFormat="1" hidden="1" outlineLevel="2">
      <c r="B1976" s="43"/>
      <c r="C1976" s="43"/>
      <c r="E1976" s="1684" t="s">
        <v>925</v>
      </c>
      <c r="F1976" s="511" t="s">
        <v>695</v>
      </c>
      <c r="G1976" s="512" t="s">
        <v>1250</v>
      </c>
      <c r="H1976" s="1344">
        <v>20.681463204869001</v>
      </c>
    </row>
    <row r="1977" spans="2:8" s="37" customFormat="1" hidden="1" outlineLevel="2">
      <c r="B1977" s="43"/>
      <c r="C1977" s="43"/>
      <c r="D1977" s="67"/>
      <c r="E1977" s="1682"/>
      <c r="F1977" s="510" t="s">
        <v>695</v>
      </c>
      <c r="G1977" s="509" t="s">
        <v>1251</v>
      </c>
      <c r="H1977" s="1259">
        <v>20.681463204869001</v>
      </c>
    </row>
    <row r="1978" spans="2:8" s="37" customFormat="1" hidden="1" outlineLevel="2">
      <c r="B1978" s="43"/>
      <c r="C1978" s="43"/>
      <c r="D1978" s="67"/>
      <c r="E1978" s="1682" t="s">
        <v>924</v>
      </c>
      <c r="F1978" s="510" t="s">
        <v>781</v>
      </c>
      <c r="G1978" s="509" t="s">
        <v>1250</v>
      </c>
      <c r="H1978" s="1259">
        <v>12.191000000000001</v>
      </c>
    </row>
    <row r="1979" spans="2:8" s="37" customFormat="1" hidden="1" outlineLevel="2">
      <c r="B1979" s="43"/>
      <c r="C1979" s="43"/>
      <c r="D1979" s="67"/>
      <c r="E1979" s="1682"/>
      <c r="F1979" s="510" t="s">
        <v>781</v>
      </c>
      <c r="G1979" s="509" t="s">
        <v>1251</v>
      </c>
      <c r="H1979" s="1259">
        <v>10.542999999999999</v>
      </c>
    </row>
    <row r="1980" spans="2:8" s="37" customFormat="1" hidden="1" outlineLevel="2">
      <c r="B1980" s="43"/>
      <c r="C1980" s="43"/>
      <c r="D1980" s="67"/>
      <c r="E1980" s="1682" t="s">
        <v>924</v>
      </c>
      <c r="F1980" s="510" t="s">
        <v>695</v>
      </c>
      <c r="G1980" s="509" t="s">
        <v>1250</v>
      </c>
      <c r="H1980" s="1259">
        <v>12.805999999999999</v>
      </c>
    </row>
    <row r="1981" spans="2:8" s="37" customFormat="1" hidden="1" outlineLevel="2">
      <c r="B1981" s="43"/>
      <c r="C1981" s="43"/>
      <c r="D1981" s="67"/>
      <c r="E1981" s="1682"/>
      <c r="F1981" s="510" t="s">
        <v>695</v>
      </c>
      <c r="G1981" s="509" t="s">
        <v>1251</v>
      </c>
      <c r="H1981" s="1259">
        <v>10.545</v>
      </c>
    </row>
    <row r="1982" spans="2:8" s="37" customFormat="1" hidden="1" outlineLevel="2">
      <c r="B1982" s="43"/>
      <c r="C1982" s="43"/>
      <c r="D1982" s="67"/>
      <c r="E1982" s="1682" t="s">
        <v>926</v>
      </c>
      <c r="F1982" s="510" t="s">
        <v>799</v>
      </c>
      <c r="G1982" s="509" t="s">
        <v>1250</v>
      </c>
      <c r="H1982" s="944">
        <v>45700</v>
      </c>
    </row>
    <row r="1983" spans="2:8" s="37" customFormat="1" hidden="1" outlineLevel="2">
      <c r="B1983" s="43"/>
      <c r="C1983" s="43"/>
      <c r="D1983" s="67"/>
      <c r="E1983" s="1682"/>
      <c r="F1983" s="510" t="s">
        <v>799</v>
      </c>
      <c r="G1983" s="509" t="s">
        <v>1251</v>
      </c>
      <c r="H1983" s="944">
        <v>45642</v>
      </c>
    </row>
    <row r="1984" spans="2:8" s="37" customFormat="1" hidden="1" outlineLevel="2">
      <c r="B1984" s="43"/>
      <c r="C1984" s="43"/>
      <c r="D1984" s="67"/>
      <c r="E1984" s="1682" t="s">
        <v>927</v>
      </c>
      <c r="F1984" s="510" t="s">
        <v>1249</v>
      </c>
      <c r="G1984" s="509" t="s">
        <v>1250</v>
      </c>
      <c r="H1984" s="945">
        <v>6.25E-2</v>
      </c>
    </row>
    <row r="1985" spans="2:8" s="37" customFormat="1" hidden="1" outlineLevel="2">
      <c r="B1985" s="43"/>
      <c r="C1985" s="43"/>
      <c r="D1985" s="67"/>
      <c r="E1985" s="1682"/>
      <c r="F1985" s="510" t="s">
        <v>1249</v>
      </c>
      <c r="G1985" s="509" t="s">
        <v>1251</v>
      </c>
      <c r="H1985" s="945">
        <v>0.70833333333333337</v>
      </c>
    </row>
    <row r="1986" spans="2:8" s="37" customFormat="1" hidden="1" outlineLevel="2">
      <c r="B1986" s="43"/>
      <c r="C1986" s="43"/>
      <c r="D1986" s="67"/>
      <c r="E1986" s="1682" t="s">
        <v>922</v>
      </c>
      <c r="F1986" s="510" t="s">
        <v>923</v>
      </c>
      <c r="G1986" s="509" t="s">
        <v>1250</v>
      </c>
      <c r="H1986" s="866" t="s">
        <v>4113</v>
      </c>
    </row>
    <row r="1987" spans="2:8" s="37" customFormat="1" hidden="1" outlineLevel="2">
      <c r="B1987" s="43"/>
      <c r="C1987" s="43"/>
      <c r="D1987" s="67"/>
      <c r="E1987" s="1682"/>
      <c r="F1987" s="510" t="s">
        <v>923</v>
      </c>
      <c r="G1987" s="509" t="s">
        <v>1251</v>
      </c>
      <c r="H1987" s="866" t="s">
        <v>4113</v>
      </c>
    </row>
    <row r="1988" spans="2:8" s="37" customFormat="1" hidden="1" outlineLevel="2">
      <c r="B1988" s="43"/>
      <c r="C1988" s="43"/>
      <c r="D1988" s="67"/>
      <c r="E1988" s="1682" t="s">
        <v>928</v>
      </c>
      <c r="F1988" s="510" t="s">
        <v>781</v>
      </c>
      <c r="G1988" s="509" t="s">
        <v>1250</v>
      </c>
      <c r="H1988" s="1259">
        <v>-1.446</v>
      </c>
    </row>
    <row r="1989" spans="2:8" s="37" customFormat="1" hidden="1" outlineLevel="2">
      <c r="B1989" s="43"/>
      <c r="C1989" s="43"/>
      <c r="D1989" s="67"/>
      <c r="E1989" s="1682"/>
      <c r="F1989" s="510" t="s">
        <v>781</v>
      </c>
      <c r="G1989" s="509" t="s">
        <v>1251</v>
      </c>
      <c r="H1989" s="1259">
        <v>0.77500000000000002</v>
      </c>
    </row>
    <row r="1990" spans="2:8" s="37" customFormat="1" hidden="1" outlineLevel="2">
      <c r="B1990" s="43"/>
      <c r="C1990" s="43"/>
      <c r="D1990" s="67"/>
      <c r="E1990" s="1682" t="s">
        <v>929</v>
      </c>
      <c r="F1990" s="510" t="s">
        <v>781</v>
      </c>
      <c r="G1990" s="509" t="s">
        <v>1250</v>
      </c>
      <c r="H1990" s="1259">
        <v>11.606999999999999</v>
      </c>
    </row>
    <row r="1991" spans="2:8" s="37" customFormat="1" hidden="1" outlineLevel="2">
      <c r="B1991" s="43"/>
      <c r="C1991" s="43"/>
      <c r="D1991" s="67"/>
      <c r="E1991" s="1682"/>
      <c r="F1991" s="510" t="s">
        <v>781</v>
      </c>
      <c r="G1991" s="509" t="s">
        <v>1251</v>
      </c>
      <c r="H1991" s="1259">
        <v>10.038</v>
      </c>
    </row>
    <row r="1992" spans="2:8" s="37" customFormat="1" hidden="1" outlineLevel="2">
      <c r="B1992" s="43"/>
      <c r="C1992" s="43"/>
      <c r="D1992" s="67"/>
      <c r="E1992" s="1682" t="s">
        <v>929</v>
      </c>
      <c r="F1992" s="510" t="s">
        <v>695</v>
      </c>
      <c r="G1992" s="509" t="s">
        <v>1250</v>
      </c>
      <c r="H1992" s="1259">
        <v>12.141</v>
      </c>
    </row>
    <row r="1993" spans="2:8" s="37" customFormat="1" hidden="1" outlineLevel="2">
      <c r="B1993" s="43"/>
      <c r="C1993" s="43"/>
      <c r="D1993" s="67"/>
      <c r="E1993" s="1682"/>
      <c r="F1993" s="510" t="s">
        <v>695</v>
      </c>
      <c r="G1993" s="509" t="s">
        <v>1251</v>
      </c>
      <c r="H1993" s="1259">
        <v>10.5</v>
      </c>
    </row>
    <row r="1994" spans="2:8" s="37" customFormat="1" hidden="1" outlineLevel="2">
      <c r="B1994" s="43"/>
      <c r="C1994" s="43"/>
      <c r="D1994" s="67"/>
      <c r="E1994" s="1682" t="s">
        <v>930</v>
      </c>
      <c r="F1994" s="510" t="s">
        <v>781</v>
      </c>
      <c r="G1994" s="509" t="s">
        <v>1250</v>
      </c>
      <c r="H1994" s="1259">
        <v>10.72</v>
      </c>
    </row>
    <row r="1995" spans="2:8" s="37" customFormat="1" hidden="1" outlineLevel="2">
      <c r="B1995" s="43"/>
      <c r="C1995" s="43"/>
      <c r="D1995" s="67"/>
      <c r="E1995" s="1682"/>
      <c r="F1995" s="510" t="s">
        <v>781</v>
      </c>
      <c r="G1995" s="509" t="s">
        <v>1251</v>
      </c>
      <c r="H1995" s="1259">
        <v>9.2720000000000002</v>
      </c>
    </row>
    <row r="1996" spans="2:8" s="37" customFormat="1" hidden="1" outlineLevel="2">
      <c r="B1996" s="43"/>
      <c r="C1996" s="43"/>
      <c r="D1996" s="67"/>
      <c r="E1996" s="1682" t="s">
        <v>930</v>
      </c>
      <c r="F1996" s="510" t="s">
        <v>695</v>
      </c>
      <c r="G1996" s="509" t="s">
        <v>1250</v>
      </c>
      <c r="H1996" s="1259">
        <v>11.131</v>
      </c>
    </row>
    <row r="1997" spans="2:8" s="37" customFormat="1" hidden="1" outlineLevel="2">
      <c r="B1997" s="43"/>
      <c r="C1997" s="43"/>
      <c r="D1997" s="67"/>
      <c r="E1997" s="1683"/>
      <c r="F1997" s="513" t="s">
        <v>695</v>
      </c>
      <c r="G1997" s="514" t="s">
        <v>1251</v>
      </c>
      <c r="H1997" s="1274">
        <v>9.6270000000000007</v>
      </c>
    </row>
    <row r="1998" spans="2:8" s="37" customFormat="1" outlineLevel="1" collapsed="1">
      <c r="B1998" s="43"/>
      <c r="C1998" s="43"/>
      <c r="D1998" s="67"/>
      <c r="E1998" s="943" t="s">
        <v>4195</v>
      </c>
    </row>
    <row r="1999" spans="2:8" s="37" customFormat="1" hidden="1" outlineLevel="3">
      <c r="B1999" s="43"/>
      <c r="C1999" s="43"/>
      <c r="E1999" s="1684" t="s">
        <v>925</v>
      </c>
      <c r="F1999" s="511" t="s">
        <v>695</v>
      </c>
      <c r="G1999" s="512" t="s">
        <v>1250</v>
      </c>
      <c r="H1999" s="1344">
        <v>21.954282759923</v>
      </c>
    </row>
    <row r="2000" spans="2:8" s="37" customFormat="1" hidden="1" outlineLevel="3">
      <c r="B2000" s="43"/>
      <c r="C2000" s="43"/>
      <c r="D2000" s="67"/>
      <c r="E2000" s="1682"/>
      <c r="F2000" s="510" t="s">
        <v>695</v>
      </c>
      <c r="G2000" s="509" t="s">
        <v>1251</v>
      </c>
      <c r="H2000" s="1259">
        <v>21.954282759923</v>
      </c>
    </row>
    <row r="2001" spans="2:8" s="37" customFormat="1" hidden="1" outlineLevel="3">
      <c r="B2001" s="43"/>
      <c r="C2001" s="43"/>
      <c r="D2001" s="67"/>
      <c r="E2001" s="1682" t="s">
        <v>924</v>
      </c>
      <c r="F2001" s="510" t="s">
        <v>781</v>
      </c>
      <c r="G2001" s="509" t="s">
        <v>1250</v>
      </c>
      <c r="H2001" s="1259">
        <v>13.638999999999999</v>
      </c>
    </row>
    <row r="2002" spans="2:8" s="37" customFormat="1" hidden="1" outlineLevel="3">
      <c r="B2002" s="43"/>
      <c r="C2002" s="43"/>
      <c r="D2002" s="67"/>
      <c r="E2002" s="1682"/>
      <c r="F2002" s="510" t="s">
        <v>781</v>
      </c>
      <c r="G2002" s="509" t="s">
        <v>1251</v>
      </c>
      <c r="H2002" s="1259">
        <v>12.571999999999999</v>
      </c>
    </row>
    <row r="2003" spans="2:8" s="37" customFormat="1" hidden="1" outlineLevel="3">
      <c r="B2003" s="43"/>
      <c r="C2003" s="43"/>
      <c r="D2003" s="67"/>
      <c r="E2003" s="1682" t="s">
        <v>924</v>
      </c>
      <c r="F2003" s="510" t="s">
        <v>695</v>
      </c>
      <c r="G2003" s="509" t="s">
        <v>1250</v>
      </c>
      <c r="H2003" s="1259">
        <v>14.143000000000001</v>
      </c>
    </row>
    <row r="2004" spans="2:8" s="37" customFormat="1" hidden="1" outlineLevel="3">
      <c r="B2004" s="43"/>
      <c r="C2004" s="43"/>
      <c r="D2004" s="67"/>
      <c r="E2004" s="1682"/>
      <c r="F2004" s="510" t="s">
        <v>695</v>
      </c>
      <c r="G2004" s="509" t="s">
        <v>1251</v>
      </c>
      <c r="H2004" s="1259">
        <v>13.051</v>
      </c>
    </row>
    <row r="2005" spans="2:8" s="37" customFormat="1" hidden="1" outlineLevel="3">
      <c r="B2005" s="43"/>
      <c r="C2005" s="43"/>
      <c r="D2005" s="67"/>
      <c r="E2005" s="1682" t="s">
        <v>926</v>
      </c>
      <c r="F2005" s="510" t="s">
        <v>799</v>
      </c>
      <c r="G2005" s="509" t="s">
        <v>1250</v>
      </c>
      <c r="H2005" s="944">
        <v>45642</v>
      </c>
    </row>
    <row r="2006" spans="2:8" s="37" customFormat="1" hidden="1" outlineLevel="3">
      <c r="B2006" s="43"/>
      <c r="C2006" s="43"/>
      <c r="D2006" s="67"/>
      <c r="E2006" s="1682"/>
      <c r="F2006" s="510" t="s">
        <v>799</v>
      </c>
      <c r="G2006" s="509" t="s">
        <v>1251</v>
      </c>
      <c r="H2006" s="944">
        <v>45642</v>
      </c>
    </row>
    <row r="2007" spans="2:8" s="37" customFormat="1" hidden="1" outlineLevel="3">
      <c r="B2007" s="43"/>
      <c r="C2007" s="43"/>
      <c r="D2007" s="67"/>
      <c r="E2007" s="1682" t="s">
        <v>927</v>
      </c>
      <c r="F2007" s="510" t="s">
        <v>1249</v>
      </c>
      <c r="G2007" s="509" t="s">
        <v>1250</v>
      </c>
      <c r="H2007" s="945">
        <v>0.66666666666666663</v>
      </c>
    </row>
    <row r="2008" spans="2:8" s="37" customFormat="1" hidden="1" outlineLevel="3">
      <c r="B2008" s="43"/>
      <c r="C2008" s="43"/>
      <c r="D2008" s="67"/>
      <c r="E2008" s="1682"/>
      <c r="F2008" s="510" t="s">
        <v>1249</v>
      </c>
      <c r="G2008" s="509" t="s">
        <v>1251</v>
      </c>
      <c r="H2008" s="945">
        <v>0.70833333333333337</v>
      </c>
    </row>
    <row r="2009" spans="2:8" s="37" customFormat="1" hidden="1" outlineLevel="3">
      <c r="B2009" s="43"/>
      <c r="C2009" s="43"/>
      <c r="D2009" s="67"/>
      <c r="E2009" s="1682" t="s">
        <v>922</v>
      </c>
      <c r="F2009" s="510" t="s">
        <v>923</v>
      </c>
      <c r="G2009" s="509" t="s">
        <v>1250</v>
      </c>
      <c r="H2009" s="866" t="s">
        <v>4113</v>
      </c>
    </row>
    <row r="2010" spans="2:8" s="37" customFormat="1" hidden="1" outlineLevel="3">
      <c r="B2010" s="43"/>
      <c r="C2010" s="43"/>
      <c r="D2010" s="67"/>
      <c r="E2010" s="1682"/>
      <c r="F2010" s="510" t="s">
        <v>923</v>
      </c>
      <c r="G2010" s="509" t="s">
        <v>1251</v>
      </c>
      <c r="H2010" s="866" t="s">
        <v>4113</v>
      </c>
    </row>
    <row r="2011" spans="2:8" s="37" customFormat="1" hidden="1" outlineLevel="3">
      <c r="B2011" s="43"/>
      <c r="C2011" s="43"/>
      <c r="D2011" s="67"/>
      <c r="E2011" s="1682" t="s">
        <v>928</v>
      </c>
      <c r="F2011" s="510" t="s">
        <v>781</v>
      </c>
      <c r="G2011" s="509" t="s">
        <v>1250</v>
      </c>
      <c r="H2011" s="1259">
        <v>1.6659999999999999</v>
      </c>
    </row>
    <row r="2012" spans="2:8" s="37" customFormat="1" hidden="1" outlineLevel="3">
      <c r="B2012" s="43"/>
      <c r="C2012" s="43"/>
      <c r="D2012" s="67"/>
      <c r="E2012" s="1682"/>
      <c r="F2012" s="510" t="s">
        <v>781</v>
      </c>
      <c r="G2012" s="509" t="s">
        <v>1251</v>
      </c>
      <c r="H2012" s="1259">
        <v>0.97799999999999998</v>
      </c>
    </row>
    <row r="2013" spans="2:8" s="37" customFormat="1" hidden="1" outlineLevel="3">
      <c r="B2013" s="43"/>
      <c r="C2013" s="43"/>
      <c r="D2013" s="67"/>
      <c r="E2013" s="1682" t="s">
        <v>929</v>
      </c>
      <c r="F2013" s="510" t="s">
        <v>781</v>
      </c>
      <c r="G2013" s="509" t="s">
        <v>1250</v>
      </c>
      <c r="H2013" s="1259">
        <v>14.297000000000001</v>
      </c>
    </row>
    <row r="2014" spans="2:8" s="37" customFormat="1" hidden="1" outlineLevel="3">
      <c r="B2014" s="43"/>
      <c r="C2014" s="43"/>
      <c r="D2014" s="67"/>
      <c r="E2014" s="1682"/>
      <c r="F2014" s="510" t="s">
        <v>781</v>
      </c>
      <c r="G2014" s="509" t="s">
        <v>1251</v>
      </c>
      <c r="H2014" s="1259">
        <v>13.179</v>
      </c>
    </row>
    <row r="2015" spans="2:8" s="37" customFormat="1" hidden="1" outlineLevel="3">
      <c r="B2015" s="43"/>
      <c r="C2015" s="43"/>
      <c r="D2015" s="67"/>
      <c r="E2015" s="1682" t="s">
        <v>929</v>
      </c>
      <c r="F2015" s="510" t="s">
        <v>695</v>
      </c>
      <c r="G2015" s="509" t="s">
        <v>1250</v>
      </c>
      <c r="H2015" s="1259">
        <v>15.116</v>
      </c>
    </row>
    <row r="2016" spans="2:8" s="37" customFormat="1" hidden="1" outlineLevel="3">
      <c r="B2016" s="43"/>
      <c r="C2016" s="43"/>
      <c r="D2016" s="67"/>
      <c r="E2016" s="1682"/>
      <c r="F2016" s="510" t="s">
        <v>695</v>
      </c>
      <c r="G2016" s="509" t="s">
        <v>1251</v>
      </c>
      <c r="H2016" s="1259">
        <v>13.933999999999999</v>
      </c>
    </row>
    <row r="2017" spans="2:8" s="37" customFormat="1" hidden="1" outlineLevel="3">
      <c r="B2017" s="43"/>
      <c r="C2017" s="43"/>
      <c r="D2017" s="67"/>
      <c r="E2017" s="1682" t="s">
        <v>930</v>
      </c>
      <c r="F2017" s="510" t="s">
        <v>781</v>
      </c>
      <c r="G2017" s="509" t="s">
        <v>1250</v>
      </c>
      <c r="H2017" s="1259">
        <v>13.106999999999999</v>
      </c>
    </row>
    <row r="2018" spans="2:8" s="37" customFormat="1" hidden="1" outlineLevel="3">
      <c r="B2018" s="43"/>
      <c r="C2018" s="43"/>
      <c r="D2018" s="67"/>
      <c r="E2018" s="1682"/>
      <c r="F2018" s="510" t="s">
        <v>781</v>
      </c>
      <c r="G2018" s="509" t="s">
        <v>1251</v>
      </c>
      <c r="H2018" s="1259">
        <v>12.082000000000001</v>
      </c>
    </row>
    <row r="2019" spans="2:8" s="37" customFormat="1" hidden="1" outlineLevel="3">
      <c r="B2019" s="43"/>
      <c r="C2019" s="43"/>
      <c r="D2019" s="67"/>
      <c r="E2019" s="1682" t="s">
        <v>930</v>
      </c>
      <c r="F2019" s="510" t="s">
        <v>695</v>
      </c>
      <c r="G2019" s="509" t="s">
        <v>1250</v>
      </c>
      <c r="H2019" s="1259">
        <v>13.831</v>
      </c>
    </row>
    <row r="2020" spans="2:8" s="37" customFormat="1" hidden="1" outlineLevel="3">
      <c r="B2020" s="43"/>
      <c r="C2020" s="43"/>
      <c r="D2020" s="67"/>
      <c r="E2020" s="1683"/>
      <c r="F2020" s="513" t="s">
        <v>695</v>
      </c>
      <c r="G2020" s="514" t="s">
        <v>1251</v>
      </c>
      <c r="H2020" s="1274">
        <v>12.749000000000001</v>
      </c>
    </row>
    <row r="2021" spans="2:8" s="37" customFormat="1" outlineLevel="1" collapsed="1">
      <c r="B2021" s="43"/>
      <c r="C2021" s="43"/>
      <c r="D2021" s="67"/>
      <c r="E2021" s="943" t="s">
        <v>4196</v>
      </c>
    </row>
    <row r="2022" spans="2:8" s="37" customFormat="1" hidden="1" outlineLevel="2">
      <c r="B2022" s="43"/>
      <c r="C2022" s="43"/>
      <c r="D2022" s="67"/>
      <c r="E2022" s="1684" t="s">
        <v>925</v>
      </c>
      <c r="F2022" s="511" t="s">
        <v>695</v>
      </c>
      <c r="G2022" s="512" t="s">
        <v>1250</v>
      </c>
      <c r="H2022" s="1344">
        <v>8.8769053117782999</v>
      </c>
    </row>
    <row r="2023" spans="2:8" s="37" customFormat="1" hidden="1" outlineLevel="2">
      <c r="B2023" s="43"/>
      <c r="C2023" s="43"/>
      <c r="D2023" s="67"/>
      <c r="E2023" s="1682"/>
      <c r="F2023" s="510" t="s">
        <v>695</v>
      </c>
      <c r="G2023" s="509" t="s">
        <v>1251</v>
      </c>
      <c r="H2023" s="1259">
        <v>8.8769053117782999</v>
      </c>
    </row>
    <row r="2024" spans="2:8" s="37" customFormat="1" hidden="1" outlineLevel="2">
      <c r="B2024" s="43"/>
      <c r="C2024" s="43"/>
      <c r="D2024" s="67"/>
      <c r="E2024" s="1682" t="s">
        <v>924</v>
      </c>
      <c r="F2024" s="510" t="s">
        <v>781</v>
      </c>
      <c r="G2024" s="509" t="s">
        <v>1250</v>
      </c>
      <c r="H2024" s="1259">
        <v>5.4109999999999996</v>
      </c>
    </row>
    <row r="2025" spans="2:8" s="37" customFormat="1" hidden="1" outlineLevel="2">
      <c r="B2025" s="43"/>
      <c r="C2025" s="43"/>
      <c r="D2025" s="67"/>
      <c r="E2025" s="1682"/>
      <c r="F2025" s="510" t="s">
        <v>781</v>
      </c>
      <c r="G2025" s="509" t="s">
        <v>1251</v>
      </c>
      <c r="H2025" s="1259">
        <v>2.8540000000000001</v>
      </c>
    </row>
    <row r="2026" spans="2:8" s="37" customFormat="1" hidden="1" outlineLevel="2">
      <c r="B2026" s="43"/>
      <c r="C2026" s="43"/>
      <c r="D2026" s="67"/>
      <c r="E2026" s="1682" t="s">
        <v>924</v>
      </c>
      <c r="F2026" s="510" t="s">
        <v>695</v>
      </c>
      <c r="G2026" s="509" t="s">
        <v>1250</v>
      </c>
      <c r="H2026" s="1259">
        <v>5.4539999999999997</v>
      </c>
    </row>
    <row r="2027" spans="2:8" s="37" customFormat="1" hidden="1" outlineLevel="2">
      <c r="B2027" s="43"/>
      <c r="C2027" s="43"/>
      <c r="D2027" s="67"/>
      <c r="E2027" s="1682"/>
      <c r="F2027" s="510" t="s">
        <v>695</v>
      </c>
      <c r="G2027" s="509" t="s">
        <v>1251</v>
      </c>
      <c r="H2027" s="1259">
        <v>2.9</v>
      </c>
    </row>
    <row r="2028" spans="2:8" s="37" customFormat="1" hidden="1" outlineLevel="2">
      <c r="B2028" s="43"/>
      <c r="C2028" s="43"/>
      <c r="D2028" s="67"/>
      <c r="E2028" s="1682" t="s">
        <v>926</v>
      </c>
      <c r="F2028" s="510" t="s">
        <v>799</v>
      </c>
      <c r="G2028" s="509" t="s">
        <v>1250</v>
      </c>
      <c r="H2028" s="944">
        <v>45661</v>
      </c>
    </row>
    <row r="2029" spans="2:8" s="37" customFormat="1" hidden="1" outlineLevel="2">
      <c r="B2029" s="43"/>
      <c r="C2029" s="43"/>
      <c r="D2029" s="67"/>
      <c r="E2029" s="1682"/>
      <c r="F2029" s="510" t="s">
        <v>799</v>
      </c>
      <c r="G2029" s="509" t="s">
        <v>1251</v>
      </c>
      <c r="H2029" s="944">
        <v>45642</v>
      </c>
    </row>
    <row r="2030" spans="2:8" s="37" customFormat="1" hidden="1" outlineLevel="2">
      <c r="B2030" s="43"/>
      <c r="C2030" s="43"/>
      <c r="D2030" s="67"/>
      <c r="E2030" s="1682" t="s">
        <v>927</v>
      </c>
      <c r="F2030" s="510" t="s">
        <v>1249</v>
      </c>
      <c r="G2030" s="509" t="s">
        <v>1250</v>
      </c>
      <c r="H2030" s="945">
        <v>0.89583333333333337</v>
      </c>
    </row>
    <row r="2031" spans="2:8" s="37" customFormat="1" hidden="1" outlineLevel="2">
      <c r="B2031" s="43"/>
      <c r="C2031" s="43"/>
      <c r="D2031" s="67"/>
      <c r="E2031" s="1682"/>
      <c r="F2031" s="510" t="s">
        <v>1249</v>
      </c>
      <c r="G2031" s="509" t="s">
        <v>1251</v>
      </c>
      <c r="H2031" s="945">
        <v>0.70833333333333337</v>
      </c>
    </row>
    <row r="2032" spans="2:8" s="37" customFormat="1" hidden="1" outlineLevel="2">
      <c r="B2032" s="43"/>
      <c r="C2032" s="43"/>
      <c r="D2032" s="67"/>
      <c r="E2032" s="1682" t="s">
        <v>922</v>
      </c>
      <c r="F2032" s="510" t="s">
        <v>923</v>
      </c>
      <c r="G2032" s="509" t="s">
        <v>1250</v>
      </c>
      <c r="H2032" s="866" t="s">
        <v>4113</v>
      </c>
    </row>
    <row r="2033" spans="2:8" s="37" customFormat="1" hidden="1" outlineLevel="2">
      <c r="B2033" s="43"/>
      <c r="C2033" s="43"/>
      <c r="D2033" s="67"/>
      <c r="E2033" s="1682"/>
      <c r="F2033" s="510" t="s">
        <v>923</v>
      </c>
      <c r="G2033" s="509" t="s">
        <v>1251</v>
      </c>
      <c r="H2033" s="866" t="s">
        <v>4113</v>
      </c>
    </row>
    <row r="2034" spans="2:8" s="37" customFormat="1" hidden="1" outlineLevel="2">
      <c r="B2034" s="43"/>
      <c r="C2034" s="43"/>
      <c r="D2034" s="67"/>
      <c r="E2034" s="1682" t="s">
        <v>928</v>
      </c>
      <c r="F2034" s="510" t="s">
        <v>781</v>
      </c>
      <c r="G2034" s="509" t="s">
        <v>1250</v>
      </c>
      <c r="H2034" s="1259">
        <v>0</v>
      </c>
    </row>
    <row r="2035" spans="2:8" s="37" customFormat="1" hidden="1" outlineLevel="2">
      <c r="B2035" s="43"/>
      <c r="C2035" s="43"/>
      <c r="D2035" s="67"/>
      <c r="E2035" s="1682"/>
      <c r="F2035" s="510" t="s">
        <v>781</v>
      </c>
      <c r="G2035" s="509" t="s">
        <v>1251</v>
      </c>
      <c r="H2035" s="1259">
        <v>0.186</v>
      </c>
    </row>
    <row r="2036" spans="2:8" s="37" customFormat="1" hidden="1" outlineLevel="2">
      <c r="B2036" s="43"/>
      <c r="C2036" s="43"/>
      <c r="D2036" s="67"/>
      <c r="E2036" s="1682" t="s">
        <v>929</v>
      </c>
      <c r="F2036" s="510" t="s">
        <v>781</v>
      </c>
      <c r="G2036" s="509" t="s">
        <v>1250</v>
      </c>
      <c r="H2036" s="1259">
        <v>6.5659999999999998</v>
      </c>
    </row>
    <row r="2037" spans="2:8" s="37" customFormat="1" hidden="1" outlineLevel="2">
      <c r="B2037" s="43"/>
      <c r="C2037" s="43"/>
      <c r="D2037" s="67"/>
      <c r="E2037" s="1682"/>
      <c r="F2037" s="510" t="s">
        <v>781</v>
      </c>
      <c r="G2037" s="509" t="s">
        <v>1251</v>
      </c>
      <c r="H2037" s="1259">
        <v>3.4630000000000001</v>
      </c>
    </row>
    <row r="2038" spans="2:8" s="37" customFormat="1" hidden="1" outlineLevel="2">
      <c r="B2038" s="43"/>
      <c r="C2038" s="43"/>
      <c r="D2038" s="67"/>
      <c r="E2038" s="1682" t="s">
        <v>929</v>
      </c>
      <c r="F2038" s="510" t="s">
        <v>695</v>
      </c>
      <c r="G2038" s="509" t="s">
        <v>1250</v>
      </c>
      <c r="H2038" s="1259">
        <v>6.6079999999999997</v>
      </c>
    </row>
    <row r="2039" spans="2:8" s="37" customFormat="1" hidden="1" outlineLevel="2">
      <c r="B2039" s="43"/>
      <c r="C2039" s="43"/>
      <c r="D2039" s="67"/>
      <c r="E2039" s="1682"/>
      <c r="F2039" s="510" t="s">
        <v>695</v>
      </c>
      <c r="G2039" s="509" t="s">
        <v>1251</v>
      </c>
      <c r="H2039" s="1259">
        <v>3.4849999999999999</v>
      </c>
    </row>
    <row r="2040" spans="2:8" s="37" customFormat="1" hidden="1" outlineLevel="2">
      <c r="B2040" s="43"/>
      <c r="C2040" s="43"/>
      <c r="D2040" s="67"/>
      <c r="E2040" s="1682" t="s">
        <v>930</v>
      </c>
      <c r="F2040" s="510" t="s">
        <v>781</v>
      </c>
      <c r="G2040" s="509" t="s">
        <v>1250</v>
      </c>
      <c r="H2040" s="1259">
        <v>5.7169999999999996</v>
      </c>
    </row>
    <row r="2041" spans="2:8" s="37" customFormat="1" hidden="1" outlineLevel="2">
      <c r="B2041" s="43"/>
      <c r="C2041" s="43"/>
      <c r="D2041" s="67"/>
      <c r="E2041" s="1682"/>
      <c r="F2041" s="510" t="s">
        <v>781</v>
      </c>
      <c r="G2041" s="509" t="s">
        <v>1251</v>
      </c>
      <c r="H2041" s="1259">
        <v>3.0150000000000001</v>
      </c>
    </row>
    <row r="2042" spans="2:8" s="37" customFormat="1" hidden="1" outlineLevel="2">
      <c r="B2042" s="43"/>
      <c r="C2042" s="43"/>
      <c r="D2042" s="67"/>
      <c r="E2042" s="1682" t="s">
        <v>930</v>
      </c>
      <c r="F2042" s="510" t="s">
        <v>695</v>
      </c>
      <c r="G2042" s="509" t="s">
        <v>1250</v>
      </c>
      <c r="H2042" s="1259">
        <v>5.7569999999999997</v>
      </c>
    </row>
    <row r="2043" spans="2:8" s="37" customFormat="1" hidden="1" outlineLevel="2">
      <c r="B2043" s="43"/>
      <c r="C2043" s="43"/>
      <c r="D2043" s="67"/>
      <c r="E2043" s="1683"/>
      <c r="F2043" s="513" t="s">
        <v>695</v>
      </c>
      <c r="G2043" s="514" t="s">
        <v>1251</v>
      </c>
      <c r="H2043" s="1274">
        <v>3.036</v>
      </c>
    </row>
    <row r="2044" spans="2:8" s="37" customFormat="1" outlineLevel="1" collapsed="1">
      <c r="B2044" s="43"/>
      <c r="C2044" s="43"/>
      <c r="D2044" s="67"/>
      <c r="E2044" s="943" t="s">
        <v>4197</v>
      </c>
    </row>
    <row r="2045" spans="2:8" s="37" customFormat="1" hidden="1" outlineLevel="2">
      <c r="B2045" s="43"/>
      <c r="C2045" s="43"/>
      <c r="E2045" s="1684" t="s">
        <v>925</v>
      </c>
      <c r="F2045" s="511" t="s">
        <v>695</v>
      </c>
      <c r="G2045" s="512" t="s">
        <v>1250</v>
      </c>
      <c r="H2045" s="1344">
        <v>3.5625</v>
      </c>
    </row>
    <row r="2046" spans="2:8" s="37" customFormat="1" hidden="1" outlineLevel="2">
      <c r="B2046" s="43"/>
      <c r="C2046" s="43"/>
      <c r="D2046" s="67"/>
      <c r="E2046" s="1682"/>
      <c r="F2046" s="510" t="s">
        <v>695</v>
      </c>
      <c r="G2046" s="509" t="s">
        <v>1251</v>
      </c>
      <c r="H2046" s="1259">
        <v>3.5625</v>
      </c>
    </row>
    <row r="2047" spans="2:8" s="37" customFormat="1" hidden="1" outlineLevel="2">
      <c r="B2047" s="43"/>
      <c r="C2047" s="43"/>
      <c r="D2047" s="67"/>
      <c r="E2047" s="1682" t="s">
        <v>924</v>
      </c>
      <c r="F2047" s="510" t="s">
        <v>781</v>
      </c>
      <c r="G2047" s="509" t="s">
        <v>1250</v>
      </c>
      <c r="H2047" s="1259">
        <v>2.39</v>
      </c>
    </row>
    <row r="2048" spans="2:8" s="37" customFormat="1" hidden="1" outlineLevel="2">
      <c r="B2048" s="43"/>
      <c r="C2048" s="43"/>
      <c r="D2048" s="67"/>
      <c r="E2048" s="1682"/>
      <c r="F2048" s="510" t="s">
        <v>781</v>
      </c>
      <c r="G2048" s="509" t="s">
        <v>1251</v>
      </c>
      <c r="H2048" s="1259">
        <v>2.2759999999999998</v>
      </c>
    </row>
    <row r="2049" spans="2:8" s="37" customFormat="1" hidden="1" outlineLevel="2">
      <c r="B2049" s="43"/>
      <c r="C2049" s="43"/>
      <c r="D2049" s="67"/>
      <c r="E2049" s="1682" t="s">
        <v>924</v>
      </c>
      <c r="F2049" s="510" t="s">
        <v>695</v>
      </c>
      <c r="G2049" s="509" t="s">
        <v>1250</v>
      </c>
      <c r="H2049" s="1259">
        <v>2.4079999999999999</v>
      </c>
    </row>
    <row r="2050" spans="2:8" s="37" customFormat="1" hidden="1" outlineLevel="2">
      <c r="B2050" s="43"/>
      <c r="C2050" s="43"/>
      <c r="D2050" s="67"/>
      <c r="E2050" s="1682"/>
      <c r="F2050" s="510" t="s">
        <v>695</v>
      </c>
      <c r="G2050" s="509" t="s">
        <v>1251</v>
      </c>
      <c r="H2050" s="1259">
        <v>2.2999999999999998</v>
      </c>
    </row>
    <row r="2051" spans="2:8" s="37" customFormat="1" hidden="1" outlineLevel="2">
      <c r="B2051" s="43"/>
      <c r="C2051" s="43"/>
      <c r="D2051" s="67"/>
      <c r="E2051" s="1682" t="s">
        <v>926</v>
      </c>
      <c r="F2051" s="510" t="s">
        <v>799</v>
      </c>
      <c r="G2051" s="509" t="s">
        <v>1250</v>
      </c>
      <c r="H2051" s="944">
        <v>45690</v>
      </c>
    </row>
    <row r="2052" spans="2:8" s="37" customFormat="1" hidden="1" outlineLevel="2">
      <c r="B2052" s="43"/>
      <c r="C2052" s="43"/>
      <c r="D2052" s="67"/>
      <c r="E2052" s="1682"/>
      <c r="F2052" s="510" t="s">
        <v>799</v>
      </c>
      <c r="G2052" s="509" t="s">
        <v>1251</v>
      </c>
      <c r="H2052" s="944">
        <v>45642</v>
      </c>
    </row>
    <row r="2053" spans="2:8" s="37" customFormat="1" hidden="1" outlineLevel="2">
      <c r="B2053" s="43"/>
      <c r="C2053" s="43"/>
      <c r="D2053" s="67"/>
      <c r="E2053" s="1682" t="s">
        <v>927</v>
      </c>
      <c r="F2053" s="510" t="s">
        <v>1249</v>
      </c>
      <c r="G2053" s="509" t="s">
        <v>1250</v>
      </c>
      <c r="H2053" s="945">
        <v>0.83333333333333337</v>
      </c>
    </row>
    <row r="2054" spans="2:8" s="37" customFormat="1" hidden="1" outlineLevel="2">
      <c r="B2054" s="43"/>
      <c r="C2054" s="43"/>
      <c r="D2054" s="67"/>
      <c r="E2054" s="1682"/>
      <c r="F2054" s="510" t="s">
        <v>1249</v>
      </c>
      <c r="G2054" s="509" t="s">
        <v>1251</v>
      </c>
      <c r="H2054" s="945">
        <v>0.70833333333333337</v>
      </c>
    </row>
    <row r="2055" spans="2:8" s="37" customFormat="1" hidden="1" outlineLevel="2">
      <c r="B2055" s="43"/>
      <c r="C2055" s="43"/>
      <c r="D2055" s="67"/>
      <c r="E2055" s="1682" t="s">
        <v>922</v>
      </c>
      <c r="F2055" s="510" t="s">
        <v>923</v>
      </c>
      <c r="G2055" s="509" t="s">
        <v>1250</v>
      </c>
      <c r="H2055" s="866" t="s">
        <v>4113</v>
      </c>
    </row>
    <row r="2056" spans="2:8" s="37" customFormat="1" hidden="1" outlineLevel="2">
      <c r="B2056" s="43"/>
      <c r="C2056" s="43"/>
      <c r="D2056" s="67"/>
      <c r="E2056" s="1682"/>
      <c r="F2056" s="510" t="s">
        <v>923</v>
      </c>
      <c r="G2056" s="509" t="s">
        <v>1251</v>
      </c>
      <c r="H2056" s="866" t="s">
        <v>4113</v>
      </c>
    </row>
    <row r="2057" spans="2:8" s="37" customFormat="1" hidden="1" outlineLevel="2">
      <c r="B2057" s="43"/>
      <c r="C2057" s="43"/>
      <c r="D2057" s="67"/>
      <c r="E2057" s="1682" t="s">
        <v>928</v>
      </c>
      <c r="F2057" s="510" t="s">
        <v>781</v>
      </c>
      <c r="G2057" s="509" t="s">
        <v>1250</v>
      </c>
      <c r="H2057" s="1259">
        <v>0</v>
      </c>
    </row>
    <row r="2058" spans="2:8" s="37" customFormat="1" hidden="1" outlineLevel="2">
      <c r="B2058" s="43"/>
      <c r="C2058" s="43"/>
      <c r="D2058" s="67"/>
      <c r="E2058" s="1682"/>
      <c r="F2058" s="510" t="s">
        <v>781</v>
      </c>
      <c r="G2058" s="509" t="s">
        <v>1251</v>
      </c>
      <c r="H2058" s="1259">
        <v>0.29299999999999998</v>
      </c>
    </row>
    <row r="2059" spans="2:8" s="37" customFormat="1" hidden="1" outlineLevel="2">
      <c r="B2059" s="43"/>
      <c r="C2059" s="43"/>
      <c r="D2059" s="67"/>
      <c r="E2059" s="1682" t="s">
        <v>929</v>
      </c>
      <c r="F2059" s="510" t="s">
        <v>781</v>
      </c>
      <c r="G2059" s="509" t="s">
        <v>1250</v>
      </c>
      <c r="H2059" s="1259">
        <v>2.4630000000000001</v>
      </c>
    </row>
    <row r="2060" spans="2:8" s="37" customFormat="1" hidden="1" outlineLevel="2">
      <c r="B2060" s="43"/>
      <c r="C2060" s="43"/>
      <c r="D2060" s="67"/>
      <c r="E2060" s="1682"/>
      <c r="F2060" s="510" t="s">
        <v>781</v>
      </c>
      <c r="G2060" s="509" t="s">
        <v>1251</v>
      </c>
      <c r="H2060" s="1259">
        <v>2.3450000000000002</v>
      </c>
    </row>
    <row r="2061" spans="2:8" s="37" customFormat="1" hidden="1" outlineLevel="2">
      <c r="B2061" s="43"/>
      <c r="C2061" s="43"/>
      <c r="D2061" s="67"/>
      <c r="E2061" s="1682" t="s">
        <v>929</v>
      </c>
      <c r="F2061" s="510" t="s">
        <v>695</v>
      </c>
      <c r="G2061" s="509" t="s">
        <v>1250</v>
      </c>
      <c r="H2061" s="1259">
        <v>2.5089999999999999</v>
      </c>
    </row>
    <row r="2062" spans="2:8" s="37" customFormat="1" hidden="1" outlineLevel="2">
      <c r="B2062" s="43"/>
      <c r="C2062" s="43"/>
      <c r="D2062" s="67"/>
      <c r="E2062" s="1682"/>
      <c r="F2062" s="510" t="s">
        <v>695</v>
      </c>
      <c r="G2062" s="509" t="s">
        <v>1251</v>
      </c>
      <c r="H2062" s="1259">
        <v>2.3889999999999998</v>
      </c>
    </row>
    <row r="2063" spans="2:8" s="37" customFormat="1" hidden="1" outlineLevel="2">
      <c r="B2063" s="43"/>
      <c r="C2063" s="43"/>
      <c r="D2063" s="67"/>
      <c r="E2063" s="1682" t="s">
        <v>930</v>
      </c>
      <c r="F2063" s="510" t="s">
        <v>781</v>
      </c>
      <c r="G2063" s="509" t="s">
        <v>1250</v>
      </c>
      <c r="H2063" s="1259">
        <v>2.2749999999999999</v>
      </c>
    </row>
    <row r="2064" spans="2:8" s="37" customFormat="1" hidden="1" outlineLevel="2">
      <c r="B2064" s="43"/>
      <c r="C2064" s="43"/>
      <c r="D2064" s="67"/>
      <c r="E2064" s="1682"/>
      <c r="F2064" s="510" t="s">
        <v>781</v>
      </c>
      <c r="G2064" s="509" t="s">
        <v>1251</v>
      </c>
      <c r="H2064" s="1259">
        <v>2.1659999999999999</v>
      </c>
    </row>
    <row r="2065" spans="2:8" s="37" customFormat="1" hidden="1" outlineLevel="2">
      <c r="B2065" s="43"/>
      <c r="C2065" s="43"/>
      <c r="D2065" s="67"/>
      <c r="E2065" s="1682" t="s">
        <v>930</v>
      </c>
      <c r="F2065" s="510" t="s">
        <v>695</v>
      </c>
      <c r="G2065" s="509" t="s">
        <v>1250</v>
      </c>
      <c r="H2065" s="1259">
        <v>2.3140000000000001</v>
      </c>
    </row>
    <row r="2066" spans="2:8" s="37" customFormat="1" hidden="1" outlineLevel="2">
      <c r="B2066" s="43"/>
      <c r="C2066" s="43"/>
      <c r="D2066" s="67"/>
      <c r="E2066" s="1683"/>
      <c r="F2066" s="513" t="s">
        <v>695</v>
      </c>
      <c r="G2066" s="514" t="s">
        <v>1251</v>
      </c>
      <c r="H2066" s="1274">
        <v>2.2029999999999998</v>
      </c>
    </row>
    <row r="2067" spans="2:8" s="37" customFormat="1" outlineLevel="1" collapsed="1">
      <c r="B2067" s="43"/>
      <c r="C2067" s="43"/>
      <c r="D2067" s="67"/>
      <c r="E2067" s="943" t="s">
        <v>4198</v>
      </c>
    </row>
    <row r="2068" spans="2:8" s="37" customFormat="1" hidden="1" outlineLevel="2">
      <c r="B2068" s="43"/>
      <c r="C2068" s="43"/>
      <c r="E2068" s="1684" t="s">
        <v>925</v>
      </c>
      <c r="F2068" s="511" t="s">
        <v>695</v>
      </c>
      <c r="G2068" s="512" t="s">
        <v>1250</v>
      </c>
      <c r="H2068" s="1344">
        <v>34.643267817427002</v>
      </c>
    </row>
    <row r="2069" spans="2:8" s="37" customFormat="1" hidden="1" outlineLevel="2">
      <c r="B2069" s="43"/>
      <c r="C2069" s="43"/>
      <c r="D2069" s="67"/>
      <c r="E2069" s="1682"/>
      <c r="F2069" s="510" t="s">
        <v>695</v>
      </c>
      <c r="G2069" s="509" t="s">
        <v>1251</v>
      </c>
      <c r="H2069" s="1259">
        <v>34.643267817427002</v>
      </c>
    </row>
    <row r="2070" spans="2:8" s="37" customFormat="1" hidden="1" outlineLevel="2">
      <c r="B2070" s="43"/>
      <c r="C2070" s="43"/>
      <c r="D2070" s="67"/>
      <c r="E2070" s="1682" t="s">
        <v>924</v>
      </c>
      <c r="F2070" s="510" t="s">
        <v>781</v>
      </c>
      <c r="G2070" s="509" t="s">
        <v>1250</v>
      </c>
      <c r="H2070" s="1259">
        <v>13.83</v>
      </c>
    </row>
    <row r="2071" spans="2:8" s="37" customFormat="1" hidden="1" outlineLevel="2">
      <c r="B2071" s="43"/>
      <c r="C2071" s="43"/>
      <c r="D2071" s="67"/>
      <c r="E2071" s="1682"/>
      <c r="F2071" s="510" t="s">
        <v>781</v>
      </c>
      <c r="G2071" s="509" t="s">
        <v>1251</v>
      </c>
      <c r="H2071" s="1259">
        <v>11.98</v>
      </c>
    </row>
    <row r="2072" spans="2:8" s="37" customFormat="1" hidden="1" outlineLevel="2">
      <c r="B2072" s="43"/>
      <c r="C2072" s="43"/>
      <c r="D2072" s="67"/>
      <c r="E2072" s="1682" t="s">
        <v>924</v>
      </c>
      <c r="F2072" s="510" t="s">
        <v>695</v>
      </c>
      <c r="G2072" s="509" t="s">
        <v>1250</v>
      </c>
      <c r="H2072" s="1259">
        <v>14.321999999999999</v>
      </c>
    </row>
    <row r="2073" spans="2:8" s="37" customFormat="1" hidden="1" outlineLevel="2">
      <c r="B2073" s="43"/>
      <c r="C2073" s="43"/>
      <c r="D2073" s="67"/>
      <c r="E2073" s="1682"/>
      <c r="F2073" s="510" t="s">
        <v>695</v>
      </c>
      <c r="G2073" s="509" t="s">
        <v>1251</v>
      </c>
      <c r="H2073" s="1259">
        <v>12.307</v>
      </c>
    </row>
    <row r="2074" spans="2:8" s="37" customFormat="1" hidden="1" outlineLevel="2">
      <c r="B2074" s="43"/>
      <c r="C2074" s="43"/>
      <c r="D2074" s="67"/>
      <c r="E2074" s="1682" t="s">
        <v>926</v>
      </c>
      <c r="F2074" s="510" t="s">
        <v>799</v>
      </c>
      <c r="G2074" s="509" t="s">
        <v>1250</v>
      </c>
      <c r="H2074" s="944">
        <v>45731</v>
      </c>
    </row>
    <row r="2075" spans="2:8" s="37" customFormat="1" hidden="1" outlineLevel="2">
      <c r="B2075" s="43"/>
      <c r="C2075" s="43"/>
      <c r="D2075" s="67"/>
      <c r="E2075" s="1682"/>
      <c r="F2075" s="510" t="s">
        <v>799</v>
      </c>
      <c r="G2075" s="509" t="s">
        <v>1251</v>
      </c>
      <c r="H2075" s="944">
        <v>45642</v>
      </c>
    </row>
    <row r="2076" spans="2:8" s="37" customFormat="1" hidden="1" outlineLevel="2">
      <c r="B2076" s="43"/>
      <c r="C2076" s="43"/>
      <c r="D2076" s="67"/>
      <c r="E2076" s="1682" t="s">
        <v>927</v>
      </c>
      <c r="F2076" s="510" t="s">
        <v>1249</v>
      </c>
      <c r="G2076" s="509" t="s">
        <v>1250</v>
      </c>
      <c r="H2076" s="945">
        <v>0.29166666666666669</v>
      </c>
    </row>
    <row r="2077" spans="2:8" s="37" customFormat="1" hidden="1" outlineLevel="2">
      <c r="B2077" s="43"/>
      <c r="C2077" s="43"/>
      <c r="D2077" s="67"/>
      <c r="E2077" s="1682"/>
      <c r="F2077" s="510" t="s">
        <v>1249</v>
      </c>
      <c r="G2077" s="509" t="s">
        <v>1251</v>
      </c>
      <c r="H2077" s="945">
        <v>0.70833333333333337</v>
      </c>
    </row>
    <row r="2078" spans="2:8" s="37" customFormat="1" hidden="1" outlineLevel="2">
      <c r="B2078" s="43"/>
      <c r="C2078" s="43"/>
      <c r="D2078" s="67"/>
      <c r="E2078" s="1682" t="s">
        <v>922</v>
      </c>
      <c r="F2078" s="510" t="s">
        <v>923</v>
      </c>
      <c r="G2078" s="509" t="s">
        <v>1250</v>
      </c>
      <c r="H2078" s="866" t="s">
        <v>4113</v>
      </c>
    </row>
    <row r="2079" spans="2:8" s="37" customFormat="1" hidden="1" outlineLevel="2">
      <c r="B2079" s="43"/>
      <c r="C2079" s="43"/>
      <c r="D2079" s="67"/>
      <c r="E2079" s="1682"/>
      <c r="F2079" s="510" t="s">
        <v>923</v>
      </c>
      <c r="G2079" s="509" t="s">
        <v>1251</v>
      </c>
      <c r="H2079" s="866" t="s">
        <v>4113</v>
      </c>
    </row>
    <row r="2080" spans="2:8" s="37" customFormat="1" hidden="1" outlineLevel="2">
      <c r="B2080" s="43"/>
      <c r="C2080" s="43"/>
      <c r="D2080" s="67"/>
      <c r="E2080" s="1682" t="s">
        <v>928</v>
      </c>
      <c r="F2080" s="510" t="s">
        <v>781</v>
      </c>
      <c r="G2080" s="509" t="s">
        <v>1250</v>
      </c>
      <c r="H2080" s="1259">
        <v>0</v>
      </c>
    </row>
    <row r="2081" spans="2:8" s="37" customFormat="1" hidden="1" outlineLevel="2">
      <c r="B2081" s="43"/>
      <c r="C2081" s="43"/>
      <c r="D2081" s="67"/>
      <c r="E2081" s="1682"/>
      <c r="F2081" s="510" t="s">
        <v>781</v>
      </c>
      <c r="G2081" s="509" t="s">
        <v>1251</v>
      </c>
      <c r="H2081" s="1259">
        <v>0.40300000000000002</v>
      </c>
    </row>
    <row r="2082" spans="2:8" s="37" customFormat="1" hidden="1" outlineLevel="2">
      <c r="B2082" s="43"/>
      <c r="C2082" s="43"/>
      <c r="D2082" s="67"/>
      <c r="E2082" s="1682" t="s">
        <v>929</v>
      </c>
      <c r="F2082" s="510" t="s">
        <v>781</v>
      </c>
      <c r="G2082" s="509" t="s">
        <v>1250</v>
      </c>
      <c r="H2082" s="1259">
        <v>17.257000000000001</v>
      </c>
    </row>
    <row r="2083" spans="2:8" s="37" customFormat="1" hidden="1" outlineLevel="2">
      <c r="B2083" s="43"/>
      <c r="C2083" s="43"/>
      <c r="D2083" s="67"/>
      <c r="E2083" s="1682"/>
      <c r="F2083" s="510" t="s">
        <v>781</v>
      </c>
      <c r="G2083" s="509" t="s">
        <v>1251</v>
      </c>
      <c r="H2083" s="1259">
        <v>14.949</v>
      </c>
    </row>
    <row r="2084" spans="2:8" s="37" customFormat="1" hidden="1" outlineLevel="2">
      <c r="B2084" s="43"/>
      <c r="C2084" s="43"/>
      <c r="D2084" s="67"/>
      <c r="E2084" s="1682" t="s">
        <v>929</v>
      </c>
      <c r="F2084" s="510" t="s">
        <v>695</v>
      </c>
      <c r="G2084" s="509" t="s">
        <v>1250</v>
      </c>
      <c r="H2084" s="1259">
        <v>17.855</v>
      </c>
    </row>
    <row r="2085" spans="2:8" s="37" customFormat="1" hidden="1" outlineLevel="2">
      <c r="B2085" s="43"/>
      <c r="C2085" s="43"/>
      <c r="D2085" s="67"/>
      <c r="E2085" s="1682"/>
      <c r="F2085" s="510" t="s">
        <v>695</v>
      </c>
      <c r="G2085" s="509" t="s">
        <v>1251</v>
      </c>
      <c r="H2085" s="1259">
        <v>15.465999999999999</v>
      </c>
    </row>
    <row r="2086" spans="2:8" s="37" customFormat="1" hidden="1" outlineLevel="2">
      <c r="B2086" s="43"/>
      <c r="C2086" s="43"/>
      <c r="D2086" s="67"/>
      <c r="E2086" s="1682" t="s">
        <v>930</v>
      </c>
      <c r="F2086" s="510" t="s">
        <v>781</v>
      </c>
      <c r="G2086" s="509" t="s">
        <v>1250</v>
      </c>
      <c r="H2086" s="1259">
        <v>15.43</v>
      </c>
    </row>
    <row r="2087" spans="2:8" s="37" customFormat="1" hidden="1" outlineLevel="2">
      <c r="B2087" s="43"/>
      <c r="C2087" s="43"/>
      <c r="D2087" s="67"/>
      <c r="E2087" s="1682"/>
      <c r="F2087" s="510" t="s">
        <v>781</v>
      </c>
      <c r="G2087" s="509" t="s">
        <v>1251</v>
      </c>
      <c r="H2087" s="1259">
        <v>13.366</v>
      </c>
    </row>
    <row r="2088" spans="2:8" s="37" customFormat="1" hidden="1" outlineLevel="2">
      <c r="B2088" s="43"/>
      <c r="C2088" s="43"/>
      <c r="D2088" s="67"/>
      <c r="E2088" s="1682" t="s">
        <v>930</v>
      </c>
      <c r="F2088" s="510" t="s">
        <v>695</v>
      </c>
      <c r="G2088" s="509" t="s">
        <v>1250</v>
      </c>
      <c r="H2088" s="1259">
        <v>15.964</v>
      </c>
    </row>
    <row r="2089" spans="2:8" s="37" customFormat="1" hidden="1" outlineLevel="2">
      <c r="B2089" s="43"/>
      <c r="C2089" s="43"/>
      <c r="D2089" s="67"/>
      <c r="E2089" s="1683"/>
      <c r="F2089" s="513" t="s">
        <v>695</v>
      </c>
      <c r="G2089" s="514" t="s">
        <v>1251</v>
      </c>
      <c r="H2089" s="1274">
        <v>13.829000000000001</v>
      </c>
    </row>
    <row r="2090" spans="2:8" s="37" customFormat="1" outlineLevel="1" collapsed="1">
      <c r="B2090" s="43"/>
      <c r="C2090" s="43"/>
      <c r="D2090" s="67"/>
      <c r="E2090" s="943" t="s">
        <v>4199</v>
      </c>
    </row>
    <row r="2091" spans="2:8" s="37" customFormat="1" hidden="1" outlineLevel="2">
      <c r="B2091" s="43"/>
      <c r="C2091" s="43"/>
      <c r="E2091" s="1684" t="s">
        <v>925</v>
      </c>
      <c r="F2091" s="511" t="s">
        <v>695</v>
      </c>
      <c r="G2091" s="512" t="s">
        <v>1250</v>
      </c>
      <c r="H2091" s="1344">
        <v>15.169945987654</v>
      </c>
    </row>
    <row r="2092" spans="2:8" s="37" customFormat="1" hidden="1" outlineLevel="2">
      <c r="B2092" s="43"/>
      <c r="C2092" s="43"/>
      <c r="D2092" s="67"/>
      <c r="E2092" s="1682"/>
      <c r="F2092" s="510" t="s">
        <v>695</v>
      </c>
      <c r="G2092" s="509" t="s">
        <v>1251</v>
      </c>
      <c r="H2092" s="1259">
        <v>15.169945987654</v>
      </c>
    </row>
    <row r="2093" spans="2:8" s="37" customFormat="1" hidden="1" outlineLevel="2">
      <c r="B2093" s="43"/>
      <c r="C2093" s="43"/>
      <c r="D2093" s="67"/>
      <c r="E2093" s="1682" t="s">
        <v>924</v>
      </c>
      <c r="F2093" s="510" t="s">
        <v>781</v>
      </c>
      <c r="G2093" s="509" t="s">
        <v>1250</v>
      </c>
      <c r="H2093" s="1259">
        <v>8.0660000000000007</v>
      </c>
    </row>
    <row r="2094" spans="2:8" s="37" customFormat="1" hidden="1" outlineLevel="2">
      <c r="B2094" s="43"/>
      <c r="C2094" s="43"/>
      <c r="D2094" s="67"/>
      <c r="E2094" s="1682"/>
      <c r="F2094" s="510" t="s">
        <v>781</v>
      </c>
      <c r="G2094" s="509" t="s">
        <v>1251</v>
      </c>
      <c r="H2094" s="1259">
        <v>7.8440000000000003</v>
      </c>
    </row>
    <row r="2095" spans="2:8" s="37" customFormat="1" hidden="1" outlineLevel="2">
      <c r="B2095" s="43"/>
      <c r="C2095" s="43"/>
      <c r="D2095" s="67"/>
      <c r="E2095" s="1682" t="s">
        <v>924</v>
      </c>
      <c r="F2095" s="510" t="s">
        <v>695</v>
      </c>
      <c r="G2095" s="509" t="s">
        <v>1250</v>
      </c>
      <c r="H2095" s="1259">
        <v>8.1270000000000007</v>
      </c>
    </row>
    <row r="2096" spans="2:8" s="37" customFormat="1" hidden="1" outlineLevel="2">
      <c r="B2096" s="43"/>
      <c r="C2096" s="43"/>
      <c r="D2096" s="67"/>
      <c r="E2096" s="1682"/>
      <c r="F2096" s="510" t="s">
        <v>695</v>
      </c>
      <c r="G2096" s="509" t="s">
        <v>1251</v>
      </c>
      <c r="H2096" s="1259">
        <v>7.9210000000000003</v>
      </c>
    </row>
    <row r="2097" spans="2:8" s="37" customFormat="1" hidden="1" outlineLevel="2">
      <c r="B2097" s="43"/>
      <c r="C2097" s="43"/>
      <c r="D2097" s="67"/>
      <c r="E2097" s="1682" t="s">
        <v>926</v>
      </c>
      <c r="F2097" s="510" t="s">
        <v>799</v>
      </c>
      <c r="G2097" s="509" t="s">
        <v>1250</v>
      </c>
      <c r="H2097" s="944">
        <v>45690</v>
      </c>
    </row>
    <row r="2098" spans="2:8" s="37" customFormat="1" hidden="1" outlineLevel="2">
      <c r="B2098" s="43"/>
      <c r="C2098" s="43"/>
      <c r="D2098" s="67"/>
      <c r="E2098" s="1682"/>
      <c r="F2098" s="510" t="s">
        <v>799</v>
      </c>
      <c r="G2098" s="509" t="s">
        <v>1251</v>
      </c>
      <c r="H2098" s="944">
        <v>45642</v>
      </c>
    </row>
    <row r="2099" spans="2:8" s="37" customFormat="1" hidden="1" outlineLevel="2">
      <c r="B2099" s="43"/>
      <c r="C2099" s="43"/>
      <c r="D2099" s="67"/>
      <c r="E2099" s="1682" t="s">
        <v>927</v>
      </c>
      <c r="F2099" s="510" t="s">
        <v>1249</v>
      </c>
      <c r="G2099" s="509" t="s">
        <v>1250</v>
      </c>
      <c r="H2099" s="945">
        <v>0.8125</v>
      </c>
    </row>
    <row r="2100" spans="2:8" s="37" customFormat="1" hidden="1" outlineLevel="2">
      <c r="B2100" s="43"/>
      <c r="C2100" s="43"/>
      <c r="D2100" s="67"/>
      <c r="E2100" s="1682"/>
      <c r="F2100" s="510" t="s">
        <v>1249</v>
      </c>
      <c r="G2100" s="509" t="s">
        <v>1251</v>
      </c>
      <c r="H2100" s="945">
        <v>0.70833333333333337</v>
      </c>
    </row>
    <row r="2101" spans="2:8" s="37" customFormat="1" hidden="1" outlineLevel="2">
      <c r="B2101" s="43"/>
      <c r="C2101" s="43"/>
      <c r="D2101" s="67"/>
      <c r="E2101" s="1682" t="s">
        <v>922</v>
      </c>
      <c r="F2101" s="510" t="s">
        <v>923</v>
      </c>
      <c r="G2101" s="509" t="s">
        <v>1250</v>
      </c>
      <c r="H2101" s="866" t="s">
        <v>4113</v>
      </c>
    </row>
    <row r="2102" spans="2:8" s="37" customFormat="1" hidden="1" outlineLevel="2">
      <c r="B2102" s="43"/>
      <c r="C2102" s="43"/>
      <c r="D2102" s="67"/>
      <c r="E2102" s="1682"/>
      <c r="F2102" s="510" t="s">
        <v>923</v>
      </c>
      <c r="G2102" s="509" t="s">
        <v>1251</v>
      </c>
      <c r="H2102" s="866" t="s">
        <v>4113</v>
      </c>
    </row>
    <row r="2103" spans="2:8" s="37" customFormat="1" hidden="1" outlineLevel="2">
      <c r="B2103" s="43"/>
      <c r="C2103" s="43"/>
      <c r="D2103" s="67"/>
      <c r="E2103" s="1682" t="s">
        <v>928</v>
      </c>
      <c r="F2103" s="510" t="s">
        <v>781</v>
      </c>
      <c r="G2103" s="509" t="s">
        <v>1250</v>
      </c>
      <c r="H2103" s="1259">
        <v>0</v>
      </c>
    </row>
    <row r="2104" spans="2:8" s="37" customFormat="1" hidden="1" outlineLevel="2">
      <c r="B2104" s="43"/>
      <c r="C2104" s="43"/>
      <c r="D2104" s="67"/>
      <c r="E2104" s="1682"/>
      <c r="F2104" s="510" t="s">
        <v>781</v>
      </c>
      <c r="G2104" s="509" t="s">
        <v>1251</v>
      </c>
      <c r="H2104" s="1259">
        <v>0.84399999999999997</v>
      </c>
    </row>
    <row r="2105" spans="2:8" s="37" customFormat="1" hidden="1" outlineLevel="2">
      <c r="B2105" s="43"/>
      <c r="C2105" s="43"/>
      <c r="D2105" s="67"/>
      <c r="E2105" s="1682" t="s">
        <v>929</v>
      </c>
      <c r="F2105" s="510" t="s">
        <v>781</v>
      </c>
      <c r="G2105" s="509" t="s">
        <v>1250</v>
      </c>
      <c r="H2105" s="1259">
        <v>9.0289999999999999</v>
      </c>
    </row>
    <row r="2106" spans="2:8" s="37" customFormat="1" hidden="1" outlineLevel="2">
      <c r="B2106" s="43"/>
      <c r="C2106" s="43"/>
      <c r="D2106" s="67"/>
      <c r="E2106" s="1682"/>
      <c r="F2106" s="510" t="s">
        <v>781</v>
      </c>
      <c r="G2106" s="509" t="s">
        <v>1251</v>
      </c>
      <c r="H2106" s="1259">
        <v>8.7799999999999994</v>
      </c>
    </row>
    <row r="2107" spans="2:8" s="37" customFormat="1" hidden="1" outlineLevel="2">
      <c r="B2107" s="43"/>
      <c r="C2107" s="43"/>
      <c r="D2107" s="67"/>
      <c r="E2107" s="1682" t="s">
        <v>929</v>
      </c>
      <c r="F2107" s="510" t="s">
        <v>695</v>
      </c>
      <c r="G2107" s="509" t="s">
        <v>1250</v>
      </c>
      <c r="H2107" s="1259">
        <v>9.2050000000000001</v>
      </c>
    </row>
    <row r="2108" spans="2:8" s="37" customFormat="1" hidden="1" outlineLevel="2">
      <c r="B2108" s="43"/>
      <c r="C2108" s="43"/>
      <c r="D2108" s="67"/>
      <c r="E2108" s="1682"/>
      <c r="F2108" s="510" t="s">
        <v>695</v>
      </c>
      <c r="G2108" s="509" t="s">
        <v>1251</v>
      </c>
      <c r="H2108" s="1259">
        <v>8.952</v>
      </c>
    </row>
    <row r="2109" spans="2:8" s="37" customFormat="1" hidden="1" outlineLevel="2">
      <c r="B2109" s="43"/>
      <c r="C2109" s="43"/>
      <c r="D2109" s="67"/>
      <c r="E2109" s="1682" t="s">
        <v>930</v>
      </c>
      <c r="F2109" s="510" t="s">
        <v>781</v>
      </c>
      <c r="G2109" s="509" t="s">
        <v>1250</v>
      </c>
      <c r="H2109" s="1259">
        <v>8.3119999999999994</v>
      </c>
    </row>
    <row r="2110" spans="2:8" s="37" customFormat="1" hidden="1" outlineLevel="2">
      <c r="B2110" s="43"/>
      <c r="C2110" s="43"/>
      <c r="D2110" s="67"/>
      <c r="E2110" s="1682"/>
      <c r="F2110" s="510" t="s">
        <v>781</v>
      </c>
      <c r="G2110" s="509" t="s">
        <v>1251</v>
      </c>
      <c r="H2110" s="1259">
        <v>8.0830000000000002</v>
      </c>
    </row>
    <row r="2111" spans="2:8" s="37" customFormat="1" hidden="1" outlineLevel="2">
      <c r="B2111" s="43"/>
      <c r="C2111" s="43"/>
      <c r="D2111" s="67"/>
      <c r="E2111" s="1682" t="s">
        <v>930</v>
      </c>
      <c r="F2111" s="510" t="s">
        <v>695</v>
      </c>
      <c r="G2111" s="509" t="s">
        <v>1250</v>
      </c>
      <c r="H2111" s="1259">
        <v>8.4580000000000002</v>
      </c>
    </row>
    <row r="2112" spans="2:8" s="37" customFormat="1" hidden="1" outlineLevel="2">
      <c r="B2112" s="43"/>
      <c r="C2112" s="43"/>
      <c r="D2112" s="67"/>
      <c r="E2112" s="1683"/>
      <c r="F2112" s="513" t="s">
        <v>695</v>
      </c>
      <c r="G2112" s="514" t="s">
        <v>1251</v>
      </c>
      <c r="H2112" s="1274">
        <v>8.2249999999999996</v>
      </c>
    </row>
    <row r="2113" spans="2:8" s="37" customFormat="1" outlineLevel="1" collapsed="1">
      <c r="B2113" s="43"/>
      <c r="C2113" s="43"/>
      <c r="D2113" s="67"/>
      <c r="E2113" s="943" t="s">
        <v>4200</v>
      </c>
    </row>
    <row r="2114" spans="2:8" s="37" customFormat="1" hidden="1" outlineLevel="2">
      <c r="B2114" s="43"/>
      <c r="C2114" s="43"/>
      <c r="D2114" s="67"/>
      <c r="E2114" s="1684" t="s">
        <v>925</v>
      </c>
      <c r="F2114" s="511" t="s">
        <v>695</v>
      </c>
      <c r="G2114" s="512" t="s">
        <v>1250</v>
      </c>
      <c r="H2114" s="1344">
        <v>29.902854831252998</v>
      </c>
    </row>
    <row r="2115" spans="2:8" s="37" customFormat="1" hidden="1" outlineLevel="2">
      <c r="B2115" s="43"/>
      <c r="C2115" s="43"/>
      <c r="D2115" s="67"/>
      <c r="E2115" s="1682"/>
      <c r="F2115" s="510" t="s">
        <v>695</v>
      </c>
      <c r="G2115" s="509" t="s">
        <v>1251</v>
      </c>
      <c r="H2115" s="1259">
        <v>29.902854831252998</v>
      </c>
    </row>
    <row r="2116" spans="2:8" s="37" customFormat="1" hidden="1" outlineLevel="2">
      <c r="B2116" s="43"/>
      <c r="C2116" s="43"/>
      <c r="D2116" s="67"/>
      <c r="E2116" s="1682" t="s">
        <v>924</v>
      </c>
      <c r="F2116" s="510" t="s">
        <v>781</v>
      </c>
      <c r="G2116" s="509" t="s">
        <v>1250</v>
      </c>
      <c r="H2116" s="1259">
        <v>19.033000000000001</v>
      </c>
    </row>
    <row r="2117" spans="2:8" s="37" customFormat="1" hidden="1" outlineLevel="2">
      <c r="B2117" s="43"/>
      <c r="C2117" s="43"/>
      <c r="D2117" s="67"/>
      <c r="E2117" s="1682"/>
      <c r="F2117" s="510" t="s">
        <v>781</v>
      </c>
      <c r="G2117" s="509" t="s">
        <v>1251</v>
      </c>
      <c r="H2117" s="1259">
        <v>19.033000000000001</v>
      </c>
    </row>
    <row r="2118" spans="2:8" s="37" customFormat="1" hidden="1" outlineLevel="2">
      <c r="B2118" s="43"/>
      <c r="C2118" s="43"/>
      <c r="D2118" s="67"/>
      <c r="E2118" s="1682" t="s">
        <v>924</v>
      </c>
      <c r="F2118" s="510" t="s">
        <v>695</v>
      </c>
      <c r="G2118" s="509" t="s">
        <v>1250</v>
      </c>
      <c r="H2118" s="1259">
        <v>19.311</v>
      </c>
    </row>
    <row r="2119" spans="2:8" s="37" customFormat="1" hidden="1" outlineLevel="2">
      <c r="B2119" s="43"/>
      <c r="C2119" s="43"/>
      <c r="D2119" s="67"/>
      <c r="E2119" s="1682"/>
      <c r="F2119" s="510" t="s">
        <v>695</v>
      </c>
      <c r="G2119" s="509" t="s">
        <v>1251</v>
      </c>
      <c r="H2119" s="1259">
        <v>19.311</v>
      </c>
    </row>
    <row r="2120" spans="2:8" s="37" customFormat="1" hidden="1" outlineLevel="2">
      <c r="B2120" s="43"/>
      <c r="C2120" s="43"/>
      <c r="D2120" s="67"/>
      <c r="E2120" s="1682" t="s">
        <v>926</v>
      </c>
      <c r="F2120" s="510" t="s">
        <v>799</v>
      </c>
      <c r="G2120" s="509" t="s">
        <v>1250</v>
      </c>
      <c r="H2120" s="944">
        <v>45642</v>
      </c>
    </row>
    <row r="2121" spans="2:8" s="37" customFormat="1" hidden="1" outlineLevel="2">
      <c r="B2121" s="43"/>
      <c r="C2121" s="43"/>
      <c r="D2121" s="67"/>
      <c r="E2121" s="1682"/>
      <c r="F2121" s="510" t="s">
        <v>799</v>
      </c>
      <c r="G2121" s="509" t="s">
        <v>1251</v>
      </c>
      <c r="H2121" s="944">
        <v>45642</v>
      </c>
    </row>
    <row r="2122" spans="2:8" s="37" customFormat="1" hidden="1" outlineLevel="2">
      <c r="B2122" s="43"/>
      <c r="C2122" s="43"/>
      <c r="D2122" s="67"/>
      <c r="E2122" s="1682" t="s">
        <v>927</v>
      </c>
      <c r="F2122" s="510" t="s">
        <v>1249</v>
      </c>
      <c r="G2122" s="509" t="s">
        <v>1250</v>
      </c>
      <c r="H2122" s="945">
        <v>0.70833333333333337</v>
      </c>
    </row>
    <row r="2123" spans="2:8" s="37" customFormat="1" hidden="1" outlineLevel="2">
      <c r="B2123" s="43"/>
      <c r="C2123" s="43"/>
      <c r="D2123" s="67"/>
      <c r="E2123" s="1682"/>
      <c r="F2123" s="510" t="s">
        <v>1249</v>
      </c>
      <c r="G2123" s="509" t="s">
        <v>1251</v>
      </c>
      <c r="H2123" s="945">
        <v>0.70833333333333337</v>
      </c>
    </row>
    <row r="2124" spans="2:8" s="37" customFormat="1" hidden="1" outlineLevel="2">
      <c r="B2124" s="43"/>
      <c r="C2124" s="43"/>
      <c r="D2124" s="67"/>
      <c r="E2124" s="1682" t="s">
        <v>922</v>
      </c>
      <c r="F2124" s="510" t="s">
        <v>923</v>
      </c>
      <c r="G2124" s="509" t="s">
        <v>1250</v>
      </c>
      <c r="H2124" s="866" t="s">
        <v>4113</v>
      </c>
    </row>
    <row r="2125" spans="2:8" s="37" customFormat="1" hidden="1" outlineLevel="2">
      <c r="B2125" s="43"/>
      <c r="C2125" s="43"/>
      <c r="D2125" s="67"/>
      <c r="E2125" s="1682"/>
      <c r="F2125" s="510" t="s">
        <v>923</v>
      </c>
      <c r="G2125" s="509" t="s">
        <v>1251</v>
      </c>
      <c r="H2125" s="866" t="s">
        <v>4113</v>
      </c>
    </row>
    <row r="2126" spans="2:8" s="37" customFormat="1" hidden="1" outlineLevel="2">
      <c r="B2126" s="43"/>
      <c r="C2126" s="43"/>
      <c r="D2126" s="67"/>
      <c r="E2126" s="1682" t="s">
        <v>928</v>
      </c>
      <c r="F2126" s="510" t="s">
        <v>781</v>
      </c>
      <c r="G2126" s="509" t="s">
        <v>1250</v>
      </c>
      <c r="H2126" s="1259">
        <v>0.53600000000000003</v>
      </c>
    </row>
    <row r="2127" spans="2:8" s="37" customFormat="1" hidden="1" outlineLevel="2">
      <c r="B2127" s="43"/>
      <c r="C2127" s="43"/>
      <c r="D2127" s="67"/>
      <c r="E2127" s="1682"/>
      <c r="F2127" s="510" t="s">
        <v>781</v>
      </c>
      <c r="G2127" s="509" t="s">
        <v>1251</v>
      </c>
      <c r="H2127" s="1259">
        <v>0.53600000000000003</v>
      </c>
    </row>
    <row r="2128" spans="2:8" s="37" customFormat="1" hidden="1" outlineLevel="2">
      <c r="B2128" s="43"/>
      <c r="C2128" s="43"/>
      <c r="D2128" s="67"/>
      <c r="E2128" s="1682" t="s">
        <v>929</v>
      </c>
      <c r="F2128" s="510" t="s">
        <v>781</v>
      </c>
      <c r="G2128" s="509" t="s">
        <v>1250</v>
      </c>
      <c r="H2128" s="1259">
        <v>18.062000000000001</v>
      </c>
    </row>
    <row r="2129" spans="2:8" s="37" customFormat="1" hidden="1" outlineLevel="2">
      <c r="B2129" s="43"/>
      <c r="C2129" s="43"/>
      <c r="D2129" s="67"/>
      <c r="E2129" s="1682"/>
      <c r="F2129" s="510" t="s">
        <v>781</v>
      </c>
      <c r="G2129" s="509" t="s">
        <v>1251</v>
      </c>
      <c r="H2129" s="1259">
        <v>18.062000000000001</v>
      </c>
    </row>
    <row r="2130" spans="2:8" s="37" customFormat="1" hidden="1" outlineLevel="2">
      <c r="B2130" s="43"/>
      <c r="C2130" s="43"/>
      <c r="D2130" s="67"/>
      <c r="E2130" s="1682" t="s">
        <v>929</v>
      </c>
      <c r="F2130" s="510" t="s">
        <v>695</v>
      </c>
      <c r="G2130" s="509" t="s">
        <v>1250</v>
      </c>
      <c r="H2130" s="1259">
        <v>18.062000000000001</v>
      </c>
    </row>
    <row r="2131" spans="2:8" s="37" customFormat="1" hidden="1" outlineLevel="2">
      <c r="B2131" s="43"/>
      <c r="C2131" s="43"/>
      <c r="D2131" s="67"/>
      <c r="E2131" s="1682"/>
      <c r="F2131" s="510" t="s">
        <v>695</v>
      </c>
      <c r="G2131" s="509" t="s">
        <v>1251</v>
      </c>
      <c r="H2131" s="1259">
        <v>18.062000000000001</v>
      </c>
    </row>
    <row r="2132" spans="2:8" s="37" customFormat="1" hidden="1" outlineLevel="2">
      <c r="B2132" s="43"/>
      <c r="C2132" s="43"/>
      <c r="D2132" s="67"/>
      <c r="E2132" s="1682" t="s">
        <v>930</v>
      </c>
      <c r="F2132" s="510" t="s">
        <v>781</v>
      </c>
      <c r="G2132" s="509" t="s">
        <v>1250</v>
      </c>
      <c r="H2132" s="1259">
        <v>16.369</v>
      </c>
    </row>
    <row r="2133" spans="2:8" s="37" customFormat="1" hidden="1" outlineLevel="2">
      <c r="B2133" s="43"/>
      <c r="C2133" s="43"/>
      <c r="D2133" s="67"/>
      <c r="E2133" s="1682"/>
      <c r="F2133" s="510" t="s">
        <v>781</v>
      </c>
      <c r="G2133" s="509" t="s">
        <v>1251</v>
      </c>
      <c r="H2133" s="1259">
        <v>16.369</v>
      </c>
    </row>
    <row r="2134" spans="2:8" s="37" customFormat="1" hidden="1" outlineLevel="2">
      <c r="B2134" s="43"/>
      <c r="C2134" s="43"/>
      <c r="D2134" s="67"/>
      <c r="E2134" s="1682" t="s">
        <v>930</v>
      </c>
      <c r="F2134" s="510" t="s">
        <v>695</v>
      </c>
      <c r="G2134" s="509" t="s">
        <v>1250</v>
      </c>
      <c r="H2134" s="1259">
        <v>16.373999999999999</v>
      </c>
    </row>
    <row r="2135" spans="2:8" s="37" customFormat="1" hidden="1" outlineLevel="2">
      <c r="B2135" s="43"/>
      <c r="C2135" s="43"/>
      <c r="D2135" s="67"/>
      <c r="E2135" s="1683"/>
      <c r="F2135" s="513" t="s">
        <v>695</v>
      </c>
      <c r="G2135" s="514" t="s">
        <v>1251</v>
      </c>
      <c r="H2135" s="1274">
        <v>16.373999999999999</v>
      </c>
    </row>
    <row r="2136" spans="2:8" s="37" customFormat="1" outlineLevel="1" collapsed="1">
      <c r="B2136" s="43"/>
      <c r="C2136" s="43"/>
      <c r="D2136" s="67"/>
      <c r="E2136" s="943" t="s">
        <v>4201</v>
      </c>
    </row>
    <row r="2137" spans="2:8" s="37" customFormat="1" hidden="1" outlineLevel="2">
      <c r="B2137" s="43"/>
      <c r="C2137" s="43"/>
      <c r="E2137" s="1684" t="s">
        <v>925</v>
      </c>
      <c r="F2137" s="511" t="s">
        <v>695</v>
      </c>
      <c r="G2137" s="512" t="s">
        <v>1250</v>
      </c>
      <c r="H2137" s="1344">
        <v>19.018235294118</v>
      </c>
    </row>
    <row r="2138" spans="2:8" s="37" customFormat="1" hidden="1" outlineLevel="2">
      <c r="B2138" s="43"/>
      <c r="C2138" s="43"/>
      <c r="D2138" s="67"/>
      <c r="E2138" s="1682"/>
      <c r="F2138" s="510" t="s">
        <v>695</v>
      </c>
      <c r="G2138" s="509" t="s">
        <v>1251</v>
      </c>
      <c r="H2138" s="1259">
        <v>19.018235294118</v>
      </c>
    </row>
    <row r="2139" spans="2:8" s="37" customFormat="1" hidden="1" outlineLevel="2">
      <c r="B2139" s="43"/>
      <c r="C2139" s="43"/>
      <c r="D2139" s="67"/>
      <c r="E2139" s="1682" t="s">
        <v>924</v>
      </c>
      <c r="F2139" s="510" t="s">
        <v>781</v>
      </c>
      <c r="G2139" s="509" t="s">
        <v>1250</v>
      </c>
      <c r="H2139" s="1259">
        <v>7.9050000000000002</v>
      </c>
    </row>
    <row r="2140" spans="2:8" s="37" customFormat="1" hidden="1" outlineLevel="2">
      <c r="B2140" s="43"/>
      <c r="C2140" s="43"/>
      <c r="D2140" s="67"/>
      <c r="E2140" s="1682"/>
      <c r="F2140" s="510" t="s">
        <v>781</v>
      </c>
      <c r="G2140" s="509" t="s">
        <v>1251</v>
      </c>
      <c r="H2140" s="1259">
        <v>7.0179999999999998</v>
      </c>
    </row>
    <row r="2141" spans="2:8" s="37" customFormat="1" hidden="1" outlineLevel="2">
      <c r="B2141" s="43"/>
      <c r="C2141" s="43"/>
      <c r="D2141" s="67"/>
      <c r="E2141" s="1682" t="s">
        <v>924</v>
      </c>
      <c r="F2141" s="510" t="s">
        <v>695</v>
      </c>
      <c r="G2141" s="509" t="s">
        <v>1250</v>
      </c>
      <c r="H2141" s="1259">
        <v>8.2899999999999991</v>
      </c>
    </row>
    <row r="2142" spans="2:8" s="37" customFormat="1" hidden="1" outlineLevel="2">
      <c r="B2142" s="43"/>
      <c r="C2142" s="43"/>
      <c r="D2142" s="67"/>
      <c r="E2142" s="1682"/>
      <c r="F2142" s="510" t="s">
        <v>695</v>
      </c>
      <c r="G2142" s="509" t="s">
        <v>1251</v>
      </c>
      <c r="H2142" s="1259">
        <v>7.3490000000000002</v>
      </c>
    </row>
    <row r="2143" spans="2:8" s="37" customFormat="1" hidden="1" outlineLevel="2">
      <c r="B2143" s="43"/>
      <c r="C2143" s="43"/>
      <c r="D2143" s="67"/>
      <c r="E2143" s="1682" t="s">
        <v>926</v>
      </c>
      <c r="F2143" s="510" t="s">
        <v>799</v>
      </c>
      <c r="G2143" s="509" t="s">
        <v>1250</v>
      </c>
      <c r="H2143" s="944">
        <v>45662</v>
      </c>
    </row>
    <row r="2144" spans="2:8" s="37" customFormat="1" hidden="1" outlineLevel="2">
      <c r="B2144" s="43"/>
      <c r="C2144" s="43"/>
      <c r="D2144" s="67"/>
      <c r="E2144" s="1682"/>
      <c r="F2144" s="510" t="s">
        <v>799</v>
      </c>
      <c r="G2144" s="509" t="s">
        <v>1251</v>
      </c>
      <c r="H2144" s="944">
        <v>45642</v>
      </c>
    </row>
    <row r="2145" spans="2:8" s="37" customFormat="1" hidden="1" outlineLevel="2">
      <c r="B2145" s="43"/>
      <c r="C2145" s="43"/>
      <c r="D2145" s="67"/>
      <c r="E2145" s="1682" t="s">
        <v>927</v>
      </c>
      <c r="F2145" s="510" t="s">
        <v>1249</v>
      </c>
      <c r="G2145" s="509" t="s">
        <v>1250</v>
      </c>
      <c r="H2145" s="945">
        <v>0.58333333333333337</v>
      </c>
    </row>
    <row r="2146" spans="2:8" s="37" customFormat="1" hidden="1" outlineLevel="2">
      <c r="B2146" s="43"/>
      <c r="C2146" s="43"/>
      <c r="D2146" s="67"/>
      <c r="E2146" s="1682"/>
      <c r="F2146" s="510" t="s">
        <v>1249</v>
      </c>
      <c r="G2146" s="509" t="s">
        <v>1251</v>
      </c>
      <c r="H2146" s="945">
        <v>0.70833333333333337</v>
      </c>
    </row>
    <row r="2147" spans="2:8" s="37" customFormat="1" hidden="1" outlineLevel="2">
      <c r="B2147" s="43"/>
      <c r="C2147" s="43"/>
      <c r="D2147" s="67"/>
      <c r="E2147" s="1682" t="s">
        <v>922</v>
      </c>
      <c r="F2147" s="510" t="s">
        <v>923</v>
      </c>
      <c r="G2147" s="509" t="s">
        <v>1250</v>
      </c>
      <c r="H2147" s="866" t="s">
        <v>4113</v>
      </c>
    </row>
    <row r="2148" spans="2:8" s="37" customFormat="1" hidden="1" outlineLevel="2">
      <c r="B2148" s="43"/>
      <c r="C2148" s="43"/>
      <c r="D2148" s="67"/>
      <c r="E2148" s="1682"/>
      <c r="F2148" s="510" t="s">
        <v>923</v>
      </c>
      <c r="G2148" s="509" t="s">
        <v>1251</v>
      </c>
      <c r="H2148" s="866" t="s">
        <v>4113</v>
      </c>
    </row>
    <row r="2149" spans="2:8" s="37" customFormat="1" hidden="1" outlineLevel="2">
      <c r="B2149" s="43"/>
      <c r="C2149" s="43"/>
      <c r="D2149" s="67"/>
      <c r="E2149" s="1682" t="s">
        <v>928</v>
      </c>
      <c r="F2149" s="510" t="s">
        <v>781</v>
      </c>
      <c r="G2149" s="509" t="s">
        <v>1250</v>
      </c>
      <c r="H2149" s="1259">
        <v>0.28699999999999998</v>
      </c>
    </row>
    <row r="2150" spans="2:8" s="37" customFormat="1" hidden="1" outlineLevel="2">
      <c r="B2150" s="43"/>
      <c r="C2150" s="43"/>
      <c r="D2150" s="67"/>
      <c r="E2150" s="1682"/>
      <c r="F2150" s="510" t="s">
        <v>781</v>
      </c>
      <c r="G2150" s="509" t="s">
        <v>1251</v>
      </c>
      <c r="H2150" s="1259">
        <v>7.9000000000000001E-2</v>
      </c>
    </row>
    <row r="2151" spans="2:8" s="37" customFormat="1" hidden="1" outlineLevel="2">
      <c r="B2151" s="43"/>
      <c r="C2151" s="43"/>
      <c r="D2151" s="67"/>
      <c r="E2151" s="1682" t="s">
        <v>929</v>
      </c>
      <c r="F2151" s="510" t="s">
        <v>781</v>
      </c>
      <c r="G2151" s="509" t="s">
        <v>1250</v>
      </c>
      <c r="H2151" s="1259">
        <v>8.6199999999999992</v>
      </c>
    </row>
    <row r="2152" spans="2:8" s="37" customFormat="1" hidden="1" outlineLevel="2">
      <c r="B2152" s="43"/>
      <c r="C2152" s="43"/>
      <c r="D2152" s="67"/>
      <c r="E2152" s="1682"/>
      <c r="F2152" s="510" t="s">
        <v>781</v>
      </c>
      <c r="G2152" s="509" t="s">
        <v>1251</v>
      </c>
      <c r="H2152" s="1259">
        <v>7.6529999999999996</v>
      </c>
    </row>
    <row r="2153" spans="2:8" s="37" customFormat="1" hidden="1" outlineLevel="2">
      <c r="B2153" s="43"/>
      <c r="C2153" s="43"/>
      <c r="D2153" s="67"/>
      <c r="E2153" s="1682" t="s">
        <v>929</v>
      </c>
      <c r="F2153" s="510" t="s">
        <v>695</v>
      </c>
      <c r="G2153" s="509" t="s">
        <v>1250</v>
      </c>
      <c r="H2153" s="1259">
        <v>9.1219999999999999</v>
      </c>
    </row>
    <row r="2154" spans="2:8" s="37" customFormat="1" hidden="1" outlineLevel="2">
      <c r="B2154" s="43"/>
      <c r="C2154" s="43"/>
      <c r="D2154" s="67"/>
      <c r="E2154" s="1682"/>
      <c r="F2154" s="510" t="s">
        <v>695</v>
      </c>
      <c r="G2154" s="509" t="s">
        <v>1251</v>
      </c>
      <c r="H2154" s="1259">
        <v>8.0990000000000002</v>
      </c>
    </row>
    <row r="2155" spans="2:8" s="37" customFormat="1" hidden="1" outlineLevel="2">
      <c r="B2155" s="43"/>
      <c r="C2155" s="43"/>
      <c r="D2155" s="67"/>
      <c r="E2155" s="1682" t="s">
        <v>930</v>
      </c>
      <c r="F2155" s="510" t="s">
        <v>781</v>
      </c>
      <c r="G2155" s="509" t="s">
        <v>1250</v>
      </c>
      <c r="H2155" s="1259">
        <v>8.0609999999999999</v>
      </c>
    </row>
    <row r="2156" spans="2:8" s="37" customFormat="1" hidden="1" outlineLevel="2">
      <c r="B2156" s="43"/>
      <c r="C2156" s="43"/>
      <c r="D2156" s="67"/>
      <c r="E2156" s="1682"/>
      <c r="F2156" s="510" t="s">
        <v>781</v>
      </c>
      <c r="G2156" s="509" t="s">
        <v>1251</v>
      </c>
      <c r="H2156" s="1259">
        <v>7.157</v>
      </c>
    </row>
    <row r="2157" spans="2:8" s="37" customFormat="1" hidden="1" outlineLevel="2">
      <c r="B2157" s="43"/>
      <c r="C2157" s="43"/>
      <c r="D2157" s="67"/>
      <c r="E2157" s="1682" t="s">
        <v>930</v>
      </c>
      <c r="F2157" s="510" t="s">
        <v>695</v>
      </c>
      <c r="G2157" s="509" t="s">
        <v>1250</v>
      </c>
      <c r="H2157" s="1259">
        <v>8.5190000000000001</v>
      </c>
    </row>
    <row r="2158" spans="2:8" s="37" customFormat="1" hidden="1" outlineLevel="2">
      <c r="B2158" s="43"/>
      <c r="C2158" s="43"/>
      <c r="D2158" s="67"/>
      <c r="E2158" s="1683"/>
      <c r="F2158" s="513" t="s">
        <v>695</v>
      </c>
      <c r="G2158" s="514" t="s">
        <v>1251</v>
      </c>
      <c r="H2158" s="1274">
        <v>7.5629999999999997</v>
      </c>
    </row>
    <row r="2159" spans="2:8" s="37" customFormat="1" outlineLevel="1" collapsed="1">
      <c r="B2159" s="43"/>
      <c r="C2159" s="43"/>
      <c r="D2159" s="67"/>
      <c r="E2159" s="943" t="s">
        <v>4202</v>
      </c>
    </row>
    <row r="2160" spans="2:8" s="37" customFormat="1" hidden="1" outlineLevel="2">
      <c r="B2160" s="43"/>
      <c r="C2160" s="43"/>
      <c r="E2160" s="1684" t="s">
        <v>925</v>
      </c>
      <c r="F2160" s="511" t="s">
        <v>695</v>
      </c>
      <c r="G2160" s="512" t="s">
        <v>1250</v>
      </c>
      <c r="H2160" s="1344">
        <v>7.1043278529981002</v>
      </c>
    </row>
    <row r="2161" spans="2:8" s="37" customFormat="1" hidden="1" outlineLevel="2">
      <c r="B2161" s="43"/>
      <c r="C2161" s="43"/>
      <c r="D2161" s="67"/>
      <c r="E2161" s="1682"/>
      <c r="F2161" s="510" t="s">
        <v>695</v>
      </c>
      <c r="G2161" s="509" t="s">
        <v>1251</v>
      </c>
      <c r="H2161" s="1259">
        <v>7.1043278529981002</v>
      </c>
    </row>
    <row r="2162" spans="2:8" s="37" customFormat="1" hidden="1" outlineLevel="2">
      <c r="B2162" s="43"/>
      <c r="C2162" s="43"/>
      <c r="D2162" s="67"/>
      <c r="E2162" s="1682" t="s">
        <v>924</v>
      </c>
      <c r="F2162" s="510" t="s">
        <v>781</v>
      </c>
      <c r="G2162" s="509" t="s">
        <v>1250</v>
      </c>
      <c r="H2162" s="1259">
        <v>3.387</v>
      </c>
    </row>
    <row r="2163" spans="2:8" s="37" customFormat="1" hidden="1" outlineLevel="2">
      <c r="B2163" s="43"/>
      <c r="C2163" s="43"/>
      <c r="D2163" s="67"/>
      <c r="E2163" s="1682"/>
      <c r="F2163" s="510" t="s">
        <v>781</v>
      </c>
      <c r="G2163" s="509" t="s">
        <v>1251</v>
      </c>
      <c r="H2163" s="1259">
        <v>2.2170000000000001</v>
      </c>
    </row>
    <row r="2164" spans="2:8" s="37" customFormat="1" hidden="1" outlineLevel="2">
      <c r="B2164" s="43"/>
      <c r="C2164" s="43"/>
      <c r="D2164" s="67"/>
      <c r="E2164" s="1682" t="s">
        <v>924</v>
      </c>
      <c r="F2164" s="510" t="s">
        <v>695</v>
      </c>
      <c r="G2164" s="509" t="s">
        <v>1250</v>
      </c>
      <c r="H2164" s="1259">
        <v>3.6160000000000001</v>
      </c>
    </row>
    <row r="2165" spans="2:8" s="37" customFormat="1" hidden="1" outlineLevel="2">
      <c r="B2165" s="43"/>
      <c r="C2165" s="43"/>
      <c r="D2165" s="67"/>
      <c r="E2165" s="1682"/>
      <c r="F2165" s="510" t="s">
        <v>695</v>
      </c>
      <c r="G2165" s="509" t="s">
        <v>1251</v>
      </c>
      <c r="H2165" s="1259">
        <v>2.351</v>
      </c>
    </row>
    <row r="2166" spans="2:8" s="37" customFormat="1" hidden="1" outlineLevel="2">
      <c r="B2166" s="43"/>
      <c r="C2166" s="43"/>
      <c r="D2166" s="67"/>
      <c r="E2166" s="1682" t="s">
        <v>926</v>
      </c>
      <c r="F2166" s="510" t="s">
        <v>799</v>
      </c>
      <c r="G2166" s="509" t="s">
        <v>1250</v>
      </c>
      <c r="H2166" s="944">
        <v>45668</v>
      </c>
    </row>
    <row r="2167" spans="2:8" s="37" customFormat="1" hidden="1" outlineLevel="2">
      <c r="B2167" s="43"/>
      <c r="C2167" s="43"/>
      <c r="D2167" s="67"/>
      <c r="E2167" s="1682"/>
      <c r="F2167" s="510" t="s">
        <v>799</v>
      </c>
      <c r="G2167" s="509" t="s">
        <v>1251</v>
      </c>
      <c r="H2167" s="944">
        <v>45700</v>
      </c>
    </row>
    <row r="2168" spans="2:8" s="37" customFormat="1" hidden="1" outlineLevel="2">
      <c r="B2168" s="43"/>
      <c r="C2168" s="43"/>
      <c r="D2168" s="67"/>
      <c r="E2168" s="1682" t="s">
        <v>927</v>
      </c>
      <c r="F2168" s="510" t="s">
        <v>1249</v>
      </c>
      <c r="G2168" s="509" t="s">
        <v>1250</v>
      </c>
      <c r="H2168" s="945">
        <v>4.1666666666666664E-2</v>
      </c>
    </row>
    <row r="2169" spans="2:8" s="37" customFormat="1" hidden="1" outlineLevel="2">
      <c r="B2169" s="43"/>
      <c r="C2169" s="43"/>
      <c r="D2169" s="67"/>
      <c r="E2169" s="1682"/>
      <c r="F2169" s="510" t="s">
        <v>1249</v>
      </c>
      <c r="G2169" s="509" t="s">
        <v>1251</v>
      </c>
      <c r="H2169" s="945">
        <v>0.79166666666666663</v>
      </c>
    </row>
    <row r="2170" spans="2:8" s="37" customFormat="1" hidden="1" outlineLevel="2">
      <c r="B2170" s="43"/>
      <c r="C2170" s="43"/>
      <c r="D2170" s="67"/>
      <c r="E2170" s="1682" t="s">
        <v>922</v>
      </c>
      <c r="F2170" s="510" t="s">
        <v>923</v>
      </c>
      <c r="G2170" s="509" t="s">
        <v>1250</v>
      </c>
      <c r="H2170" s="866" t="s">
        <v>4113</v>
      </c>
    </row>
    <row r="2171" spans="2:8" s="37" customFormat="1" hidden="1" outlineLevel="2">
      <c r="B2171" s="43"/>
      <c r="C2171" s="43"/>
      <c r="D2171" s="67"/>
      <c r="E2171" s="1682"/>
      <c r="F2171" s="510" t="s">
        <v>923</v>
      </c>
      <c r="G2171" s="509" t="s">
        <v>1251</v>
      </c>
      <c r="H2171" s="866" t="s">
        <v>4113</v>
      </c>
    </row>
    <row r="2172" spans="2:8" s="37" customFormat="1" hidden="1" outlineLevel="2">
      <c r="B2172" s="43"/>
      <c r="C2172" s="43"/>
      <c r="D2172" s="67"/>
      <c r="E2172" s="1682" t="s">
        <v>928</v>
      </c>
      <c r="F2172" s="510" t="s">
        <v>781</v>
      </c>
      <c r="G2172" s="509" t="s">
        <v>1250</v>
      </c>
      <c r="H2172" s="1259">
        <v>0</v>
      </c>
    </row>
    <row r="2173" spans="2:8" s="37" customFormat="1" hidden="1" outlineLevel="2">
      <c r="B2173" s="43"/>
      <c r="C2173" s="43"/>
      <c r="D2173" s="67"/>
      <c r="E2173" s="1682"/>
      <c r="F2173" s="510" t="s">
        <v>781</v>
      </c>
      <c r="G2173" s="509" t="s">
        <v>1251</v>
      </c>
      <c r="H2173" s="1259">
        <v>5.3999999999999999E-2</v>
      </c>
    </row>
    <row r="2174" spans="2:8" s="37" customFormat="1" hidden="1" outlineLevel="2">
      <c r="B2174" s="43"/>
      <c r="C2174" s="43"/>
      <c r="D2174" s="67"/>
      <c r="E2174" s="1682" t="s">
        <v>929</v>
      </c>
      <c r="F2174" s="510" t="s">
        <v>781</v>
      </c>
      <c r="G2174" s="509" t="s">
        <v>1250</v>
      </c>
      <c r="H2174" s="1259">
        <v>4.2290000000000001</v>
      </c>
    </row>
    <row r="2175" spans="2:8" s="37" customFormat="1" hidden="1" outlineLevel="2">
      <c r="B2175" s="43"/>
      <c r="C2175" s="43"/>
      <c r="D2175" s="67"/>
      <c r="E2175" s="1682"/>
      <c r="F2175" s="510" t="s">
        <v>781</v>
      </c>
      <c r="G2175" s="509" t="s">
        <v>1251</v>
      </c>
      <c r="H2175" s="1259">
        <v>2.7679999999999998</v>
      </c>
    </row>
    <row r="2176" spans="2:8" s="37" customFormat="1" hidden="1" outlineLevel="2">
      <c r="B2176" s="43"/>
      <c r="C2176" s="43"/>
      <c r="D2176" s="67"/>
      <c r="E2176" s="1682" t="s">
        <v>929</v>
      </c>
      <c r="F2176" s="510" t="s">
        <v>695</v>
      </c>
      <c r="G2176" s="509" t="s">
        <v>1250</v>
      </c>
      <c r="H2176" s="1259">
        <v>4.556</v>
      </c>
    </row>
    <row r="2177" spans="2:8" s="37" customFormat="1" hidden="1" outlineLevel="2">
      <c r="B2177" s="43"/>
      <c r="C2177" s="43"/>
      <c r="D2177" s="67"/>
      <c r="E2177" s="1682"/>
      <c r="F2177" s="510" t="s">
        <v>695</v>
      </c>
      <c r="G2177" s="509" t="s">
        <v>1251</v>
      </c>
      <c r="H2177" s="1259">
        <v>2.9820000000000002</v>
      </c>
    </row>
    <row r="2178" spans="2:8" s="37" customFormat="1" hidden="1" outlineLevel="2">
      <c r="B2178" s="43"/>
      <c r="C2178" s="43"/>
      <c r="D2178" s="67"/>
      <c r="E2178" s="1682" t="s">
        <v>930</v>
      </c>
      <c r="F2178" s="510" t="s">
        <v>781</v>
      </c>
      <c r="G2178" s="509" t="s">
        <v>1250</v>
      </c>
      <c r="H2178" s="1259">
        <v>3.754</v>
      </c>
    </row>
    <row r="2179" spans="2:8" s="37" customFormat="1" hidden="1" outlineLevel="2">
      <c r="B2179" s="43"/>
      <c r="C2179" s="43"/>
      <c r="D2179" s="67"/>
      <c r="E2179" s="1682"/>
      <c r="F2179" s="510" t="s">
        <v>781</v>
      </c>
      <c r="G2179" s="509" t="s">
        <v>1251</v>
      </c>
      <c r="H2179" s="1259">
        <v>2.4569999999999999</v>
      </c>
    </row>
    <row r="2180" spans="2:8" s="37" customFormat="1" hidden="1" outlineLevel="2">
      <c r="B2180" s="43"/>
      <c r="C2180" s="43"/>
      <c r="D2180" s="67"/>
      <c r="E2180" s="1682" t="s">
        <v>930</v>
      </c>
      <c r="F2180" s="510" t="s">
        <v>695</v>
      </c>
      <c r="G2180" s="509" t="s">
        <v>1250</v>
      </c>
      <c r="H2180" s="1259">
        <v>4.0199999999999996</v>
      </c>
    </row>
    <row r="2181" spans="2:8" s="37" customFormat="1" hidden="1" outlineLevel="2">
      <c r="B2181" s="43"/>
      <c r="C2181" s="43"/>
      <c r="D2181" s="67"/>
      <c r="E2181" s="1683"/>
      <c r="F2181" s="513" t="s">
        <v>695</v>
      </c>
      <c r="G2181" s="514" t="s">
        <v>1251</v>
      </c>
      <c r="H2181" s="1274">
        <v>2.6309999999999998</v>
      </c>
    </row>
    <row r="2182" spans="2:8" s="37" customFormat="1" outlineLevel="1" collapsed="1">
      <c r="B2182" s="43"/>
      <c r="C2182" s="43"/>
      <c r="D2182" s="67"/>
      <c r="E2182" s="1161"/>
    </row>
    <row r="2183" spans="2:8" s="37" customFormat="1" hidden="1" outlineLevel="2">
      <c r="B2183" s="43"/>
      <c r="C2183" s="43"/>
      <c r="E2183" s="1684" t="s">
        <v>925</v>
      </c>
      <c r="F2183" s="511" t="s">
        <v>695</v>
      </c>
      <c r="G2183" s="512" t="s">
        <v>1250</v>
      </c>
      <c r="H2183" s="1162"/>
    </row>
    <row r="2184" spans="2:8" s="37" customFormat="1" hidden="1" outlineLevel="2">
      <c r="B2184" s="43"/>
      <c r="C2184" s="43"/>
      <c r="D2184" s="67"/>
      <c r="E2184" s="1682"/>
      <c r="F2184" s="510" t="s">
        <v>695</v>
      </c>
      <c r="G2184" s="509" t="s">
        <v>1251</v>
      </c>
      <c r="H2184" s="1163"/>
    </row>
    <row r="2185" spans="2:8" s="37" customFormat="1" hidden="1" outlineLevel="2">
      <c r="B2185" s="43"/>
      <c r="C2185" s="43"/>
      <c r="D2185" s="67"/>
      <c r="E2185" s="1682" t="s">
        <v>924</v>
      </c>
      <c r="F2185" s="510" t="s">
        <v>781</v>
      </c>
      <c r="G2185" s="509" t="s">
        <v>1250</v>
      </c>
      <c r="H2185" s="1163"/>
    </row>
    <row r="2186" spans="2:8" s="37" customFormat="1" hidden="1" outlineLevel="2">
      <c r="B2186" s="43"/>
      <c r="C2186" s="43"/>
      <c r="D2186" s="67"/>
      <c r="E2186" s="1682"/>
      <c r="F2186" s="510" t="s">
        <v>781</v>
      </c>
      <c r="G2186" s="509" t="s">
        <v>1251</v>
      </c>
      <c r="H2186" s="1163"/>
    </row>
    <row r="2187" spans="2:8" s="37" customFormat="1" hidden="1" outlineLevel="2">
      <c r="B2187" s="43"/>
      <c r="C2187" s="43"/>
      <c r="D2187" s="67"/>
      <c r="E2187" s="1682" t="s">
        <v>924</v>
      </c>
      <c r="F2187" s="510" t="s">
        <v>695</v>
      </c>
      <c r="G2187" s="509" t="s">
        <v>1250</v>
      </c>
      <c r="H2187" s="1163"/>
    </row>
    <row r="2188" spans="2:8" s="37" customFormat="1" hidden="1" outlineLevel="2">
      <c r="B2188" s="43"/>
      <c r="C2188" s="43"/>
      <c r="D2188" s="67"/>
      <c r="E2188" s="1682"/>
      <c r="F2188" s="510" t="s">
        <v>695</v>
      </c>
      <c r="G2188" s="509" t="s">
        <v>1251</v>
      </c>
      <c r="H2188" s="1163"/>
    </row>
    <row r="2189" spans="2:8" s="37" customFormat="1" hidden="1" outlineLevel="2">
      <c r="B2189" s="43"/>
      <c r="C2189" s="43"/>
      <c r="D2189" s="67"/>
      <c r="E2189" s="1682" t="s">
        <v>926</v>
      </c>
      <c r="F2189" s="510" t="s">
        <v>799</v>
      </c>
      <c r="G2189" s="509" t="s">
        <v>1250</v>
      </c>
      <c r="H2189" s="1164"/>
    </row>
    <row r="2190" spans="2:8" s="37" customFormat="1" hidden="1" outlineLevel="2">
      <c r="B2190" s="43"/>
      <c r="C2190" s="43"/>
      <c r="D2190" s="67"/>
      <c r="E2190" s="1682"/>
      <c r="F2190" s="510" t="s">
        <v>799</v>
      </c>
      <c r="G2190" s="509" t="s">
        <v>1251</v>
      </c>
      <c r="H2190" s="1164"/>
    </row>
    <row r="2191" spans="2:8" s="37" customFormat="1" hidden="1" outlineLevel="2">
      <c r="B2191" s="43"/>
      <c r="C2191" s="43"/>
      <c r="D2191" s="67"/>
      <c r="E2191" s="1682" t="s">
        <v>927</v>
      </c>
      <c r="F2191" s="510" t="s">
        <v>1249</v>
      </c>
      <c r="G2191" s="509" t="s">
        <v>1250</v>
      </c>
      <c r="H2191" s="1165"/>
    </row>
    <row r="2192" spans="2:8" s="37" customFormat="1" hidden="1" outlineLevel="2">
      <c r="B2192" s="43"/>
      <c r="C2192" s="43"/>
      <c r="D2192" s="67"/>
      <c r="E2192" s="1682"/>
      <c r="F2192" s="510" t="s">
        <v>1249</v>
      </c>
      <c r="G2192" s="509" t="s">
        <v>1251</v>
      </c>
      <c r="H2192" s="1165"/>
    </row>
    <row r="2193" spans="2:8" s="37" customFormat="1" hidden="1" outlineLevel="2">
      <c r="B2193" s="43"/>
      <c r="C2193" s="43"/>
      <c r="D2193" s="67"/>
      <c r="E2193" s="1682" t="s">
        <v>922</v>
      </c>
      <c r="F2193" s="510" t="s">
        <v>923</v>
      </c>
      <c r="G2193" s="509" t="s">
        <v>1250</v>
      </c>
      <c r="H2193" s="1163"/>
    </row>
    <row r="2194" spans="2:8" s="37" customFormat="1" hidden="1" outlineLevel="2">
      <c r="B2194" s="43"/>
      <c r="C2194" s="43"/>
      <c r="D2194" s="67"/>
      <c r="E2194" s="1682"/>
      <c r="F2194" s="510" t="s">
        <v>923</v>
      </c>
      <c r="G2194" s="509" t="s">
        <v>1251</v>
      </c>
      <c r="H2194" s="1163"/>
    </row>
    <row r="2195" spans="2:8" s="37" customFormat="1" hidden="1" outlineLevel="2">
      <c r="B2195" s="43"/>
      <c r="C2195" s="43"/>
      <c r="D2195" s="67"/>
      <c r="E2195" s="1682" t="s">
        <v>928</v>
      </c>
      <c r="F2195" s="510" t="s">
        <v>781</v>
      </c>
      <c r="G2195" s="509" t="s">
        <v>1250</v>
      </c>
      <c r="H2195" s="1163"/>
    </row>
    <row r="2196" spans="2:8" s="37" customFormat="1" hidden="1" outlineLevel="2">
      <c r="B2196" s="43"/>
      <c r="C2196" s="43"/>
      <c r="D2196" s="67"/>
      <c r="E2196" s="1682"/>
      <c r="F2196" s="510" t="s">
        <v>781</v>
      </c>
      <c r="G2196" s="509" t="s">
        <v>1251</v>
      </c>
      <c r="H2196" s="1163"/>
    </row>
    <row r="2197" spans="2:8" s="37" customFormat="1" hidden="1" outlineLevel="2">
      <c r="B2197" s="43"/>
      <c r="C2197" s="43"/>
      <c r="D2197" s="67"/>
      <c r="E2197" s="1682" t="s">
        <v>929</v>
      </c>
      <c r="F2197" s="510" t="s">
        <v>781</v>
      </c>
      <c r="G2197" s="509" t="s">
        <v>1250</v>
      </c>
      <c r="H2197" s="1163"/>
    </row>
    <row r="2198" spans="2:8" s="37" customFormat="1" hidden="1" outlineLevel="2">
      <c r="B2198" s="43"/>
      <c r="C2198" s="43"/>
      <c r="D2198" s="67"/>
      <c r="E2198" s="1682"/>
      <c r="F2198" s="510" t="s">
        <v>781</v>
      </c>
      <c r="G2198" s="509" t="s">
        <v>1251</v>
      </c>
      <c r="H2198" s="1163"/>
    </row>
    <row r="2199" spans="2:8" s="37" customFormat="1" hidden="1" outlineLevel="2">
      <c r="B2199" s="43"/>
      <c r="C2199" s="43"/>
      <c r="D2199" s="67"/>
      <c r="E2199" s="1682" t="s">
        <v>929</v>
      </c>
      <c r="F2199" s="510" t="s">
        <v>695</v>
      </c>
      <c r="G2199" s="509" t="s">
        <v>1250</v>
      </c>
      <c r="H2199" s="1163"/>
    </row>
    <row r="2200" spans="2:8" s="37" customFormat="1" hidden="1" outlineLevel="2">
      <c r="B2200" s="43"/>
      <c r="C2200" s="43"/>
      <c r="D2200" s="67"/>
      <c r="E2200" s="1682"/>
      <c r="F2200" s="510" t="s">
        <v>695</v>
      </c>
      <c r="G2200" s="509" t="s">
        <v>1251</v>
      </c>
      <c r="H2200" s="1163"/>
    </row>
    <row r="2201" spans="2:8" s="37" customFormat="1" hidden="1" outlineLevel="2">
      <c r="B2201" s="43"/>
      <c r="C2201" s="43"/>
      <c r="D2201" s="67"/>
      <c r="E2201" s="1682" t="s">
        <v>930</v>
      </c>
      <c r="F2201" s="510" t="s">
        <v>781</v>
      </c>
      <c r="G2201" s="509" t="s">
        <v>1250</v>
      </c>
      <c r="H2201" s="1163"/>
    </row>
    <row r="2202" spans="2:8" s="37" customFormat="1" hidden="1" outlineLevel="2">
      <c r="B2202" s="43"/>
      <c r="C2202" s="43"/>
      <c r="D2202" s="67"/>
      <c r="E2202" s="1682"/>
      <c r="F2202" s="510" t="s">
        <v>781</v>
      </c>
      <c r="G2202" s="509" t="s">
        <v>1251</v>
      </c>
      <c r="H2202" s="1163"/>
    </row>
    <row r="2203" spans="2:8" s="37" customFormat="1" hidden="1" outlineLevel="2">
      <c r="B2203" s="43"/>
      <c r="C2203" s="43"/>
      <c r="D2203" s="67"/>
      <c r="E2203" s="1682" t="s">
        <v>930</v>
      </c>
      <c r="F2203" s="510" t="s">
        <v>695</v>
      </c>
      <c r="G2203" s="509" t="s">
        <v>1250</v>
      </c>
      <c r="H2203" s="1163"/>
    </row>
    <row r="2204" spans="2:8" s="37" customFormat="1" hidden="1" outlineLevel="2">
      <c r="B2204" s="43"/>
      <c r="C2204" s="43"/>
      <c r="D2204" s="67"/>
      <c r="E2204" s="1683"/>
      <c r="F2204" s="513" t="s">
        <v>695</v>
      </c>
      <c r="G2204" s="514" t="s">
        <v>1251</v>
      </c>
      <c r="H2204" s="1166"/>
    </row>
    <row r="2205" spans="2:8" s="37" customFormat="1" outlineLevel="1" collapsed="1">
      <c r="B2205" s="43"/>
      <c r="C2205" s="43"/>
      <c r="D2205" s="67"/>
      <c r="E2205" s="943" t="s">
        <v>4203</v>
      </c>
    </row>
    <row r="2206" spans="2:8" s="37" customFormat="1" hidden="1" outlineLevel="2">
      <c r="B2206" s="43"/>
      <c r="C2206" s="43"/>
      <c r="D2206" s="67"/>
      <c r="E2206" s="1684" t="s">
        <v>925</v>
      </c>
      <c r="F2206" s="511" t="s">
        <v>695</v>
      </c>
      <c r="G2206" s="512" t="s">
        <v>1250</v>
      </c>
      <c r="H2206" s="1344">
        <v>2.1</v>
      </c>
    </row>
    <row r="2207" spans="2:8" s="37" customFormat="1" hidden="1" outlineLevel="2">
      <c r="B2207" s="43"/>
      <c r="C2207" s="43"/>
      <c r="D2207" s="67"/>
      <c r="E2207" s="1682"/>
      <c r="F2207" s="510" t="s">
        <v>695</v>
      </c>
      <c r="G2207" s="509" t="s">
        <v>1251</v>
      </c>
      <c r="H2207" s="1259">
        <v>2.1</v>
      </c>
    </row>
    <row r="2208" spans="2:8" s="37" customFormat="1" hidden="1" outlineLevel="2">
      <c r="B2208" s="43"/>
      <c r="C2208" s="43"/>
      <c r="D2208" s="67"/>
      <c r="E2208" s="1682" t="s">
        <v>924</v>
      </c>
      <c r="F2208" s="510" t="s">
        <v>781</v>
      </c>
      <c r="G2208" s="509" t="s">
        <v>1250</v>
      </c>
      <c r="H2208" s="1259">
        <v>0.90200000000000002</v>
      </c>
    </row>
    <row r="2209" spans="2:8" s="37" customFormat="1" hidden="1" outlineLevel="2">
      <c r="B2209" s="43"/>
      <c r="C2209" s="43"/>
      <c r="D2209" s="67"/>
      <c r="E2209" s="1682"/>
      <c r="F2209" s="510" t="s">
        <v>781</v>
      </c>
      <c r="G2209" s="509" t="s">
        <v>1251</v>
      </c>
      <c r="H2209" s="1259">
        <v>0.78</v>
      </c>
    </row>
    <row r="2210" spans="2:8" s="37" customFormat="1" hidden="1" outlineLevel="2">
      <c r="B2210" s="43"/>
      <c r="C2210" s="43"/>
      <c r="D2210" s="67"/>
      <c r="E2210" s="1682" t="s">
        <v>924</v>
      </c>
      <c r="F2210" s="510" t="s">
        <v>695</v>
      </c>
      <c r="G2210" s="509" t="s">
        <v>1250</v>
      </c>
      <c r="H2210" s="1259">
        <v>0.99</v>
      </c>
    </row>
    <row r="2211" spans="2:8" s="37" customFormat="1" hidden="1" outlineLevel="2">
      <c r="B2211" s="43"/>
      <c r="C2211" s="43"/>
      <c r="D2211" s="67"/>
      <c r="E2211" s="1682"/>
      <c r="F2211" s="510" t="s">
        <v>695</v>
      </c>
      <c r="G2211" s="509" t="s">
        <v>1251</v>
      </c>
      <c r="H2211" s="1259">
        <v>0.81899999999999995</v>
      </c>
    </row>
    <row r="2212" spans="2:8" s="37" customFormat="1" hidden="1" outlineLevel="2">
      <c r="B2212" s="43"/>
      <c r="C2212" s="43"/>
      <c r="D2212" s="67"/>
      <c r="E2212" s="1682" t="s">
        <v>926</v>
      </c>
      <c r="F2212" s="510" t="s">
        <v>799</v>
      </c>
      <c r="G2212" s="509" t="s">
        <v>1250</v>
      </c>
      <c r="H2212" s="944">
        <v>45701</v>
      </c>
    </row>
    <row r="2213" spans="2:8" s="37" customFormat="1" hidden="1" outlineLevel="2">
      <c r="B2213" s="43"/>
      <c r="C2213" s="43"/>
      <c r="D2213" s="67"/>
      <c r="E2213" s="1682"/>
      <c r="F2213" s="510" t="s">
        <v>799</v>
      </c>
      <c r="G2213" s="509" t="s">
        <v>1251</v>
      </c>
      <c r="H2213" s="944">
        <v>45700</v>
      </c>
    </row>
    <row r="2214" spans="2:8" s="37" customFormat="1" hidden="1" outlineLevel="2">
      <c r="B2214" s="43"/>
      <c r="C2214" s="43"/>
      <c r="D2214" s="67"/>
      <c r="E2214" s="1682" t="s">
        <v>927</v>
      </c>
      <c r="F2214" s="510" t="s">
        <v>1249</v>
      </c>
      <c r="G2214" s="509" t="s">
        <v>1250</v>
      </c>
      <c r="H2214" s="945">
        <v>0.29166666666666669</v>
      </c>
    </row>
    <row r="2215" spans="2:8" s="37" customFormat="1" hidden="1" outlineLevel="2">
      <c r="B2215" s="43"/>
      <c r="C2215" s="43"/>
      <c r="D2215" s="67"/>
      <c r="E2215" s="1682"/>
      <c r="F2215" s="510" t="s">
        <v>1249</v>
      </c>
      <c r="G2215" s="509" t="s">
        <v>1251</v>
      </c>
      <c r="H2215" s="945">
        <v>0.79166666666666663</v>
      </c>
    </row>
    <row r="2216" spans="2:8" s="37" customFormat="1" hidden="1" outlineLevel="2">
      <c r="B2216" s="43"/>
      <c r="C2216" s="43"/>
      <c r="D2216" s="67"/>
      <c r="E2216" s="1682" t="s">
        <v>922</v>
      </c>
      <c r="F2216" s="510" t="s">
        <v>923</v>
      </c>
      <c r="G2216" s="509" t="s">
        <v>1250</v>
      </c>
      <c r="H2216" s="866" t="s">
        <v>4113</v>
      </c>
    </row>
    <row r="2217" spans="2:8" s="37" customFormat="1" hidden="1" outlineLevel="2">
      <c r="B2217" s="43"/>
      <c r="C2217" s="43"/>
      <c r="D2217" s="67"/>
      <c r="E2217" s="1682"/>
      <c r="F2217" s="510" t="s">
        <v>923</v>
      </c>
      <c r="G2217" s="509" t="s">
        <v>1251</v>
      </c>
      <c r="H2217" s="866" t="s">
        <v>4113</v>
      </c>
    </row>
    <row r="2218" spans="2:8" s="37" customFormat="1" hidden="1" outlineLevel="2">
      <c r="B2218" s="43"/>
      <c r="C2218" s="43"/>
      <c r="D2218" s="67"/>
      <c r="E2218" s="1682" t="s">
        <v>928</v>
      </c>
      <c r="F2218" s="510" t="s">
        <v>781</v>
      </c>
      <c r="G2218" s="509" t="s">
        <v>1250</v>
      </c>
      <c r="H2218" s="1259">
        <v>2.7E-2</v>
      </c>
    </row>
    <row r="2219" spans="2:8" s="37" customFormat="1" hidden="1" outlineLevel="2">
      <c r="B2219" s="43"/>
      <c r="C2219" s="43"/>
      <c r="D2219" s="67"/>
      <c r="E2219" s="1682"/>
      <c r="F2219" s="510" t="s">
        <v>781</v>
      </c>
      <c r="G2219" s="509" t="s">
        <v>1251</v>
      </c>
      <c r="H2219" s="1259">
        <v>2.5000000000000001E-2</v>
      </c>
    </row>
    <row r="2220" spans="2:8" s="37" customFormat="1" hidden="1" outlineLevel="2">
      <c r="B2220" s="43"/>
      <c r="C2220" s="43"/>
      <c r="D2220" s="67"/>
      <c r="E2220" s="1682" t="s">
        <v>929</v>
      </c>
      <c r="F2220" s="510" t="s">
        <v>781</v>
      </c>
      <c r="G2220" s="509" t="s">
        <v>1250</v>
      </c>
      <c r="H2220" s="1259">
        <v>1.0640000000000001</v>
      </c>
    </row>
    <row r="2221" spans="2:8" s="37" customFormat="1" hidden="1" outlineLevel="2">
      <c r="B2221" s="43"/>
      <c r="C2221" s="43"/>
      <c r="D2221" s="67"/>
      <c r="E2221" s="1682"/>
      <c r="F2221" s="510" t="s">
        <v>781</v>
      </c>
      <c r="G2221" s="509" t="s">
        <v>1251</v>
      </c>
      <c r="H2221" s="1259">
        <v>0.92</v>
      </c>
    </row>
    <row r="2222" spans="2:8" s="37" customFormat="1" hidden="1" outlineLevel="2">
      <c r="B2222" s="43"/>
      <c r="C2222" s="43"/>
      <c r="D2222" s="67"/>
      <c r="E2222" s="1682" t="s">
        <v>929</v>
      </c>
      <c r="F2222" s="510" t="s">
        <v>695</v>
      </c>
      <c r="G2222" s="509" t="s">
        <v>1250</v>
      </c>
      <c r="H2222" s="1259">
        <v>1.1399999999999999</v>
      </c>
    </row>
    <row r="2223" spans="2:8" s="37" customFormat="1" hidden="1" outlineLevel="2">
      <c r="B2223" s="43"/>
      <c r="C2223" s="43"/>
      <c r="D2223" s="67"/>
      <c r="E2223" s="1682"/>
      <c r="F2223" s="510" t="s">
        <v>695</v>
      </c>
      <c r="G2223" s="509" t="s">
        <v>1251</v>
      </c>
      <c r="H2223" s="1259">
        <v>0.98599999999999999</v>
      </c>
    </row>
    <row r="2224" spans="2:8" s="37" customFormat="1" hidden="1" outlineLevel="2">
      <c r="B2224" s="43"/>
      <c r="C2224" s="43"/>
      <c r="D2224" s="67"/>
      <c r="E2224" s="1682" t="s">
        <v>930</v>
      </c>
      <c r="F2224" s="510" t="s">
        <v>781</v>
      </c>
      <c r="G2224" s="509" t="s">
        <v>1250</v>
      </c>
      <c r="H2224" s="1259">
        <v>0.98499999999999999</v>
      </c>
    </row>
    <row r="2225" spans="2:8" s="37" customFormat="1" hidden="1" outlineLevel="2">
      <c r="B2225" s="43"/>
      <c r="C2225" s="43"/>
      <c r="D2225" s="67"/>
      <c r="E2225" s="1682"/>
      <c r="F2225" s="510" t="s">
        <v>781</v>
      </c>
      <c r="G2225" s="509" t="s">
        <v>1251</v>
      </c>
      <c r="H2225" s="1259">
        <v>0.85199999999999998</v>
      </c>
    </row>
    <row r="2226" spans="2:8" s="37" customFormat="1" hidden="1" outlineLevel="2">
      <c r="B2226" s="43"/>
      <c r="C2226" s="43"/>
      <c r="D2226" s="67"/>
      <c r="E2226" s="1682" t="s">
        <v>930</v>
      </c>
      <c r="F2226" s="510" t="s">
        <v>695</v>
      </c>
      <c r="G2226" s="509" t="s">
        <v>1250</v>
      </c>
      <c r="H2226" s="1259">
        <v>1.054</v>
      </c>
    </row>
    <row r="2227" spans="2:8" s="37" customFormat="1" hidden="1" outlineLevel="2">
      <c r="B2227" s="43"/>
      <c r="C2227" s="43"/>
      <c r="D2227" s="67"/>
      <c r="E2227" s="1683"/>
      <c r="F2227" s="513" t="s">
        <v>695</v>
      </c>
      <c r="G2227" s="514" t="s">
        <v>1251</v>
      </c>
      <c r="H2227" s="1274">
        <v>0.91100000000000003</v>
      </c>
    </row>
    <row r="2228" spans="2:8" s="37" customFormat="1" outlineLevel="1" collapsed="1">
      <c r="B2228" s="43"/>
      <c r="C2228" s="43"/>
      <c r="D2228" s="67"/>
      <c r="E2228" s="943" t="s">
        <v>4204</v>
      </c>
    </row>
    <row r="2229" spans="2:8" s="37" customFormat="1" hidden="1" outlineLevel="2">
      <c r="B2229" s="43"/>
      <c r="C2229" s="43"/>
      <c r="E2229" s="1684" t="s">
        <v>925</v>
      </c>
      <c r="F2229" s="511" t="s">
        <v>695</v>
      </c>
      <c r="G2229" s="512" t="s">
        <v>1250</v>
      </c>
      <c r="H2229" s="1344">
        <v>1.33</v>
      </c>
    </row>
    <row r="2230" spans="2:8" s="37" customFormat="1" hidden="1" outlineLevel="2">
      <c r="B2230" s="43"/>
      <c r="C2230" s="43"/>
      <c r="D2230" s="67"/>
      <c r="E2230" s="1682"/>
      <c r="F2230" s="510" t="s">
        <v>695</v>
      </c>
      <c r="G2230" s="509" t="s">
        <v>1251</v>
      </c>
      <c r="H2230" s="1259">
        <v>1.33</v>
      </c>
    </row>
    <row r="2231" spans="2:8" s="37" customFormat="1" hidden="1" outlineLevel="2">
      <c r="B2231" s="43"/>
      <c r="C2231" s="43"/>
      <c r="D2231" s="67"/>
      <c r="E2231" s="1682" t="s">
        <v>924</v>
      </c>
      <c r="F2231" s="510" t="s">
        <v>781</v>
      </c>
      <c r="G2231" s="509" t="s">
        <v>1250</v>
      </c>
      <c r="H2231" s="1259">
        <v>1.1950000000000001</v>
      </c>
    </row>
    <row r="2232" spans="2:8" s="37" customFormat="1" hidden="1" outlineLevel="2">
      <c r="B2232" s="43"/>
      <c r="C2232" s="43"/>
      <c r="D2232" s="67"/>
      <c r="E2232" s="1682"/>
      <c r="F2232" s="510" t="s">
        <v>781</v>
      </c>
      <c r="G2232" s="509" t="s">
        <v>1251</v>
      </c>
      <c r="H2232" s="1259">
        <v>0.40400000000000003</v>
      </c>
    </row>
    <row r="2233" spans="2:8" s="37" customFormat="1" hidden="1" outlineLevel="2">
      <c r="B2233" s="43"/>
      <c r="C2233" s="43"/>
      <c r="D2233" s="67"/>
      <c r="E2233" s="1682" t="s">
        <v>924</v>
      </c>
      <c r="F2233" s="510" t="s">
        <v>695</v>
      </c>
      <c r="G2233" s="509" t="s">
        <v>1250</v>
      </c>
      <c r="H2233" s="1259">
        <v>1.2769999999999999</v>
      </c>
    </row>
    <row r="2234" spans="2:8" s="37" customFormat="1" hidden="1" outlineLevel="2">
      <c r="B2234" s="43"/>
      <c r="C2234" s="43"/>
      <c r="D2234" s="67"/>
      <c r="E2234" s="1682"/>
      <c r="F2234" s="510" t="s">
        <v>695</v>
      </c>
      <c r="G2234" s="509" t="s">
        <v>1251</v>
      </c>
      <c r="H2234" s="1259">
        <v>0.40400000000000003</v>
      </c>
    </row>
    <row r="2235" spans="2:8" s="37" customFormat="1" hidden="1" outlineLevel="2">
      <c r="B2235" s="43"/>
      <c r="C2235" s="43"/>
      <c r="D2235" s="67"/>
      <c r="E2235" s="1682" t="s">
        <v>926</v>
      </c>
      <c r="F2235" s="510" t="s">
        <v>799</v>
      </c>
      <c r="G2235" s="509" t="s">
        <v>1250</v>
      </c>
      <c r="H2235" s="944">
        <v>45616</v>
      </c>
    </row>
    <row r="2236" spans="2:8" s="37" customFormat="1" hidden="1" outlineLevel="2">
      <c r="B2236" s="43"/>
      <c r="C2236" s="43"/>
      <c r="D2236" s="67"/>
      <c r="E2236" s="1682"/>
      <c r="F2236" s="510" t="s">
        <v>799</v>
      </c>
      <c r="G2236" s="509" t="s">
        <v>1251</v>
      </c>
      <c r="H2236" s="944">
        <v>45700</v>
      </c>
    </row>
    <row r="2237" spans="2:8" s="37" customFormat="1" hidden="1" outlineLevel="2">
      <c r="B2237" s="43"/>
      <c r="C2237" s="43"/>
      <c r="D2237" s="67"/>
      <c r="E2237" s="1682" t="s">
        <v>927</v>
      </c>
      <c r="F2237" s="510" t="s">
        <v>1249</v>
      </c>
      <c r="G2237" s="509" t="s">
        <v>1250</v>
      </c>
      <c r="H2237" s="945">
        <v>0.27083333333333331</v>
      </c>
    </row>
    <row r="2238" spans="2:8" s="37" customFormat="1" hidden="1" outlineLevel="2">
      <c r="B2238" s="43"/>
      <c r="C2238" s="43"/>
      <c r="D2238" s="67"/>
      <c r="E2238" s="1682"/>
      <c r="F2238" s="510" t="s">
        <v>1249</v>
      </c>
      <c r="G2238" s="509" t="s">
        <v>1251</v>
      </c>
      <c r="H2238" s="945">
        <v>0.79166666666666663</v>
      </c>
    </row>
    <row r="2239" spans="2:8" s="37" customFormat="1" hidden="1" outlineLevel="2">
      <c r="B2239" s="43"/>
      <c r="C2239" s="43"/>
      <c r="D2239" s="67"/>
      <c r="E2239" s="1682" t="s">
        <v>922</v>
      </c>
      <c r="F2239" s="510" t="s">
        <v>923</v>
      </c>
      <c r="G2239" s="509" t="s">
        <v>1250</v>
      </c>
      <c r="H2239" s="866" t="s">
        <v>4113</v>
      </c>
    </row>
    <row r="2240" spans="2:8" s="37" customFormat="1" hidden="1" outlineLevel="2">
      <c r="B2240" s="43"/>
      <c r="C2240" s="43"/>
      <c r="D2240" s="67"/>
      <c r="E2240" s="1682"/>
      <c r="F2240" s="510" t="s">
        <v>923</v>
      </c>
      <c r="G2240" s="509" t="s">
        <v>1251</v>
      </c>
      <c r="H2240" s="866" t="s">
        <v>4113</v>
      </c>
    </row>
    <row r="2241" spans="2:8" s="37" customFormat="1" hidden="1" outlineLevel="2">
      <c r="B2241" s="43"/>
      <c r="C2241" s="43"/>
      <c r="D2241" s="67"/>
      <c r="E2241" s="1682" t="s">
        <v>928</v>
      </c>
      <c r="F2241" s="510" t="s">
        <v>781</v>
      </c>
      <c r="G2241" s="509" t="s">
        <v>1250</v>
      </c>
      <c r="H2241" s="1259">
        <v>3.3000000000000002E-2</v>
      </c>
    </row>
    <row r="2242" spans="2:8" s="37" customFormat="1" hidden="1" outlineLevel="2">
      <c r="B2242" s="43"/>
      <c r="C2242" s="43"/>
      <c r="D2242" s="67"/>
      <c r="E2242" s="1682"/>
      <c r="F2242" s="510" t="s">
        <v>781</v>
      </c>
      <c r="G2242" s="509" t="s">
        <v>1251</v>
      </c>
      <c r="H2242" s="1259">
        <v>1.4999999999999999E-2</v>
      </c>
    </row>
    <row r="2243" spans="2:8" s="37" customFormat="1" hidden="1" outlineLevel="2">
      <c r="B2243" s="43"/>
      <c r="C2243" s="43"/>
      <c r="D2243" s="67"/>
      <c r="E2243" s="1682" t="s">
        <v>929</v>
      </c>
      <c r="F2243" s="510" t="s">
        <v>781</v>
      </c>
      <c r="G2243" s="509" t="s">
        <v>1250</v>
      </c>
      <c r="H2243" s="1259">
        <v>0.81100000000000005</v>
      </c>
    </row>
    <row r="2244" spans="2:8" s="37" customFormat="1" hidden="1" outlineLevel="2">
      <c r="B2244" s="43"/>
      <c r="C2244" s="43"/>
      <c r="D2244" s="67"/>
      <c r="E2244" s="1682"/>
      <c r="F2244" s="510" t="s">
        <v>781</v>
      </c>
      <c r="G2244" s="509" t="s">
        <v>1251</v>
      </c>
      <c r="H2244" s="1259">
        <v>0.27400000000000002</v>
      </c>
    </row>
    <row r="2245" spans="2:8" s="37" customFormat="1" hidden="1" outlineLevel="2">
      <c r="B2245" s="43"/>
      <c r="C2245" s="43"/>
      <c r="D2245" s="67"/>
      <c r="E2245" s="1682" t="s">
        <v>929</v>
      </c>
      <c r="F2245" s="510" t="s">
        <v>695</v>
      </c>
      <c r="G2245" s="509" t="s">
        <v>1250</v>
      </c>
      <c r="H2245" s="1259">
        <v>0.84399999999999997</v>
      </c>
    </row>
    <row r="2246" spans="2:8" s="37" customFormat="1" hidden="1" outlineLevel="2">
      <c r="B2246" s="43"/>
      <c r="C2246" s="43"/>
      <c r="D2246" s="67"/>
      <c r="E2246" s="1682"/>
      <c r="F2246" s="510" t="s">
        <v>695</v>
      </c>
      <c r="G2246" s="509" t="s">
        <v>1251</v>
      </c>
      <c r="H2246" s="1259">
        <v>0.28499999999999998</v>
      </c>
    </row>
    <row r="2247" spans="2:8" s="37" customFormat="1" hidden="1" outlineLevel="2">
      <c r="B2247" s="43"/>
      <c r="C2247" s="43"/>
      <c r="D2247" s="67"/>
      <c r="E2247" s="1682" t="s">
        <v>930</v>
      </c>
      <c r="F2247" s="510" t="s">
        <v>781</v>
      </c>
      <c r="G2247" s="509" t="s">
        <v>1250</v>
      </c>
      <c r="H2247" s="1259">
        <v>0.74399999999999999</v>
      </c>
    </row>
    <row r="2248" spans="2:8" s="37" customFormat="1" hidden="1" outlineLevel="2">
      <c r="B2248" s="43"/>
      <c r="C2248" s="43"/>
      <c r="D2248" s="67"/>
      <c r="E2248" s="1682"/>
      <c r="F2248" s="510" t="s">
        <v>781</v>
      </c>
      <c r="G2248" s="509" t="s">
        <v>1251</v>
      </c>
      <c r="H2248" s="1259">
        <v>0.252</v>
      </c>
    </row>
    <row r="2249" spans="2:8" s="37" customFormat="1" hidden="1" outlineLevel="2">
      <c r="B2249" s="43"/>
      <c r="C2249" s="43"/>
      <c r="D2249" s="67"/>
      <c r="E2249" s="1682" t="s">
        <v>930</v>
      </c>
      <c r="F2249" s="510" t="s">
        <v>695</v>
      </c>
      <c r="G2249" s="509" t="s">
        <v>1250</v>
      </c>
      <c r="H2249" s="1259">
        <v>0.77200000000000002</v>
      </c>
    </row>
    <row r="2250" spans="2:8" s="37" customFormat="1" hidden="1" outlineLevel="2">
      <c r="B2250" s="43"/>
      <c r="C2250" s="43"/>
      <c r="D2250" s="67"/>
      <c r="E2250" s="1683"/>
      <c r="F2250" s="513" t="s">
        <v>695</v>
      </c>
      <c r="G2250" s="514" t="s">
        <v>1251</v>
      </c>
      <c r="H2250" s="1274">
        <v>0.26100000000000001</v>
      </c>
    </row>
    <row r="2251" spans="2:8" s="37" customFormat="1" outlineLevel="1" collapsed="1">
      <c r="B2251" s="43"/>
      <c r="C2251" s="43"/>
      <c r="D2251" s="67"/>
      <c r="E2251" s="1161"/>
    </row>
    <row r="2252" spans="2:8" s="37" customFormat="1" hidden="1" outlineLevel="2">
      <c r="B2252" s="43"/>
      <c r="C2252" s="43"/>
      <c r="E2252" s="1684" t="s">
        <v>925</v>
      </c>
      <c r="F2252" s="511" t="s">
        <v>695</v>
      </c>
      <c r="G2252" s="512" t="s">
        <v>1250</v>
      </c>
      <c r="H2252" s="1162"/>
    </row>
    <row r="2253" spans="2:8" s="37" customFormat="1" hidden="1" outlineLevel="2">
      <c r="B2253" s="43"/>
      <c r="C2253" s="43"/>
      <c r="D2253" s="67"/>
      <c r="E2253" s="1682"/>
      <c r="F2253" s="510" t="s">
        <v>695</v>
      </c>
      <c r="G2253" s="509" t="s">
        <v>1251</v>
      </c>
      <c r="H2253" s="1163"/>
    </row>
    <row r="2254" spans="2:8" s="37" customFormat="1" hidden="1" outlineLevel="2">
      <c r="B2254" s="43"/>
      <c r="C2254" s="43"/>
      <c r="D2254" s="67"/>
      <c r="E2254" s="1682" t="s">
        <v>924</v>
      </c>
      <c r="F2254" s="510" t="s">
        <v>781</v>
      </c>
      <c r="G2254" s="509" t="s">
        <v>1250</v>
      </c>
      <c r="H2254" s="1163"/>
    </row>
    <row r="2255" spans="2:8" s="37" customFormat="1" hidden="1" outlineLevel="2">
      <c r="B2255" s="43"/>
      <c r="C2255" s="43"/>
      <c r="D2255" s="67"/>
      <c r="E2255" s="1682"/>
      <c r="F2255" s="510" t="s">
        <v>781</v>
      </c>
      <c r="G2255" s="509" t="s">
        <v>1251</v>
      </c>
      <c r="H2255" s="1163"/>
    </row>
    <row r="2256" spans="2:8" s="37" customFormat="1" hidden="1" outlineLevel="2">
      <c r="B2256" s="43"/>
      <c r="C2256" s="43"/>
      <c r="D2256" s="67"/>
      <c r="E2256" s="1682" t="s">
        <v>924</v>
      </c>
      <c r="F2256" s="510" t="s">
        <v>695</v>
      </c>
      <c r="G2256" s="509" t="s">
        <v>1250</v>
      </c>
      <c r="H2256" s="1163"/>
    </row>
    <row r="2257" spans="2:8" s="37" customFormat="1" hidden="1" outlineLevel="2">
      <c r="B2257" s="43"/>
      <c r="C2257" s="43"/>
      <c r="D2257" s="67"/>
      <c r="E2257" s="1682"/>
      <c r="F2257" s="510" t="s">
        <v>695</v>
      </c>
      <c r="G2257" s="509" t="s">
        <v>1251</v>
      </c>
      <c r="H2257" s="1163"/>
    </row>
    <row r="2258" spans="2:8" s="37" customFormat="1" hidden="1" outlineLevel="2">
      <c r="B2258" s="43"/>
      <c r="C2258" s="43"/>
      <c r="D2258" s="67"/>
      <c r="E2258" s="1682" t="s">
        <v>926</v>
      </c>
      <c r="F2258" s="510" t="s">
        <v>799</v>
      </c>
      <c r="G2258" s="509" t="s">
        <v>1250</v>
      </c>
      <c r="H2258" s="1164"/>
    </row>
    <row r="2259" spans="2:8" s="37" customFormat="1" hidden="1" outlineLevel="2">
      <c r="B2259" s="43"/>
      <c r="C2259" s="43"/>
      <c r="D2259" s="67"/>
      <c r="E2259" s="1682"/>
      <c r="F2259" s="510" t="s">
        <v>799</v>
      </c>
      <c r="G2259" s="509" t="s">
        <v>1251</v>
      </c>
      <c r="H2259" s="1164"/>
    </row>
    <row r="2260" spans="2:8" s="37" customFormat="1" hidden="1" outlineLevel="2">
      <c r="B2260" s="43"/>
      <c r="C2260" s="43"/>
      <c r="D2260" s="67"/>
      <c r="E2260" s="1682" t="s">
        <v>927</v>
      </c>
      <c r="F2260" s="510" t="s">
        <v>1249</v>
      </c>
      <c r="G2260" s="509" t="s">
        <v>1250</v>
      </c>
      <c r="H2260" s="1165"/>
    </row>
    <row r="2261" spans="2:8" s="37" customFormat="1" hidden="1" outlineLevel="2">
      <c r="B2261" s="43"/>
      <c r="C2261" s="43"/>
      <c r="D2261" s="67"/>
      <c r="E2261" s="1682"/>
      <c r="F2261" s="510" t="s">
        <v>1249</v>
      </c>
      <c r="G2261" s="509" t="s">
        <v>1251</v>
      </c>
      <c r="H2261" s="1165"/>
    </row>
    <row r="2262" spans="2:8" s="37" customFormat="1" hidden="1" outlineLevel="2">
      <c r="B2262" s="43"/>
      <c r="C2262" s="43"/>
      <c r="D2262" s="67"/>
      <c r="E2262" s="1682" t="s">
        <v>922</v>
      </c>
      <c r="F2262" s="510" t="s">
        <v>923</v>
      </c>
      <c r="G2262" s="509" t="s">
        <v>1250</v>
      </c>
      <c r="H2262" s="1163"/>
    </row>
    <row r="2263" spans="2:8" s="37" customFormat="1" hidden="1" outlineLevel="2">
      <c r="B2263" s="43"/>
      <c r="C2263" s="43"/>
      <c r="D2263" s="67"/>
      <c r="E2263" s="1682"/>
      <c r="F2263" s="510" t="s">
        <v>923</v>
      </c>
      <c r="G2263" s="509" t="s">
        <v>1251</v>
      </c>
      <c r="H2263" s="1163"/>
    </row>
    <row r="2264" spans="2:8" s="37" customFormat="1" hidden="1" outlineLevel="2">
      <c r="B2264" s="43"/>
      <c r="C2264" s="43"/>
      <c r="D2264" s="67"/>
      <c r="E2264" s="1682" t="s">
        <v>928</v>
      </c>
      <c r="F2264" s="510" t="s">
        <v>781</v>
      </c>
      <c r="G2264" s="509" t="s">
        <v>1250</v>
      </c>
      <c r="H2264" s="1163"/>
    </row>
    <row r="2265" spans="2:8" s="37" customFormat="1" hidden="1" outlineLevel="2">
      <c r="B2265" s="43"/>
      <c r="C2265" s="43"/>
      <c r="D2265" s="67"/>
      <c r="E2265" s="1682"/>
      <c r="F2265" s="510" t="s">
        <v>781</v>
      </c>
      <c r="G2265" s="509" t="s">
        <v>1251</v>
      </c>
      <c r="H2265" s="1163"/>
    </row>
    <row r="2266" spans="2:8" s="37" customFormat="1" hidden="1" outlineLevel="2">
      <c r="B2266" s="43"/>
      <c r="C2266" s="43"/>
      <c r="D2266" s="67"/>
      <c r="E2266" s="1682" t="s">
        <v>929</v>
      </c>
      <c r="F2266" s="510" t="s">
        <v>781</v>
      </c>
      <c r="G2266" s="509" t="s">
        <v>1250</v>
      </c>
      <c r="H2266" s="1163"/>
    </row>
    <row r="2267" spans="2:8" s="37" customFormat="1" hidden="1" outlineLevel="2">
      <c r="B2267" s="43"/>
      <c r="C2267" s="43"/>
      <c r="D2267" s="67"/>
      <c r="E2267" s="1682"/>
      <c r="F2267" s="510" t="s">
        <v>781</v>
      </c>
      <c r="G2267" s="509" t="s">
        <v>1251</v>
      </c>
      <c r="H2267" s="1163"/>
    </row>
    <row r="2268" spans="2:8" s="37" customFormat="1" hidden="1" outlineLevel="2">
      <c r="B2268" s="43"/>
      <c r="C2268" s="43"/>
      <c r="D2268" s="67"/>
      <c r="E2268" s="1682" t="s">
        <v>929</v>
      </c>
      <c r="F2268" s="510" t="s">
        <v>695</v>
      </c>
      <c r="G2268" s="509" t="s">
        <v>1250</v>
      </c>
      <c r="H2268" s="1163"/>
    </row>
    <row r="2269" spans="2:8" s="37" customFormat="1" hidden="1" outlineLevel="2">
      <c r="B2269" s="43"/>
      <c r="C2269" s="43"/>
      <c r="D2269" s="67"/>
      <c r="E2269" s="1682"/>
      <c r="F2269" s="510" t="s">
        <v>695</v>
      </c>
      <c r="G2269" s="509" t="s">
        <v>1251</v>
      </c>
      <c r="H2269" s="1163"/>
    </row>
    <row r="2270" spans="2:8" s="37" customFormat="1" hidden="1" outlineLevel="2">
      <c r="B2270" s="43"/>
      <c r="C2270" s="43"/>
      <c r="D2270" s="67"/>
      <c r="E2270" s="1682" t="s">
        <v>930</v>
      </c>
      <c r="F2270" s="510" t="s">
        <v>781</v>
      </c>
      <c r="G2270" s="509" t="s">
        <v>1250</v>
      </c>
      <c r="H2270" s="1163"/>
    </row>
    <row r="2271" spans="2:8" s="37" customFormat="1" hidden="1" outlineLevel="2">
      <c r="B2271" s="43"/>
      <c r="C2271" s="43"/>
      <c r="D2271" s="67"/>
      <c r="E2271" s="1682"/>
      <c r="F2271" s="510" t="s">
        <v>781</v>
      </c>
      <c r="G2271" s="509" t="s">
        <v>1251</v>
      </c>
      <c r="H2271" s="1163"/>
    </row>
    <row r="2272" spans="2:8" s="37" customFormat="1" hidden="1" outlineLevel="2">
      <c r="B2272" s="43"/>
      <c r="C2272" s="43"/>
      <c r="D2272" s="67"/>
      <c r="E2272" s="1682" t="s">
        <v>930</v>
      </c>
      <c r="F2272" s="510" t="s">
        <v>695</v>
      </c>
      <c r="G2272" s="509" t="s">
        <v>1250</v>
      </c>
      <c r="H2272" s="1163"/>
    </row>
    <row r="2273" spans="2:8" s="37" customFormat="1" hidden="1" outlineLevel="2">
      <c r="B2273" s="43"/>
      <c r="C2273" s="43"/>
      <c r="D2273" s="67"/>
      <c r="E2273" s="1683"/>
      <c r="F2273" s="513" t="s">
        <v>695</v>
      </c>
      <c r="G2273" s="514" t="s">
        <v>1251</v>
      </c>
      <c r="H2273" s="1166"/>
    </row>
    <row r="2274" spans="2:8" s="37" customFormat="1" outlineLevel="1" collapsed="1">
      <c r="B2274" s="43"/>
      <c r="C2274" s="43"/>
      <c r="D2274" s="67"/>
      <c r="E2274" s="943" t="s">
        <v>4205</v>
      </c>
    </row>
    <row r="2275" spans="2:8" s="37" customFormat="1" hidden="1" outlineLevel="2">
      <c r="B2275" s="43"/>
      <c r="C2275" s="43"/>
      <c r="E2275" s="1684" t="s">
        <v>925</v>
      </c>
      <c r="F2275" s="511" t="s">
        <v>695</v>
      </c>
      <c r="G2275" s="512" t="s">
        <v>1250</v>
      </c>
      <c r="H2275" s="1344">
        <v>17.8125</v>
      </c>
    </row>
    <row r="2276" spans="2:8" s="37" customFormat="1" hidden="1" outlineLevel="2">
      <c r="B2276" s="43"/>
      <c r="C2276" s="43"/>
      <c r="D2276" s="67"/>
      <c r="E2276" s="1682"/>
      <c r="F2276" s="510" t="s">
        <v>695</v>
      </c>
      <c r="G2276" s="509" t="s">
        <v>1251</v>
      </c>
      <c r="H2276" s="1259">
        <v>17.8125</v>
      </c>
    </row>
    <row r="2277" spans="2:8" s="37" customFormat="1" hidden="1" outlineLevel="2">
      <c r="B2277" s="43"/>
      <c r="C2277" s="43"/>
      <c r="D2277" s="67"/>
      <c r="E2277" s="1682" t="s">
        <v>924</v>
      </c>
      <c r="F2277" s="510" t="s">
        <v>781</v>
      </c>
      <c r="G2277" s="509" t="s">
        <v>1250</v>
      </c>
      <c r="H2277" s="1259">
        <v>9.7970000000000006</v>
      </c>
    </row>
    <row r="2278" spans="2:8" s="37" customFormat="1" hidden="1" outlineLevel="2">
      <c r="B2278" s="43"/>
      <c r="C2278" s="43"/>
      <c r="D2278" s="67"/>
      <c r="E2278" s="1682"/>
      <c r="F2278" s="510" t="s">
        <v>781</v>
      </c>
      <c r="G2278" s="509" t="s">
        <v>1251</v>
      </c>
      <c r="H2278" s="1259">
        <v>9.7970000000000006</v>
      </c>
    </row>
    <row r="2279" spans="2:8" s="37" customFormat="1" hidden="1" outlineLevel="2">
      <c r="B2279" s="43"/>
      <c r="C2279" s="43"/>
      <c r="D2279" s="67"/>
      <c r="E2279" s="1682" t="s">
        <v>924</v>
      </c>
      <c r="F2279" s="510" t="s">
        <v>695</v>
      </c>
      <c r="G2279" s="509" t="s">
        <v>1250</v>
      </c>
      <c r="H2279" s="1259">
        <v>10.048</v>
      </c>
    </row>
    <row r="2280" spans="2:8" s="37" customFormat="1" hidden="1" outlineLevel="2">
      <c r="B2280" s="43"/>
      <c r="C2280" s="43"/>
      <c r="D2280" s="67"/>
      <c r="E2280" s="1682"/>
      <c r="F2280" s="510" t="s">
        <v>695</v>
      </c>
      <c r="G2280" s="509" t="s">
        <v>1251</v>
      </c>
      <c r="H2280" s="1259">
        <v>10.048</v>
      </c>
    </row>
    <row r="2281" spans="2:8" s="37" customFormat="1" hidden="1" outlineLevel="2">
      <c r="B2281" s="43"/>
      <c r="C2281" s="43"/>
      <c r="D2281" s="67"/>
      <c r="E2281" s="1682" t="s">
        <v>926</v>
      </c>
      <c r="F2281" s="510" t="s">
        <v>799</v>
      </c>
      <c r="G2281" s="509" t="s">
        <v>1250</v>
      </c>
      <c r="H2281" s="944">
        <v>45700</v>
      </c>
    </row>
    <row r="2282" spans="2:8" s="37" customFormat="1" hidden="1" outlineLevel="2">
      <c r="B2282" s="43"/>
      <c r="C2282" s="43"/>
      <c r="D2282" s="67"/>
      <c r="E2282" s="1682"/>
      <c r="F2282" s="510" t="s">
        <v>799</v>
      </c>
      <c r="G2282" s="509" t="s">
        <v>1251</v>
      </c>
      <c r="H2282" s="944">
        <v>45700</v>
      </c>
    </row>
    <row r="2283" spans="2:8" s="37" customFormat="1" hidden="1" outlineLevel="2">
      <c r="B2283" s="43"/>
      <c r="C2283" s="43"/>
      <c r="D2283" s="67"/>
      <c r="E2283" s="1682" t="s">
        <v>927</v>
      </c>
      <c r="F2283" s="510" t="s">
        <v>1249</v>
      </c>
      <c r="G2283" s="509" t="s">
        <v>1250</v>
      </c>
      <c r="H2283" s="945">
        <v>0.79166666666666663</v>
      </c>
    </row>
    <row r="2284" spans="2:8" s="37" customFormat="1" hidden="1" outlineLevel="2">
      <c r="B2284" s="43"/>
      <c r="C2284" s="43"/>
      <c r="D2284" s="67"/>
      <c r="E2284" s="1682"/>
      <c r="F2284" s="510" t="s">
        <v>1249</v>
      </c>
      <c r="G2284" s="509" t="s">
        <v>1251</v>
      </c>
      <c r="H2284" s="945">
        <v>0.79166666666666663</v>
      </c>
    </row>
    <row r="2285" spans="2:8" s="37" customFormat="1" hidden="1" outlineLevel="2">
      <c r="B2285" s="43"/>
      <c r="C2285" s="43"/>
      <c r="D2285" s="67"/>
      <c r="E2285" s="1682" t="s">
        <v>922</v>
      </c>
      <c r="F2285" s="510" t="s">
        <v>923</v>
      </c>
      <c r="G2285" s="509" t="s">
        <v>1250</v>
      </c>
      <c r="H2285" s="866" t="s">
        <v>4113</v>
      </c>
    </row>
    <row r="2286" spans="2:8" s="37" customFormat="1" hidden="1" outlineLevel="2">
      <c r="B2286" s="43"/>
      <c r="C2286" s="43"/>
      <c r="D2286" s="67"/>
      <c r="E2286" s="1682"/>
      <c r="F2286" s="510" t="s">
        <v>923</v>
      </c>
      <c r="G2286" s="509" t="s">
        <v>1251</v>
      </c>
      <c r="H2286" s="866" t="s">
        <v>4113</v>
      </c>
    </row>
    <row r="2287" spans="2:8" s="37" customFormat="1" hidden="1" outlineLevel="2">
      <c r="B2287" s="43"/>
      <c r="C2287" s="43"/>
      <c r="D2287" s="67"/>
      <c r="E2287" s="1682" t="s">
        <v>928</v>
      </c>
      <c r="F2287" s="510" t="s">
        <v>781</v>
      </c>
      <c r="G2287" s="509" t="s">
        <v>1250</v>
      </c>
      <c r="H2287" s="1259">
        <v>0.17299999999999999</v>
      </c>
    </row>
    <row r="2288" spans="2:8" s="37" customFormat="1" hidden="1" outlineLevel="2">
      <c r="B2288" s="43"/>
      <c r="C2288" s="43"/>
      <c r="D2288" s="67"/>
      <c r="E2288" s="1682"/>
      <c r="F2288" s="510" t="s">
        <v>781</v>
      </c>
      <c r="G2288" s="509" t="s">
        <v>1251</v>
      </c>
      <c r="H2288" s="1259">
        <v>0.17299999999999999</v>
      </c>
    </row>
    <row r="2289" spans="2:8" s="37" customFormat="1" hidden="1" outlineLevel="2">
      <c r="B2289" s="43"/>
      <c r="C2289" s="43"/>
      <c r="D2289" s="67"/>
      <c r="E2289" s="1682" t="s">
        <v>929</v>
      </c>
      <c r="F2289" s="510" t="s">
        <v>781</v>
      </c>
      <c r="G2289" s="509" t="s">
        <v>1250</v>
      </c>
      <c r="H2289" s="1259">
        <v>10.234999999999999</v>
      </c>
    </row>
    <row r="2290" spans="2:8" s="37" customFormat="1" hidden="1" outlineLevel="2">
      <c r="B2290" s="43"/>
      <c r="C2290" s="43"/>
      <c r="D2290" s="67"/>
      <c r="E2290" s="1682"/>
      <c r="F2290" s="510" t="s">
        <v>781</v>
      </c>
      <c r="G2290" s="509" t="s">
        <v>1251</v>
      </c>
      <c r="H2290" s="1259">
        <v>10.234999999999999</v>
      </c>
    </row>
    <row r="2291" spans="2:8" s="37" customFormat="1" hidden="1" outlineLevel="2">
      <c r="B2291" s="43"/>
      <c r="C2291" s="43"/>
      <c r="D2291" s="67"/>
      <c r="E2291" s="1682" t="s">
        <v>929</v>
      </c>
      <c r="F2291" s="510" t="s">
        <v>695</v>
      </c>
      <c r="G2291" s="509" t="s">
        <v>1250</v>
      </c>
      <c r="H2291" s="1259">
        <v>10.257</v>
      </c>
    </row>
    <row r="2292" spans="2:8" s="37" customFormat="1" hidden="1" outlineLevel="2">
      <c r="B2292" s="43"/>
      <c r="C2292" s="43"/>
      <c r="D2292" s="67"/>
      <c r="E2292" s="1682"/>
      <c r="F2292" s="510" t="s">
        <v>695</v>
      </c>
      <c r="G2292" s="509" t="s">
        <v>1251</v>
      </c>
      <c r="H2292" s="1259">
        <v>10.257</v>
      </c>
    </row>
    <row r="2293" spans="2:8" s="37" customFormat="1" hidden="1" outlineLevel="2">
      <c r="B2293" s="43"/>
      <c r="C2293" s="43"/>
      <c r="D2293" s="67"/>
      <c r="E2293" s="1682" t="s">
        <v>930</v>
      </c>
      <c r="F2293" s="510" t="s">
        <v>781</v>
      </c>
      <c r="G2293" s="509" t="s">
        <v>1250</v>
      </c>
      <c r="H2293" s="1259">
        <v>9.4819999999999993</v>
      </c>
    </row>
    <row r="2294" spans="2:8" s="37" customFormat="1" hidden="1" outlineLevel="2">
      <c r="B2294" s="43"/>
      <c r="C2294" s="43"/>
      <c r="D2294" s="67"/>
      <c r="E2294" s="1682"/>
      <c r="F2294" s="510" t="s">
        <v>781</v>
      </c>
      <c r="G2294" s="509" t="s">
        <v>1251</v>
      </c>
      <c r="H2294" s="1259">
        <v>9.4819999999999993</v>
      </c>
    </row>
    <row r="2295" spans="2:8" s="37" customFormat="1" hidden="1" outlineLevel="2">
      <c r="B2295" s="43"/>
      <c r="C2295" s="43"/>
      <c r="D2295" s="67"/>
      <c r="E2295" s="1682" t="s">
        <v>930</v>
      </c>
      <c r="F2295" s="510" t="s">
        <v>695</v>
      </c>
      <c r="G2295" s="509" t="s">
        <v>1250</v>
      </c>
      <c r="H2295" s="1259">
        <v>9.5039999999999996</v>
      </c>
    </row>
    <row r="2296" spans="2:8" s="37" customFormat="1" hidden="1" outlineLevel="2">
      <c r="B2296" s="43"/>
      <c r="C2296" s="43"/>
      <c r="D2296" s="67"/>
      <c r="E2296" s="1683"/>
      <c r="F2296" s="513" t="s">
        <v>695</v>
      </c>
      <c r="G2296" s="514" t="s">
        <v>1251</v>
      </c>
      <c r="H2296" s="1274">
        <v>9.5039999999999996</v>
      </c>
    </row>
    <row r="2297" spans="2:8" s="37" customFormat="1" outlineLevel="1" collapsed="1">
      <c r="B2297" s="43"/>
      <c r="C2297" s="43"/>
      <c r="D2297" s="67"/>
      <c r="E2297" s="943" t="s">
        <v>4206</v>
      </c>
    </row>
    <row r="2298" spans="2:8" s="37" customFormat="1" hidden="1" outlineLevel="2">
      <c r="B2298" s="43"/>
      <c r="C2298" s="43"/>
      <c r="D2298" s="67"/>
      <c r="E2298" s="1684" t="s">
        <v>925</v>
      </c>
      <c r="F2298" s="511" t="s">
        <v>695</v>
      </c>
      <c r="G2298" s="512" t="s">
        <v>1250</v>
      </c>
      <c r="H2298" s="1344">
        <v>25.635966875560001</v>
      </c>
    </row>
    <row r="2299" spans="2:8" s="37" customFormat="1" hidden="1" outlineLevel="2">
      <c r="B2299" s="43"/>
      <c r="C2299" s="43"/>
      <c r="D2299" s="67"/>
      <c r="E2299" s="1682"/>
      <c r="F2299" s="510" t="s">
        <v>695</v>
      </c>
      <c r="G2299" s="509" t="s">
        <v>1251</v>
      </c>
      <c r="H2299" s="1259">
        <v>25.635966875560001</v>
      </c>
    </row>
    <row r="2300" spans="2:8" s="37" customFormat="1" hidden="1" outlineLevel="2">
      <c r="B2300" s="43"/>
      <c r="C2300" s="43"/>
      <c r="D2300" s="67"/>
      <c r="E2300" s="1682" t="s">
        <v>924</v>
      </c>
      <c r="F2300" s="510" t="s">
        <v>781</v>
      </c>
      <c r="G2300" s="509" t="s">
        <v>1250</v>
      </c>
      <c r="H2300" s="1259">
        <v>13.321</v>
      </c>
    </row>
    <row r="2301" spans="2:8" s="37" customFormat="1" hidden="1" outlineLevel="2">
      <c r="B2301" s="43"/>
      <c r="C2301" s="43"/>
      <c r="D2301" s="67"/>
      <c r="E2301" s="1682"/>
      <c r="F2301" s="510" t="s">
        <v>781</v>
      </c>
      <c r="G2301" s="509" t="s">
        <v>1251</v>
      </c>
      <c r="H2301" s="1259">
        <v>13.202</v>
      </c>
    </row>
    <row r="2302" spans="2:8" s="37" customFormat="1" hidden="1" outlineLevel="2">
      <c r="B2302" s="43"/>
      <c r="C2302" s="43"/>
      <c r="D2302" s="67"/>
      <c r="E2302" s="1682" t="s">
        <v>924</v>
      </c>
      <c r="F2302" s="510" t="s">
        <v>695</v>
      </c>
      <c r="G2302" s="509" t="s">
        <v>1250</v>
      </c>
      <c r="H2302" s="1259">
        <v>13.455</v>
      </c>
    </row>
    <row r="2303" spans="2:8" s="37" customFormat="1" hidden="1" outlineLevel="2">
      <c r="B2303" s="43"/>
      <c r="C2303" s="43"/>
      <c r="D2303" s="67"/>
      <c r="E2303" s="1682"/>
      <c r="F2303" s="510" t="s">
        <v>695</v>
      </c>
      <c r="G2303" s="509" t="s">
        <v>1251</v>
      </c>
      <c r="H2303" s="1259">
        <v>13.333</v>
      </c>
    </row>
    <row r="2304" spans="2:8" s="37" customFormat="1" hidden="1" outlineLevel="2">
      <c r="B2304" s="43"/>
      <c r="C2304" s="43"/>
      <c r="D2304" s="67"/>
      <c r="E2304" s="1682" t="s">
        <v>926</v>
      </c>
      <c r="F2304" s="510" t="s">
        <v>799</v>
      </c>
      <c r="G2304" s="509" t="s">
        <v>1250</v>
      </c>
      <c r="H2304" s="944">
        <v>45691</v>
      </c>
    </row>
    <row r="2305" spans="2:8" s="37" customFormat="1" hidden="1" outlineLevel="2">
      <c r="B2305" s="43"/>
      <c r="C2305" s="43"/>
      <c r="D2305" s="67"/>
      <c r="E2305" s="1682"/>
      <c r="F2305" s="510" t="s">
        <v>799</v>
      </c>
      <c r="G2305" s="509" t="s">
        <v>1251</v>
      </c>
      <c r="H2305" s="944">
        <v>45700</v>
      </c>
    </row>
    <row r="2306" spans="2:8" s="37" customFormat="1" hidden="1" outlineLevel="2">
      <c r="B2306" s="43"/>
      <c r="C2306" s="43"/>
      <c r="D2306" s="67"/>
      <c r="E2306" s="1682" t="s">
        <v>927</v>
      </c>
      <c r="F2306" s="510" t="s">
        <v>1249</v>
      </c>
      <c r="G2306" s="509" t="s">
        <v>1250</v>
      </c>
      <c r="H2306" s="945">
        <v>0.79166666666666663</v>
      </c>
    </row>
    <row r="2307" spans="2:8" s="37" customFormat="1" hidden="1" outlineLevel="2">
      <c r="B2307" s="43"/>
      <c r="C2307" s="43"/>
      <c r="D2307" s="67"/>
      <c r="E2307" s="1682"/>
      <c r="F2307" s="510" t="s">
        <v>1249</v>
      </c>
      <c r="G2307" s="509" t="s">
        <v>1251</v>
      </c>
      <c r="H2307" s="945">
        <v>0.79166666666666663</v>
      </c>
    </row>
    <row r="2308" spans="2:8" s="37" customFormat="1" hidden="1" outlineLevel="2">
      <c r="B2308" s="43"/>
      <c r="C2308" s="43"/>
      <c r="D2308" s="67"/>
      <c r="E2308" s="1682" t="s">
        <v>922</v>
      </c>
      <c r="F2308" s="510" t="s">
        <v>923</v>
      </c>
      <c r="G2308" s="509" t="s">
        <v>1250</v>
      </c>
      <c r="H2308" s="866" t="s">
        <v>4113</v>
      </c>
    </row>
    <row r="2309" spans="2:8" s="37" customFormat="1" hidden="1" outlineLevel="2">
      <c r="B2309" s="43"/>
      <c r="C2309" s="43"/>
      <c r="D2309" s="67"/>
      <c r="E2309" s="1682"/>
      <c r="F2309" s="510" t="s">
        <v>923</v>
      </c>
      <c r="G2309" s="509" t="s">
        <v>1251</v>
      </c>
      <c r="H2309" s="866" t="s">
        <v>4113</v>
      </c>
    </row>
    <row r="2310" spans="2:8" s="37" customFormat="1" hidden="1" outlineLevel="2">
      <c r="B2310" s="43"/>
      <c r="C2310" s="43"/>
      <c r="D2310" s="67"/>
      <c r="E2310" s="1682" t="s">
        <v>928</v>
      </c>
      <c r="F2310" s="510" t="s">
        <v>781</v>
      </c>
      <c r="G2310" s="509" t="s">
        <v>1250</v>
      </c>
      <c r="H2310" s="1259">
        <v>0.318</v>
      </c>
    </row>
    <row r="2311" spans="2:8" s="37" customFormat="1" hidden="1" outlineLevel="2">
      <c r="B2311" s="43"/>
      <c r="C2311" s="43"/>
      <c r="D2311" s="67"/>
      <c r="E2311" s="1682"/>
      <c r="F2311" s="510" t="s">
        <v>781</v>
      </c>
      <c r="G2311" s="509" t="s">
        <v>1251</v>
      </c>
      <c r="H2311" s="1259">
        <v>0.25800000000000001</v>
      </c>
    </row>
    <row r="2312" spans="2:8" s="37" customFormat="1" hidden="1" outlineLevel="2">
      <c r="B2312" s="43"/>
      <c r="C2312" s="43"/>
      <c r="D2312" s="67"/>
      <c r="E2312" s="1682" t="s">
        <v>929</v>
      </c>
      <c r="F2312" s="510" t="s">
        <v>781</v>
      </c>
      <c r="G2312" s="509" t="s">
        <v>1250</v>
      </c>
      <c r="H2312" s="1259">
        <v>16.817</v>
      </c>
    </row>
    <row r="2313" spans="2:8" s="37" customFormat="1" hidden="1" outlineLevel="2">
      <c r="B2313" s="43"/>
      <c r="C2313" s="43"/>
      <c r="D2313" s="67"/>
      <c r="E2313" s="1682"/>
      <c r="F2313" s="510" t="s">
        <v>781</v>
      </c>
      <c r="G2313" s="509" t="s">
        <v>1251</v>
      </c>
      <c r="H2313" s="1259">
        <v>16.667000000000002</v>
      </c>
    </row>
    <row r="2314" spans="2:8" s="37" customFormat="1" hidden="1" outlineLevel="2">
      <c r="B2314" s="43"/>
      <c r="C2314" s="43"/>
      <c r="D2314" s="67"/>
      <c r="E2314" s="1682" t="s">
        <v>929</v>
      </c>
      <c r="F2314" s="510" t="s">
        <v>695</v>
      </c>
      <c r="G2314" s="509" t="s">
        <v>1250</v>
      </c>
      <c r="H2314" s="1259">
        <v>16.925000000000001</v>
      </c>
    </row>
    <row r="2315" spans="2:8" s="37" customFormat="1" hidden="1" outlineLevel="2">
      <c r="B2315" s="43"/>
      <c r="C2315" s="43"/>
      <c r="D2315" s="67"/>
      <c r="E2315" s="1682"/>
      <c r="F2315" s="510" t="s">
        <v>695</v>
      </c>
      <c r="G2315" s="509" t="s">
        <v>1251</v>
      </c>
      <c r="H2315" s="1259">
        <v>16.773</v>
      </c>
    </row>
    <row r="2316" spans="2:8" s="37" customFormat="1" hidden="1" outlineLevel="2">
      <c r="B2316" s="43"/>
      <c r="C2316" s="43"/>
      <c r="D2316" s="67"/>
      <c r="E2316" s="1682" t="s">
        <v>930</v>
      </c>
      <c r="F2316" s="510" t="s">
        <v>781</v>
      </c>
      <c r="G2316" s="509" t="s">
        <v>1250</v>
      </c>
      <c r="H2316" s="1259">
        <v>14.997999999999999</v>
      </c>
    </row>
    <row r="2317" spans="2:8" s="37" customFormat="1" hidden="1" outlineLevel="2">
      <c r="B2317" s="43"/>
      <c r="C2317" s="43"/>
      <c r="D2317" s="67"/>
      <c r="E2317" s="1682"/>
      <c r="F2317" s="510" t="s">
        <v>781</v>
      </c>
      <c r="G2317" s="509" t="s">
        <v>1251</v>
      </c>
      <c r="H2317" s="1259">
        <v>14.864000000000001</v>
      </c>
    </row>
    <row r="2318" spans="2:8" s="37" customFormat="1" hidden="1" outlineLevel="2">
      <c r="B2318" s="43"/>
      <c r="C2318" s="43"/>
      <c r="D2318" s="67"/>
      <c r="E2318" s="1682" t="s">
        <v>930</v>
      </c>
      <c r="F2318" s="510" t="s">
        <v>695</v>
      </c>
      <c r="G2318" s="509" t="s">
        <v>1250</v>
      </c>
      <c r="H2318" s="1259">
        <v>15.085000000000001</v>
      </c>
    </row>
    <row r="2319" spans="2:8" s="37" customFormat="1" hidden="1" outlineLevel="2">
      <c r="B2319" s="43"/>
      <c r="C2319" s="43"/>
      <c r="D2319" s="67"/>
      <c r="E2319" s="1683"/>
      <c r="F2319" s="513" t="s">
        <v>695</v>
      </c>
      <c r="G2319" s="514" t="s">
        <v>1251</v>
      </c>
      <c r="H2319" s="1274">
        <v>14.95</v>
      </c>
    </row>
    <row r="2320" spans="2:8" s="37" customFormat="1" outlineLevel="1" collapsed="1">
      <c r="B2320" s="43"/>
      <c r="C2320" s="43"/>
      <c r="D2320" s="67"/>
      <c r="E2320" s="943" t="s">
        <v>4207</v>
      </c>
    </row>
    <row r="2321" spans="2:8" s="37" customFormat="1" hidden="1" outlineLevel="2">
      <c r="B2321" s="43"/>
      <c r="C2321" s="43"/>
      <c r="E2321" s="1684" t="s">
        <v>925</v>
      </c>
      <c r="F2321" s="511" t="s">
        <v>695</v>
      </c>
      <c r="G2321" s="512" t="s">
        <v>1250</v>
      </c>
      <c r="H2321" s="1344">
        <v>3.9415058732483002</v>
      </c>
    </row>
    <row r="2322" spans="2:8" s="37" customFormat="1" hidden="1" outlineLevel="2">
      <c r="B2322" s="43"/>
      <c r="C2322" s="43"/>
      <c r="D2322" s="67"/>
      <c r="E2322" s="1682"/>
      <c r="F2322" s="510" t="s">
        <v>695</v>
      </c>
      <c r="G2322" s="509" t="s">
        <v>1251</v>
      </c>
      <c r="H2322" s="1259">
        <v>3.9415058732483002</v>
      </c>
    </row>
    <row r="2323" spans="2:8" s="37" customFormat="1" hidden="1" outlineLevel="2">
      <c r="B2323" s="43"/>
      <c r="C2323" s="43"/>
      <c r="D2323" s="67"/>
      <c r="E2323" s="1682" t="s">
        <v>924</v>
      </c>
      <c r="F2323" s="510" t="s">
        <v>781</v>
      </c>
      <c r="G2323" s="509" t="s">
        <v>1250</v>
      </c>
      <c r="H2323" s="1259">
        <v>2.6560000000000001</v>
      </c>
    </row>
    <row r="2324" spans="2:8" s="37" customFormat="1" hidden="1" outlineLevel="2">
      <c r="B2324" s="43"/>
      <c r="C2324" s="43"/>
      <c r="D2324" s="67"/>
      <c r="E2324" s="1682"/>
      <c r="F2324" s="510" t="s">
        <v>781</v>
      </c>
      <c r="G2324" s="509" t="s">
        <v>1251</v>
      </c>
      <c r="H2324" s="1259">
        <v>1.1599999999999999</v>
      </c>
    </row>
    <row r="2325" spans="2:8" s="37" customFormat="1" hidden="1" outlineLevel="2">
      <c r="B2325" s="43"/>
      <c r="C2325" s="43"/>
      <c r="D2325" s="67"/>
      <c r="E2325" s="1682" t="s">
        <v>924</v>
      </c>
      <c r="F2325" s="510" t="s">
        <v>695</v>
      </c>
      <c r="G2325" s="509" t="s">
        <v>1250</v>
      </c>
      <c r="H2325" s="1259">
        <v>3</v>
      </c>
    </row>
    <row r="2326" spans="2:8" s="37" customFormat="1" hidden="1" outlineLevel="2">
      <c r="B2326" s="43"/>
      <c r="C2326" s="43"/>
      <c r="D2326" s="67"/>
      <c r="E2326" s="1682"/>
      <c r="F2326" s="510" t="s">
        <v>695</v>
      </c>
      <c r="G2326" s="509" t="s">
        <v>1251</v>
      </c>
      <c r="H2326" s="1259">
        <v>1.2749999999999999</v>
      </c>
    </row>
    <row r="2327" spans="2:8" s="37" customFormat="1" hidden="1" outlineLevel="2">
      <c r="B2327" s="43"/>
      <c r="C2327" s="43"/>
      <c r="D2327" s="67"/>
      <c r="E2327" s="1682" t="s">
        <v>926</v>
      </c>
      <c r="F2327" s="510" t="s">
        <v>799</v>
      </c>
      <c r="G2327" s="509" t="s">
        <v>1250</v>
      </c>
      <c r="H2327" s="944">
        <v>45677</v>
      </c>
    </row>
    <row r="2328" spans="2:8" s="37" customFormat="1" hidden="1" outlineLevel="2">
      <c r="B2328" s="43"/>
      <c r="C2328" s="43"/>
      <c r="D2328" s="67"/>
      <c r="E2328" s="1682"/>
      <c r="F2328" s="510" t="s">
        <v>799</v>
      </c>
      <c r="G2328" s="509" t="s">
        <v>1251</v>
      </c>
      <c r="H2328" s="944">
        <v>45700</v>
      </c>
    </row>
    <row r="2329" spans="2:8" s="37" customFormat="1" hidden="1" outlineLevel="2">
      <c r="B2329" s="43"/>
      <c r="C2329" s="43"/>
      <c r="D2329" s="67"/>
      <c r="E2329" s="1682" t="s">
        <v>927</v>
      </c>
      <c r="F2329" s="510" t="s">
        <v>1249</v>
      </c>
      <c r="G2329" s="509" t="s">
        <v>1250</v>
      </c>
      <c r="H2329" s="945">
        <v>0.20833333333333334</v>
      </c>
    </row>
    <row r="2330" spans="2:8" s="37" customFormat="1" hidden="1" outlineLevel="2">
      <c r="B2330" s="43"/>
      <c r="C2330" s="43"/>
      <c r="D2330" s="67"/>
      <c r="E2330" s="1682"/>
      <c r="F2330" s="510" t="s">
        <v>1249</v>
      </c>
      <c r="G2330" s="509" t="s">
        <v>1251</v>
      </c>
      <c r="H2330" s="945">
        <v>0.79166666666666663</v>
      </c>
    </row>
    <row r="2331" spans="2:8" s="37" customFormat="1" hidden="1" outlineLevel="2">
      <c r="B2331" s="43"/>
      <c r="C2331" s="43"/>
      <c r="D2331" s="67"/>
      <c r="E2331" s="1682" t="s">
        <v>922</v>
      </c>
      <c r="F2331" s="510" t="s">
        <v>923</v>
      </c>
      <c r="G2331" s="509" t="s">
        <v>1250</v>
      </c>
      <c r="H2331" s="866" t="s">
        <v>4113</v>
      </c>
    </row>
    <row r="2332" spans="2:8" s="37" customFormat="1" hidden="1" outlineLevel="2">
      <c r="B2332" s="43"/>
      <c r="C2332" s="43"/>
      <c r="D2332" s="67"/>
      <c r="E2332" s="1682"/>
      <c r="F2332" s="510" t="s">
        <v>923</v>
      </c>
      <c r="G2332" s="509" t="s">
        <v>1251</v>
      </c>
      <c r="H2332" s="866" t="s">
        <v>4113</v>
      </c>
    </row>
    <row r="2333" spans="2:8" s="37" customFormat="1" hidden="1" outlineLevel="2">
      <c r="B2333" s="43"/>
      <c r="C2333" s="43"/>
      <c r="D2333" s="67"/>
      <c r="E2333" s="1682" t="s">
        <v>928</v>
      </c>
      <c r="F2333" s="510" t="s">
        <v>781</v>
      </c>
      <c r="G2333" s="509" t="s">
        <v>1250</v>
      </c>
      <c r="H2333" s="1259">
        <v>0</v>
      </c>
    </row>
    <row r="2334" spans="2:8" s="37" customFormat="1" hidden="1" outlineLevel="2">
      <c r="B2334" s="43"/>
      <c r="C2334" s="43"/>
      <c r="D2334" s="67"/>
      <c r="E2334" s="1682"/>
      <c r="F2334" s="510" t="s">
        <v>781</v>
      </c>
      <c r="G2334" s="509" t="s">
        <v>1251</v>
      </c>
      <c r="H2334" s="1259">
        <v>2.5000000000000001E-2</v>
      </c>
    </row>
    <row r="2335" spans="2:8" s="37" customFormat="1" hidden="1" outlineLevel="2">
      <c r="B2335" s="43"/>
      <c r="C2335" s="43"/>
      <c r="D2335" s="67"/>
      <c r="E2335" s="1682" t="s">
        <v>929</v>
      </c>
      <c r="F2335" s="510" t="s">
        <v>781</v>
      </c>
      <c r="G2335" s="509" t="s">
        <v>1250</v>
      </c>
      <c r="H2335" s="1259">
        <v>3.0760000000000001</v>
      </c>
    </row>
    <row r="2336" spans="2:8" s="37" customFormat="1" hidden="1" outlineLevel="2">
      <c r="B2336" s="43"/>
      <c r="C2336" s="43"/>
      <c r="D2336" s="67"/>
      <c r="E2336" s="1682"/>
      <c r="F2336" s="510" t="s">
        <v>781</v>
      </c>
      <c r="G2336" s="509" t="s">
        <v>1251</v>
      </c>
      <c r="H2336" s="1259">
        <v>1.343</v>
      </c>
    </row>
    <row r="2337" spans="2:8" s="37" customFormat="1" hidden="1" outlineLevel="2">
      <c r="B2337" s="43"/>
      <c r="C2337" s="43"/>
      <c r="D2337" s="67"/>
      <c r="E2337" s="1682" t="s">
        <v>929</v>
      </c>
      <c r="F2337" s="510" t="s">
        <v>695</v>
      </c>
      <c r="G2337" s="509" t="s">
        <v>1250</v>
      </c>
      <c r="H2337" s="1259">
        <v>3.4580000000000002</v>
      </c>
    </row>
    <row r="2338" spans="2:8" s="37" customFormat="1" hidden="1" outlineLevel="2">
      <c r="B2338" s="43"/>
      <c r="C2338" s="43"/>
      <c r="D2338" s="67"/>
      <c r="E2338" s="1682"/>
      <c r="F2338" s="510" t="s">
        <v>695</v>
      </c>
      <c r="G2338" s="509" t="s">
        <v>1251</v>
      </c>
      <c r="H2338" s="1259">
        <v>1.51</v>
      </c>
    </row>
    <row r="2339" spans="2:8" s="37" customFormat="1" hidden="1" outlineLevel="2">
      <c r="B2339" s="43"/>
      <c r="C2339" s="43"/>
      <c r="D2339" s="67"/>
      <c r="E2339" s="1682" t="s">
        <v>930</v>
      </c>
      <c r="F2339" s="510" t="s">
        <v>781</v>
      </c>
      <c r="G2339" s="509" t="s">
        <v>1250</v>
      </c>
      <c r="H2339" s="1259">
        <v>2.7690000000000001</v>
      </c>
    </row>
    <row r="2340" spans="2:8" s="37" customFormat="1" hidden="1" outlineLevel="2">
      <c r="B2340" s="43"/>
      <c r="C2340" s="43"/>
      <c r="D2340" s="67"/>
      <c r="E2340" s="1682"/>
      <c r="F2340" s="510" t="s">
        <v>781</v>
      </c>
      <c r="G2340" s="509" t="s">
        <v>1251</v>
      </c>
      <c r="H2340" s="1259">
        <v>1.2090000000000001</v>
      </c>
    </row>
    <row r="2341" spans="2:8" s="37" customFormat="1" hidden="1" outlineLevel="2">
      <c r="B2341" s="43"/>
      <c r="C2341" s="43"/>
      <c r="D2341" s="67"/>
      <c r="E2341" s="1682" t="s">
        <v>930</v>
      </c>
      <c r="F2341" s="510" t="s">
        <v>695</v>
      </c>
      <c r="G2341" s="509" t="s">
        <v>1250</v>
      </c>
      <c r="H2341" s="1259">
        <v>3.11</v>
      </c>
    </row>
    <row r="2342" spans="2:8" s="37" customFormat="1" hidden="1" outlineLevel="2">
      <c r="B2342" s="43"/>
      <c r="C2342" s="43"/>
      <c r="D2342" s="67"/>
      <c r="E2342" s="1683"/>
      <c r="F2342" s="513" t="s">
        <v>695</v>
      </c>
      <c r="G2342" s="514" t="s">
        <v>1251</v>
      </c>
      <c r="H2342" s="1274">
        <v>1.3580000000000001</v>
      </c>
    </row>
    <row r="2343" spans="2:8" s="37" customFormat="1" outlineLevel="1" collapsed="1">
      <c r="B2343" s="43"/>
      <c r="C2343" s="43"/>
      <c r="D2343" s="67"/>
      <c r="E2343" s="943" t="s">
        <v>4208</v>
      </c>
    </row>
    <row r="2344" spans="2:8" s="37" customFormat="1" hidden="1" outlineLevel="2">
      <c r="B2344" s="43"/>
      <c r="C2344" s="43"/>
      <c r="E2344" s="1684" t="s">
        <v>925</v>
      </c>
      <c r="F2344" s="511" t="s">
        <v>695</v>
      </c>
      <c r="G2344" s="512" t="s">
        <v>1250</v>
      </c>
      <c r="H2344" s="1344">
        <v>1.425</v>
      </c>
    </row>
    <row r="2345" spans="2:8" s="37" customFormat="1" hidden="1" outlineLevel="2">
      <c r="B2345" s="43"/>
      <c r="C2345" s="43"/>
      <c r="D2345" s="67"/>
      <c r="E2345" s="1682"/>
      <c r="F2345" s="510" t="s">
        <v>695</v>
      </c>
      <c r="G2345" s="509" t="s">
        <v>1251</v>
      </c>
      <c r="H2345" s="1259">
        <v>1.425</v>
      </c>
    </row>
    <row r="2346" spans="2:8" s="37" customFormat="1" hidden="1" outlineLevel="2">
      <c r="B2346" s="43"/>
      <c r="C2346" s="43"/>
      <c r="D2346" s="67"/>
      <c r="E2346" s="1682" t="s">
        <v>924</v>
      </c>
      <c r="F2346" s="510" t="s">
        <v>781</v>
      </c>
      <c r="G2346" s="509" t="s">
        <v>1250</v>
      </c>
      <c r="H2346" s="1259">
        <v>0.44</v>
      </c>
    </row>
    <row r="2347" spans="2:8" s="37" customFormat="1" hidden="1" outlineLevel="2">
      <c r="B2347" s="43"/>
      <c r="C2347" s="43"/>
      <c r="D2347" s="67"/>
      <c r="E2347" s="1682"/>
      <c r="F2347" s="510" t="s">
        <v>781</v>
      </c>
      <c r="G2347" s="509" t="s">
        <v>1251</v>
      </c>
      <c r="H2347" s="1259">
        <v>0.42099999999999999</v>
      </c>
    </row>
    <row r="2348" spans="2:8" s="37" customFormat="1" hidden="1" outlineLevel="2">
      <c r="B2348" s="43"/>
      <c r="C2348" s="43"/>
      <c r="D2348" s="67"/>
      <c r="E2348" s="1682" t="s">
        <v>924</v>
      </c>
      <c r="F2348" s="510" t="s">
        <v>695</v>
      </c>
      <c r="G2348" s="509" t="s">
        <v>1250</v>
      </c>
      <c r="H2348" s="1259">
        <v>0.47399999999999998</v>
      </c>
    </row>
    <row r="2349" spans="2:8" s="37" customFormat="1" hidden="1" outlineLevel="2">
      <c r="B2349" s="43"/>
      <c r="C2349" s="43"/>
      <c r="D2349" s="67"/>
      <c r="E2349" s="1682"/>
      <c r="F2349" s="510" t="s">
        <v>695</v>
      </c>
      <c r="G2349" s="509" t="s">
        <v>1251</v>
      </c>
      <c r="H2349" s="1259">
        <v>0.435</v>
      </c>
    </row>
    <row r="2350" spans="2:8" s="37" customFormat="1" hidden="1" outlineLevel="2">
      <c r="B2350" s="43"/>
      <c r="C2350" s="43"/>
      <c r="D2350" s="67"/>
      <c r="E2350" s="1682" t="s">
        <v>926</v>
      </c>
      <c r="F2350" s="510" t="s">
        <v>799</v>
      </c>
      <c r="G2350" s="509" t="s">
        <v>1250</v>
      </c>
      <c r="H2350" s="944">
        <v>45642</v>
      </c>
    </row>
    <row r="2351" spans="2:8" s="37" customFormat="1" hidden="1" outlineLevel="2">
      <c r="B2351" s="43"/>
      <c r="C2351" s="43"/>
      <c r="D2351" s="67"/>
      <c r="E2351" s="1682"/>
      <c r="F2351" s="510" t="s">
        <v>799</v>
      </c>
      <c r="G2351" s="509" t="s">
        <v>1251</v>
      </c>
      <c r="H2351" s="944">
        <v>45700</v>
      </c>
    </row>
    <row r="2352" spans="2:8" s="37" customFormat="1" hidden="1" outlineLevel="2">
      <c r="B2352" s="43"/>
      <c r="C2352" s="43"/>
      <c r="D2352" s="67"/>
      <c r="E2352" s="1682" t="s">
        <v>927</v>
      </c>
      <c r="F2352" s="510" t="s">
        <v>1249</v>
      </c>
      <c r="G2352" s="509" t="s">
        <v>1250</v>
      </c>
      <c r="H2352" s="945">
        <v>0.35416666666666669</v>
      </c>
    </row>
    <row r="2353" spans="2:8" s="37" customFormat="1" hidden="1" outlineLevel="2">
      <c r="B2353" s="43"/>
      <c r="C2353" s="43"/>
      <c r="D2353" s="67"/>
      <c r="E2353" s="1682"/>
      <c r="F2353" s="510" t="s">
        <v>1249</v>
      </c>
      <c r="G2353" s="509" t="s">
        <v>1251</v>
      </c>
      <c r="H2353" s="945">
        <v>0.79166666666666663</v>
      </c>
    </row>
    <row r="2354" spans="2:8" s="37" customFormat="1" hidden="1" outlineLevel="2">
      <c r="B2354" s="43"/>
      <c r="C2354" s="43"/>
      <c r="D2354" s="67"/>
      <c r="E2354" s="1682" t="s">
        <v>922</v>
      </c>
      <c r="F2354" s="510" t="s">
        <v>923</v>
      </c>
      <c r="G2354" s="509" t="s">
        <v>1250</v>
      </c>
      <c r="H2354" s="866" t="s">
        <v>4113</v>
      </c>
    </row>
    <row r="2355" spans="2:8" s="37" customFormat="1" hidden="1" outlineLevel="2">
      <c r="B2355" s="43"/>
      <c r="C2355" s="43"/>
      <c r="D2355" s="67"/>
      <c r="E2355" s="1682"/>
      <c r="F2355" s="510" t="s">
        <v>923</v>
      </c>
      <c r="G2355" s="509" t="s">
        <v>1251</v>
      </c>
      <c r="H2355" s="866" t="s">
        <v>4113</v>
      </c>
    </row>
    <row r="2356" spans="2:8" s="37" customFormat="1" hidden="1" outlineLevel="2">
      <c r="B2356" s="43"/>
      <c r="C2356" s="43"/>
      <c r="D2356" s="67"/>
      <c r="E2356" s="1682" t="s">
        <v>928</v>
      </c>
      <c r="F2356" s="510" t="s">
        <v>781</v>
      </c>
      <c r="G2356" s="509" t="s">
        <v>1250</v>
      </c>
      <c r="H2356" s="1259">
        <v>0.10199999999999999</v>
      </c>
    </row>
    <row r="2357" spans="2:8" s="37" customFormat="1" hidden="1" outlineLevel="2">
      <c r="B2357" s="43"/>
      <c r="C2357" s="43"/>
      <c r="D2357" s="67"/>
      <c r="E2357" s="1682"/>
      <c r="F2357" s="510" t="s">
        <v>781</v>
      </c>
      <c r="G2357" s="509" t="s">
        <v>1251</v>
      </c>
      <c r="H2357" s="1259">
        <v>1.2E-2</v>
      </c>
    </row>
    <row r="2358" spans="2:8" s="37" customFormat="1" hidden="1" outlineLevel="2">
      <c r="B2358" s="43"/>
      <c r="C2358" s="43"/>
      <c r="D2358" s="67"/>
      <c r="E2358" s="1682" t="s">
        <v>929</v>
      </c>
      <c r="F2358" s="510" t="s">
        <v>781</v>
      </c>
      <c r="G2358" s="509" t="s">
        <v>1250</v>
      </c>
      <c r="H2358" s="1259">
        <v>0.51800000000000002</v>
      </c>
    </row>
    <row r="2359" spans="2:8" s="37" customFormat="1" hidden="1" outlineLevel="2">
      <c r="B2359" s="43"/>
      <c r="C2359" s="43"/>
      <c r="D2359" s="67"/>
      <c r="E2359" s="1682"/>
      <c r="F2359" s="510" t="s">
        <v>781</v>
      </c>
      <c r="G2359" s="509" t="s">
        <v>1251</v>
      </c>
      <c r="H2359" s="1259">
        <v>0.496</v>
      </c>
    </row>
    <row r="2360" spans="2:8" s="37" customFormat="1" hidden="1" outlineLevel="2">
      <c r="B2360" s="43"/>
      <c r="C2360" s="43"/>
      <c r="D2360" s="67"/>
      <c r="E2360" s="1682" t="s">
        <v>929</v>
      </c>
      <c r="F2360" s="510" t="s">
        <v>695</v>
      </c>
      <c r="G2360" s="509" t="s">
        <v>1250</v>
      </c>
      <c r="H2360" s="1259">
        <v>0.53900000000000003</v>
      </c>
    </row>
    <row r="2361" spans="2:8" s="37" customFormat="1" hidden="1" outlineLevel="2">
      <c r="B2361" s="43"/>
      <c r="C2361" s="43"/>
      <c r="D2361" s="67"/>
      <c r="E2361" s="1682"/>
      <c r="F2361" s="510" t="s">
        <v>695</v>
      </c>
      <c r="G2361" s="509" t="s">
        <v>1251</v>
      </c>
      <c r="H2361" s="1259">
        <v>0.51500000000000001</v>
      </c>
    </row>
    <row r="2362" spans="2:8" s="37" customFormat="1" hidden="1" outlineLevel="2">
      <c r="B2362" s="43"/>
      <c r="C2362" s="43"/>
      <c r="D2362" s="67"/>
      <c r="E2362" s="1682" t="s">
        <v>930</v>
      </c>
      <c r="F2362" s="510" t="s">
        <v>781</v>
      </c>
      <c r="G2362" s="509" t="s">
        <v>1250</v>
      </c>
      <c r="H2362" s="1259">
        <v>0.47599999999999998</v>
      </c>
    </row>
    <row r="2363" spans="2:8" s="37" customFormat="1" hidden="1" outlineLevel="2">
      <c r="B2363" s="43"/>
      <c r="C2363" s="43"/>
      <c r="D2363" s="67"/>
      <c r="E2363" s="1682"/>
      <c r="F2363" s="510" t="s">
        <v>781</v>
      </c>
      <c r="G2363" s="509" t="s">
        <v>1251</v>
      </c>
      <c r="H2363" s="1259">
        <v>0.45600000000000002</v>
      </c>
    </row>
    <row r="2364" spans="2:8" s="37" customFormat="1" hidden="1" outlineLevel="2">
      <c r="B2364" s="43"/>
      <c r="C2364" s="43"/>
      <c r="D2364" s="67"/>
      <c r="E2364" s="1682" t="s">
        <v>930</v>
      </c>
      <c r="F2364" s="510" t="s">
        <v>695</v>
      </c>
      <c r="G2364" s="509" t="s">
        <v>1250</v>
      </c>
      <c r="H2364" s="1259">
        <v>0.495</v>
      </c>
    </row>
    <row r="2365" spans="2:8" s="37" customFormat="1" hidden="1" outlineLevel="2">
      <c r="B2365" s="43"/>
      <c r="C2365" s="43"/>
      <c r="D2365" s="67"/>
      <c r="E2365" s="1683"/>
      <c r="F2365" s="513" t="s">
        <v>695</v>
      </c>
      <c r="G2365" s="514" t="s">
        <v>1251</v>
      </c>
      <c r="H2365" s="1274">
        <v>0.47299999999999998</v>
      </c>
    </row>
    <row r="2366" spans="2:8" s="37" customFormat="1" outlineLevel="1" collapsed="1">
      <c r="B2366" s="43"/>
      <c r="C2366" s="43"/>
      <c r="D2366" s="67"/>
      <c r="E2366" s="943" t="s">
        <v>4209</v>
      </c>
    </row>
    <row r="2367" spans="2:8" s="37" customFormat="1" hidden="1" outlineLevel="2">
      <c r="B2367" s="43"/>
      <c r="C2367" s="43"/>
      <c r="E2367" s="1684" t="s">
        <v>925</v>
      </c>
      <c r="F2367" s="511" t="s">
        <v>695</v>
      </c>
      <c r="G2367" s="512" t="s">
        <v>1250</v>
      </c>
      <c r="H2367" s="1344">
        <v>3</v>
      </c>
    </row>
    <row r="2368" spans="2:8" s="37" customFormat="1" hidden="1" outlineLevel="2">
      <c r="B2368" s="43"/>
      <c r="C2368" s="43"/>
      <c r="D2368" s="67"/>
      <c r="E2368" s="1682"/>
      <c r="F2368" s="510" t="s">
        <v>695</v>
      </c>
      <c r="G2368" s="509" t="s">
        <v>1251</v>
      </c>
      <c r="H2368" s="1259">
        <v>3</v>
      </c>
    </row>
    <row r="2369" spans="2:8" s="37" customFormat="1" hidden="1" outlineLevel="2">
      <c r="B2369" s="43"/>
      <c r="C2369" s="43"/>
      <c r="D2369" s="67"/>
      <c r="E2369" s="1682" t="s">
        <v>924</v>
      </c>
      <c r="F2369" s="510" t="s">
        <v>781</v>
      </c>
      <c r="G2369" s="509" t="s">
        <v>1250</v>
      </c>
      <c r="H2369" s="1259">
        <v>0.77300000000000002</v>
      </c>
    </row>
    <row r="2370" spans="2:8" s="37" customFormat="1" hidden="1" outlineLevel="2">
      <c r="B2370" s="43"/>
      <c r="C2370" s="43"/>
      <c r="D2370" s="67"/>
      <c r="E2370" s="1682"/>
      <c r="F2370" s="510" t="s">
        <v>781</v>
      </c>
      <c r="G2370" s="509" t="s">
        <v>1251</v>
      </c>
      <c r="H2370" s="1259">
        <v>0.76900000000000002</v>
      </c>
    </row>
    <row r="2371" spans="2:8" s="37" customFormat="1" hidden="1" outlineLevel="2">
      <c r="B2371" s="43"/>
      <c r="C2371" s="43"/>
      <c r="D2371" s="67"/>
      <c r="E2371" s="1682" t="s">
        <v>924</v>
      </c>
      <c r="F2371" s="510" t="s">
        <v>695</v>
      </c>
      <c r="G2371" s="509" t="s">
        <v>1250</v>
      </c>
      <c r="H2371" s="1259">
        <v>0.77500000000000002</v>
      </c>
    </row>
    <row r="2372" spans="2:8" s="37" customFormat="1" hidden="1" outlineLevel="2">
      <c r="B2372" s="43"/>
      <c r="C2372" s="43"/>
      <c r="D2372" s="67"/>
      <c r="E2372" s="1682"/>
      <c r="F2372" s="510" t="s">
        <v>695</v>
      </c>
      <c r="G2372" s="509" t="s">
        <v>1251</v>
      </c>
      <c r="H2372" s="1259">
        <v>0.77100000000000002</v>
      </c>
    </row>
    <row r="2373" spans="2:8" s="37" customFormat="1" hidden="1" outlineLevel="2">
      <c r="B2373" s="43"/>
      <c r="C2373" s="43"/>
      <c r="D2373" s="67"/>
      <c r="E2373" s="1682" t="s">
        <v>926</v>
      </c>
      <c r="F2373" s="510" t="s">
        <v>799</v>
      </c>
      <c r="G2373" s="509" t="s">
        <v>1250</v>
      </c>
      <c r="H2373" s="944">
        <v>45700</v>
      </c>
    </row>
    <row r="2374" spans="2:8" s="37" customFormat="1" hidden="1" outlineLevel="2">
      <c r="B2374" s="43"/>
      <c r="C2374" s="43"/>
      <c r="D2374" s="67"/>
      <c r="E2374" s="1682"/>
      <c r="F2374" s="510" t="s">
        <v>799</v>
      </c>
      <c r="G2374" s="509" t="s">
        <v>1251</v>
      </c>
      <c r="H2374" s="944">
        <v>45700</v>
      </c>
    </row>
    <row r="2375" spans="2:8" s="37" customFormat="1" hidden="1" outlineLevel="2">
      <c r="B2375" s="43"/>
      <c r="C2375" s="43"/>
      <c r="D2375" s="67"/>
      <c r="E2375" s="1682" t="s">
        <v>927</v>
      </c>
      <c r="F2375" s="510" t="s">
        <v>1249</v>
      </c>
      <c r="G2375" s="509" t="s">
        <v>1250</v>
      </c>
      <c r="H2375" s="945">
        <v>0.83333333333333337</v>
      </c>
    </row>
    <row r="2376" spans="2:8" s="37" customFormat="1" hidden="1" outlineLevel="2">
      <c r="B2376" s="43"/>
      <c r="C2376" s="43"/>
      <c r="D2376" s="67"/>
      <c r="E2376" s="1682"/>
      <c r="F2376" s="510" t="s">
        <v>1249</v>
      </c>
      <c r="G2376" s="509" t="s">
        <v>1251</v>
      </c>
      <c r="H2376" s="945">
        <v>0.8125</v>
      </c>
    </row>
    <row r="2377" spans="2:8" s="37" customFormat="1" hidden="1" outlineLevel="2">
      <c r="B2377" s="43"/>
      <c r="C2377" s="43"/>
      <c r="D2377" s="67"/>
      <c r="E2377" s="1682" t="s">
        <v>922</v>
      </c>
      <c r="F2377" s="510" t="s">
        <v>923</v>
      </c>
      <c r="G2377" s="509" t="s">
        <v>1250</v>
      </c>
      <c r="H2377" s="866" t="s">
        <v>4113</v>
      </c>
    </row>
    <row r="2378" spans="2:8" s="37" customFormat="1" hidden="1" outlineLevel="2">
      <c r="B2378" s="43"/>
      <c r="C2378" s="43"/>
      <c r="D2378" s="67"/>
      <c r="E2378" s="1682"/>
      <c r="F2378" s="510" t="s">
        <v>923</v>
      </c>
      <c r="G2378" s="509" t="s">
        <v>1251</v>
      </c>
      <c r="H2378" s="866" t="s">
        <v>4113</v>
      </c>
    </row>
    <row r="2379" spans="2:8" s="37" customFormat="1" hidden="1" outlineLevel="2">
      <c r="B2379" s="43"/>
      <c r="C2379" s="43"/>
      <c r="D2379" s="67"/>
      <c r="E2379" s="1682" t="s">
        <v>928</v>
      </c>
      <c r="F2379" s="510" t="s">
        <v>781</v>
      </c>
      <c r="G2379" s="509" t="s">
        <v>1250</v>
      </c>
      <c r="H2379" s="1259">
        <v>0</v>
      </c>
    </row>
    <row r="2380" spans="2:8" s="37" customFormat="1" hidden="1" outlineLevel="2">
      <c r="B2380" s="43"/>
      <c r="C2380" s="43"/>
      <c r="D2380" s="67"/>
      <c r="E2380" s="1682"/>
      <c r="F2380" s="510" t="s">
        <v>781</v>
      </c>
      <c r="G2380" s="509" t="s">
        <v>1251</v>
      </c>
      <c r="H2380" s="1259">
        <v>0</v>
      </c>
    </row>
    <row r="2381" spans="2:8" s="37" customFormat="1" hidden="1" outlineLevel="2">
      <c r="B2381" s="43"/>
      <c r="C2381" s="43"/>
      <c r="D2381" s="67"/>
      <c r="E2381" s="1682" t="s">
        <v>929</v>
      </c>
      <c r="F2381" s="510" t="s">
        <v>781</v>
      </c>
      <c r="G2381" s="509" t="s">
        <v>1250</v>
      </c>
      <c r="H2381" s="1259">
        <v>0.81799999999999995</v>
      </c>
    </row>
    <row r="2382" spans="2:8" s="37" customFormat="1" hidden="1" outlineLevel="2">
      <c r="B2382" s="43"/>
      <c r="C2382" s="43"/>
      <c r="D2382" s="67"/>
      <c r="E2382" s="1682"/>
      <c r="F2382" s="510" t="s">
        <v>781</v>
      </c>
      <c r="G2382" s="509" t="s">
        <v>1251</v>
      </c>
      <c r="H2382" s="1259">
        <v>0.81399999999999995</v>
      </c>
    </row>
    <row r="2383" spans="2:8" s="37" customFormat="1" hidden="1" outlineLevel="2">
      <c r="B2383" s="43"/>
      <c r="C2383" s="43"/>
      <c r="D2383" s="67"/>
      <c r="E2383" s="1682" t="s">
        <v>929</v>
      </c>
      <c r="F2383" s="510" t="s">
        <v>695</v>
      </c>
      <c r="G2383" s="509" t="s">
        <v>1250</v>
      </c>
      <c r="H2383" s="1259">
        <v>0.82</v>
      </c>
    </row>
    <row r="2384" spans="2:8" s="37" customFormat="1" hidden="1" outlineLevel="2">
      <c r="B2384" s="43"/>
      <c r="C2384" s="43"/>
      <c r="D2384" s="67"/>
      <c r="E2384" s="1682"/>
      <c r="F2384" s="510" t="s">
        <v>695</v>
      </c>
      <c r="G2384" s="509" t="s">
        <v>1251</v>
      </c>
      <c r="H2384" s="1259">
        <v>0.81599999999999995</v>
      </c>
    </row>
    <row r="2385" spans="2:8" s="37" customFormat="1" hidden="1" outlineLevel="2">
      <c r="B2385" s="43"/>
      <c r="C2385" s="43"/>
      <c r="D2385" s="67"/>
      <c r="E2385" s="1682" t="s">
        <v>930</v>
      </c>
      <c r="F2385" s="510" t="s">
        <v>781</v>
      </c>
      <c r="G2385" s="509" t="s">
        <v>1250</v>
      </c>
      <c r="H2385" s="1259">
        <v>0.753</v>
      </c>
    </row>
    <row r="2386" spans="2:8" s="37" customFormat="1" hidden="1" outlineLevel="2">
      <c r="B2386" s="43"/>
      <c r="C2386" s="43"/>
      <c r="D2386" s="67"/>
      <c r="E2386" s="1682"/>
      <c r="F2386" s="510" t="s">
        <v>781</v>
      </c>
      <c r="G2386" s="509" t="s">
        <v>1251</v>
      </c>
      <c r="H2386" s="1259">
        <v>0.749</v>
      </c>
    </row>
    <row r="2387" spans="2:8" s="37" customFormat="1" hidden="1" outlineLevel="2">
      <c r="B2387" s="43"/>
      <c r="C2387" s="43"/>
      <c r="D2387" s="67"/>
      <c r="E2387" s="1682" t="s">
        <v>930</v>
      </c>
      <c r="F2387" s="510" t="s">
        <v>695</v>
      </c>
      <c r="G2387" s="509" t="s">
        <v>1250</v>
      </c>
      <c r="H2387" s="1259">
        <v>0.754</v>
      </c>
    </row>
    <row r="2388" spans="2:8" s="37" customFormat="1" hidden="1" outlineLevel="2">
      <c r="B2388" s="43"/>
      <c r="C2388" s="43"/>
      <c r="D2388" s="67"/>
      <c r="E2388" s="1683"/>
      <c r="F2388" s="513" t="s">
        <v>695</v>
      </c>
      <c r="G2388" s="514" t="s">
        <v>1251</v>
      </c>
      <c r="H2388" s="1274">
        <v>0.75</v>
      </c>
    </row>
    <row r="2389" spans="2:8" s="37" customFormat="1" outlineLevel="1" collapsed="1">
      <c r="B2389" s="43"/>
      <c r="C2389" s="43"/>
      <c r="D2389" s="67"/>
      <c r="E2389" s="943" t="s">
        <v>4210</v>
      </c>
    </row>
    <row r="2390" spans="2:8" s="37" customFormat="1" hidden="1" outlineLevel="2">
      <c r="B2390" s="43"/>
      <c r="C2390" s="43"/>
      <c r="D2390" s="67"/>
      <c r="E2390" s="1684" t="s">
        <v>925</v>
      </c>
      <c r="F2390" s="511" t="s">
        <v>695</v>
      </c>
      <c r="G2390" s="512" t="s">
        <v>1250</v>
      </c>
      <c r="H2390" s="1344">
        <v>2.7</v>
      </c>
    </row>
    <row r="2391" spans="2:8" s="37" customFormat="1" hidden="1" outlineLevel="2">
      <c r="B2391" s="43"/>
      <c r="C2391" s="43"/>
      <c r="D2391" s="67"/>
      <c r="E2391" s="1682"/>
      <c r="F2391" s="510" t="s">
        <v>695</v>
      </c>
      <c r="G2391" s="509" t="s">
        <v>1251</v>
      </c>
      <c r="H2391" s="1259">
        <v>2.7</v>
      </c>
    </row>
    <row r="2392" spans="2:8" s="37" customFormat="1" hidden="1" outlineLevel="2">
      <c r="B2392" s="43"/>
      <c r="C2392" s="43"/>
      <c r="D2392" s="67"/>
      <c r="E2392" s="1682" t="s">
        <v>924</v>
      </c>
      <c r="F2392" s="510" t="s">
        <v>781</v>
      </c>
      <c r="G2392" s="509" t="s">
        <v>1250</v>
      </c>
      <c r="H2392" s="1259">
        <v>0.58899999999999997</v>
      </c>
    </row>
    <row r="2393" spans="2:8" s="37" customFormat="1" hidden="1" outlineLevel="2">
      <c r="B2393" s="43"/>
      <c r="C2393" s="43"/>
      <c r="D2393" s="67"/>
      <c r="E2393" s="1682"/>
      <c r="F2393" s="510" t="s">
        <v>781</v>
      </c>
      <c r="G2393" s="509" t="s">
        <v>1251</v>
      </c>
      <c r="H2393" s="1259">
        <v>0.58899999999999997</v>
      </c>
    </row>
    <row r="2394" spans="2:8" s="37" customFormat="1" hidden="1" outlineLevel="2">
      <c r="B2394" s="43"/>
      <c r="C2394" s="43"/>
      <c r="D2394" s="67"/>
      <c r="E2394" s="1682" t="s">
        <v>924</v>
      </c>
      <c r="F2394" s="510" t="s">
        <v>695</v>
      </c>
      <c r="G2394" s="509" t="s">
        <v>1250</v>
      </c>
      <c r="H2394" s="1259">
        <v>0.58899999999999997</v>
      </c>
    </row>
    <row r="2395" spans="2:8" s="37" customFormat="1" hidden="1" outlineLevel="2">
      <c r="B2395" s="43"/>
      <c r="C2395" s="43"/>
      <c r="D2395" s="67"/>
      <c r="E2395" s="1682"/>
      <c r="F2395" s="510" t="s">
        <v>695</v>
      </c>
      <c r="G2395" s="509" t="s">
        <v>1251</v>
      </c>
      <c r="H2395" s="1259">
        <v>0.58899999999999997</v>
      </c>
    </row>
    <row r="2396" spans="2:8" s="37" customFormat="1" hidden="1" outlineLevel="2">
      <c r="B2396" s="43"/>
      <c r="C2396" s="43"/>
      <c r="D2396" s="67"/>
      <c r="E2396" s="1682" t="s">
        <v>926</v>
      </c>
      <c r="F2396" s="510" t="s">
        <v>799</v>
      </c>
      <c r="G2396" s="509" t="s">
        <v>1250</v>
      </c>
      <c r="H2396" s="944">
        <v>45700</v>
      </c>
    </row>
    <row r="2397" spans="2:8" s="37" customFormat="1" hidden="1" outlineLevel="2">
      <c r="B2397" s="43"/>
      <c r="C2397" s="43"/>
      <c r="D2397" s="67"/>
      <c r="E2397" s="1682"/>
      <c r="F2397" s="510" t="s">
        <v>799</v>
      </c>
      <c r="G2397" s="509" t="s">
        <v>1251</v>
      </c>
      <c r="H2397" s="944">
        <v>45700</v>
      </c>
    </row>
    <row r="2398" spans="2:8" s="37" customFormat="1" hidden="1" outlineLevel="2">
      <c r="B2398" s="43"/>
      <c r="C2398" s="43"/>
      <c r="D2398" s="67"/>
      <c r="E2398" s="1682" t="s">
        <v>927</v>
      </c>
      <c r="F2398" s="510" t="s">
        <v>1249</v>
      </c>
      <c r="G2398" s="509" t="s">
        <v>1250</v>
      </c>
      <c r="H2398" s="945">
        <v>0.8125</v>
      </c>
    </row>
    <row r="2399" spans="2:8" s="37" customFormat="1" hidden="1" outlineLevel="2">
      <c r="B2399" s="43"/>
      <c r="C2399" s="43"/>
      <c r="D2399" s="67"/>
      <c r="E2399" s="1682"/>
      <c r="F2399" s="510" t="s">
        <v>1249</v>
      </c>
      <c r="G2399" s="509" t="s">
        <v>1251</v>
      </c>
      <c r="H2399" s="945">
        <v>0.8125</v>
      </c>
    </row>
    <row r="2400" spans="2:8" s="37" customFormat="1" hidden="1" outlineLevel="2">
      <c r="B2400" s="43"/>
      <c r="C2400" s="43"/>
      <c r="D2400" s="67"/>
      <c r="E2400" s="1682" t="s">
        <v>922</v>
      </c>
      <c r="F2400" s="510" t="s">
        <v>923</v>
      </c>
      <c r="G2400" s="509" t="s">
        <v>1250</v>
      </c>
      <c r="H2400" s="866" t="s">
        <v>4113</v>
      </c>
    </row>
    <row r="2401" spans="2:8" s="37" customFormat="1" hidden="1" outlineLevel="2">
      <c r="B2401" s="43"/>
      <c r="C2401" s="43"/>
      <c r="D2401" s="67"/>
      <c r="E2401" s="1682"/>
      <c r="F2401" s="510" t="s">
        <v>923</v>
      </c>
      <c r="G2401" s="509" t="s">
        <v>1251</v>
      </c>
      <c r="H2401" s="866" t="s">
        <v>4113</v>
      </c>
    </row>
    <row r="2402" spans="2:8" s="37" customFormat="1" hidden="1" outlineLevel="2">
      <c r="B2402" s="43"/>
      <c r="C2402" s="43"/>
      <c r="D2402" s="67"/>
      <c r="E2402" s="1682" t="s">
        <v>928</v>
      </c>
      <c r="F2402" s="510" t="s">
        <v>781</v>
      </c>
      <c r="G2402" s="509" t="s">
        <v>1250</v>
      </c>
      <c r="H2402" s="1259">
        <v>0</v>
      </c>
    </row>
    <row r="2403" spans="2:8" s="37" customFormat="1" hidden="1" outlineLevel="2">
      <c r="B2403" s="43"/>
      <c r="C2403" s="43"/>
      <c r="D2403" s="67"/>
      <c r="E2403" s="1682"/>
      <c r="F2403" s="510" t="s">
        <v>781</v>
      </c>
      <c r="G2403" s="509" t="s">
        <v>1251</v>
      </c>
      <c r="H2403" s="1259">
        <v>0</v>
      </c>
    </row>
    <row r="2404" spans="2:8" s="37" customFormat="1" hidden="1" outlineLevel="2">
      <c r="B2404" s="43"/>
      <c r="C2404" s="43"/>
      <c r="D2404" s="67"/>
      <c r="E2404" s="1682" t="s">
        <v>929</v>
      </c>
      <c r="F2404" s="510" t="s">
        <v>781</v>
      </c>
      <c r="G2404" s="509" t="s">
        <v>1250</v>
      </c>
      <c r="H2404" s="1259">
        <v>0.58099999999999996</v>
      </c>
    </row>
    <row r="2405" spans="2:8" s="37" customFormat="1" hidden="1" outlineLevel="2">
      <c r="B2405" s="43"/>
      <c r="C2405" s="43"/>
      <c r="D2405" s="67"/>
      <c r="E2405" s="1682"/>
      <c r="F2405" s="510" t="s">
        <v>781</v>
      </c>
      <c r="G2405" s="509" t="s">
        <v>1251</v>
      </c>
      <c r="H2405" s="1259">
        <v>0.58099999999999996</v>
      </c>
    </row>
    <row r="2406" spans="2:8" s="37" customFormat="1" hidden="1" outlineLevel="2">
      <c r="B2406" s="43"/>
      <c r="C2406" s="43"/>
      <c r="D2406" s="67"/>
      <c r="E2406" s="1682" t="s">
        <v>929</v>
      </c>
      <c r="F2406" s="510" t="s">
        <v>695</v>
      </c>
      <c r="G2406" s="509" t="s">
        <v>1250</v>
      </c>
      <c r="H2406" s="1259">
        <v>0.58099999999999996</v>
      </c>
    </row>
    <row r="2407" spans="2:8" s="37" customFormat="1" hidden="1" outlineLevel="2">
      <c r="B2407" s="43"/>
      <c r="C2407" s="43"/>
      <c r="D2407" s="67"/>
      <c r="E2407" s="1682"/>
      <c r="F2407" s="510" t="s">
        <v>695</v>
      </c>
      <c r="G2407" s="509" t="s">
        <v>1251</v>
      </c>
      <c r="H2407" s="1259">
        <v>0.58099999999999996</v>
      </c>
    </row>
    <row r="2408" spans="2:8" s="37" customFormat="1" hidden="1" outlineLevel="2">
      <c r="B2408" s="43"/>
      <c r="C2408" s="43"/>
      <c r="D2408" s="67"/>
      <c r="E2408" s="1682" t="s">
        <v>930</v>
      </c>
      <c r="F2408" s="510" t="s">
        <v>781</v>
      </c>
      <c r="G2408" s="509" t="s">
        <v>1250</v>
      </c>
      <c r="H2408" s="1259">
        <v>0.53500000000000003</v>
      </c>
    </row>
    <row r="2409" spans="2:8" s="37" customFormat="1" hidden="1" outlineLevel="2">
      <c r="B2409" s="43"/>
      <c r="C2409" s="43"/>
      <c r="D2409" s="67"/>
      <c r="E2409" s="1682"/>
      <c r="F2409" s="510" t="s">
        <v>781</v>
      </c>
      <c r="G2409" s="509" t="s">
        <v>1251</v>
      </c>
      <c r="H2409" s="1259">
        <v>0.53500000000000003</v>
      </c>
    </row>
    <row r="2410" spans="2:8" s="37" customFormat="1" hidden="1" outlineLevel="2">
      <c r="B2410" s="43"/>
      <c r="C2410" s="43"/>
      <c r="D2410" s="67"/>
      <c r="E2410" s="1682" t="s">
        <v>930</v>
      </c>
      <c r="F2410" s="510" t="s">
        <v>695</v>
      </c>
      <c r="G2410" s="509" t="s">
        <v>1250</v>
      </c>
      <c r="H2410" s="1259">
        <v>0.53500000000000003</v>
      </c>
    </row>
    <row r="2411" spans="2:8" s="37" customFormat="1" hidden="1" outlineLevel="2">
      <c r="B2411" s="43"/>
      <c r="C2411" s="43"/>
      <c r="D2411" s="67"/>
      <c r="E2411" s="1683"/>
      <c r="F2411" s="513" t="s">
        <v>695</v>
      </c>
      <c r="G2411" s="514" t="s">
        <v>1251</v>
      </c>
      <c r="H2411" s="1274">
        <v>0.53500000000000003</v>
      </c>
    </row>
    <row r="2412" spans="2:8" s="37" customFormat="1" outlineLevel="1" collapsed="1">
      <c r="B2412" s="43"/>
      <c r="C2412" s="43"/>
      <c r="D2412" s="67"/>
      <c r="E2412" s="943" t="s">
        <v>4211</v>
      </c>
    </row>
    <row r="2413" spans="2:8" s="37" customFormat="1" hidden="1" outlineLevel="2">
      <c r="B2413" s="43"/>
      <c r="C2413" s="43"/>
      <c r="E2413" s="1684" t="s">
        <v>925</v>
      </c>
      <c r="F2413" s="511" t="s">
        <v>695</v>
      </c>
      <c r="G2413" s="512" t="s">
        <v>1250</v>
      </c>
      <c r="H2413" s="1344">
        <v>0.39</v>
      </c>
    </row>
    <row r="2414" spans="2:8" s="37" customFormat="1" hidden="1" outlineLevel="2">
      <c r="B2414" s="43"/>
      <c r="C2414" s="43"/>
      <c r="D2414" s="67"/>
      <c r="E2414" s="1682"/>
      <c r="F2414" s="510" t="s">
        <v>695</v>
      </c>
      <c r="G2414" s="509" t="s">
        <v>1251</v>
      </c>
      <c r="H2414" s="1259">
        <v>0.39</v>
      </c>
    </row>
    <row r="2415" spans="2:8" s="37" customFormat="1" hidden="1" outlineLevel="2">
      <c r="B2415" s="43"/>
      <c r="C2415" s="43"/>
      <c r="D2415" s="67"/>
      <c r="E2415" s="1682" t="s">
        <v>924</v>
      </c>
      <c r="F2415" s="510" t="s">
        <v>781</v>
      </c>
      <c r="G2415" s="509" t="s">
        <v>1250</v>
      </c>
      <c r="H2415" s="1259">
        <v>0.16500000000000001</v>
      </c>
    </row>
    <row r="2416" spans="2:8" s="37" customFormat="1" hidden="1" outlineLevel="2">
      <c r="B2416" s="43"/>
      <c r="C2416" s="43"/>
      <c r="D2416" s="67"/>
      <c r="E2416" s="1682"/>
      <c r="F2416" s="510" t="s">
        <v>781</v>
      </c>
      <c r="G2416" s="509" t="s">
        <v>1251</v>
      </c>
      <c r="H2416" s="1259">
        <v>0.16500000000000001</v>
      </c>
    </row>
    <row r="2417" spans="2:8" s="37" customFormat="1" hidden="1" outlineLevel="2">
      <c r="B2417" s="43"/>
      <c r="C2417" s="43"/>
      <c r="D2417" s="67"/>
      <c r="E2417" s="1682" t="s">
        <v>924</v>
      </c>
      <c r="F2417" s="510" t="s">
        <v>695</v>
      </c>
      <c r="G2417" s="509" t="s">
        <v>1250</v>
      </c>
      <c r="H2417" s="1259">
        <v>0.16600000000000001</v>
      </c>
    </row>
    <row r="2418" spans="2:8" s="37" customFormat="1" hidden="1" outlineLevel="2">
      <c r="B2418" s="43"/>
      <c r="C2418" s="43"/>
      <c r="D2418" s="67"/>
      <c r="E2418" s="1682"/>
      <c r="F2418" s="510" t="s">
        <v>695</v>
      </c>
      <c r="G2418" s="509" t="s">
        <v>1251</v>
      </c>
      <c r="H2418" s="1259">
        <v>0.16600000000000001</v>
      </c>
    </row>
    <row r="2419" spans="2:8" s="37" customFormat="1" hidden="1" outlineLevel="2">
      <c r="B2419" s="43"/>
      <c r="C2419" s="43"/>
      <c r="D2419" s="67"/>
      <c r="E2419" s="1682" t="s">
        <v>926</v>
      </c>
      <c r="F2419" s="510" t="s">
        <v>799</v>
      </c>
      <c r="G2419" s="509" t="s">
        <v>1250</v>
      </c>
      <c r="H2419" s="944">
        <v>45700</v>
      </c>
    </row>
    <row r="2420" spans="2:8" s="37" customFormat="1" hidden="1" outlineLevel="2">
      <c r="B2420" s="43"/>
      <c r="C2420" s="43"/>
      <c r="D2420" s="67"/>
      <c r="E2420" s="1682"/>
      <c r="F2420" s="510" t="s">
        <v>799</v>
      </c>
      <c r="G2420" s="509" t="s">
        <v>1251</v>
      </c>
      <c r="H2420" s="944">
        <v>45700</v>
      </c>
    </row>
    <row r="2421" spans="2:8" s="37" customFormat="1" hidden="1" outlineLevel="2">
      <c r="B2421" s="43"/>
      <c r="C2421" s="43"/>
      <c r="D2421" s="67"/>
      <c r="E2421" s="1682" t="s">
        <v>927</v>
      </c>
      <c r="F2421" s="510" t="s">
        <v>1249</v>
      </c>
      <c r="G2421" s="509" t="s">
        <v>1250</v>
      </c>
      <c r="H2421" s="945">
        <v>0.8125</v>
      </c>
    </row>
    <row r="2422" spans="2:8" s="37" customFormat="1" hidden="1" outlineLevel="2">
      <c r="B2422" s="43"/>
      <c r="C2422" s="43"/>
      <c r="D2422" s="67"/>
      <c r="E2422" s="1682"/>
      <c r="F2422" s="510" t="s">
        <v>1249</v>
      </c>
      <c r="G2422" s="509" t="s">
        <v>1251</v>
      </c>
      <c r="H2422" s="945">
        <v>0.8125</v>
      </c>
    </row>
    <row r="2423" spans="2:8" s="37" customFormat="1" hidden="1" outlineLevel="2">
      <c r="B2423" s="43"/>
      <c r="C2423" s="43"/>
      <c r="D2423" s="67"/>
      <c r="E2423" s="1682" t="s">
        <v>922</v>
      </c>
      <c r="F2423" s="510" t="s">
        <v>923</v>
      </c>
      <c r="G2423" s="509" t="s">
        <v>1250</v>
      </c>
      <c r="H2423" s="866" t="s">
        <v>4113</v>
      </c>
    </row>
    <row r="2424" spans="2:8" s="37" customFormat="1" hidden="1" outlineLevel="2">
      <c r="B2424" s="43"/>
      <c r="C2424" s="43"/>
      <c r="D2424" s="67"/>
      <c r="E2424" s="1682"/>
      <c r="F2424" s="510" t="s">
        <v>923</v>
      </c>
      <c r="G2424" s="509" t="s">
        <v>1251</v>
      </c>
      <c r="H2424" s="866" t="s">
        <v>4113</v>
      </c>
    </row>
    <row r="2425" spans="2:8" s="37" customFormat="1" hidden="1" outlineLevel="2">
      <c r="B2425" s="43"/>
      <c r="C2425" s="43"/>
      <c r="D2425" s="67"/>
      <c r="E2425" s="1682" t="s">
        <v>928</v>
      </c>
      <c r="F2425" s="510" t="s">
        <v>781</v>
      </c>
      <c r="G2425" s="509" t="s">
        <v>1250</v>
      </c>
      <c r="H2425" s="1259">
        <v>0</v>
      </c>
    </row>
    <row r="2426" spans="2:8" s="37" customFormat="1" hidden="1" outlineLevel="2">
      <c r="B2426" s="43"/>
      <c r="C2426" s="43"/>
      <c r="D2426" s="67"/>
      <c r="E2426" s="1682"/>
      <c r="F2426" s="510" t="s">
        <v>781</v>
      </c>
      <c r="G2426" s="509" t="s">
        <v>1251</v>
      </c>
      <c r="H2426" s="1259">
        <v>0</v>
      </c>
    </row>
    <row r="2427" spans="2:8" s="37" customFormat="1" hidden="1" outlineLevel="2">
      <c r="B2427" s="43"/>
      <c r="C2427" s="43"/>
      <c r="D2427" s="67"/>
      <c r="E2427" s="1682" t="s">
        <v>929</v>
      </c>
      <c r="F2427" s="510" t="s">
        <v>781</v>
      </c>
      <c r="G2427" s="509" t="s">
        <v>1250</v>
      </c>
      <c r="H2427" s="1259">
        <v>0.16500000000000001</v>
      </c>
    </row>
    <row r="2428" spans="2:8" s="37" customFormat="1" hidden="1" outlineLevel="2">
      <c r="B2428" s="43"/>
      <c r="C2428" s="43"/>
      <c r="D2428" s="67"/>
      <c r="E2428" s="1682"/>
      <c r="F2428" s="510" t="s">
        <v>781</v>
      </c>
      <c r="G2428" s="509" t="s">
        <v>1251</v>
      </c>
      <c r="H2428" s="1259">
        <v>0.16500000000000001</v>
      </c>
    </row>
    <row r="2429" spans="2:8" s="37" customFormat="1" hidden="1" outlineLevel="2">
      <c r="B2429" s="43"/>
      <c r="C2429" s="43"/>
      <c r="D2429" s="67"/>
      <c r="E2429" s="1682" t="s">
        <v>929</v>
      </c>
      <c r="F2429" s="510" t="s">
        <v>695</v>
      </c>
      <c r="G2429" s="509" t="s">
        <v>1250</v>
      </c>
      <c r="H2429" s="1259">
        <v>0.16600000000000001</v>
      </c>
    </row>
    <row r="2430" spans="2:8" s="37" customFormat="1" hidden="1" outlineLevel="2">
      <c r="B2430" s="43"/>
      <c r="C2430" s="43"/>
      <c r="D2430" s="67"/>
      <c r="E2430" s="1682"/>
      <c r="F2430" s="510" t="s">
        <v>695</v>
      </c>
      <c r="G2430" s="509" t="s">
        <v>1251</v>
      </c>
      <c r="H2430" s="1259">
        <v>0.16600000000000001</v>
      </c>
    </row>
    <row r="2431" spans="2:8" s="37" customFormat="1" hidden="1" outlineLevel="2">
      <c r="B2431" s="43"/>
      <c r="C2431" s="43"/>
      <c r="D2431" s="67"/>
      <c r="E2431" s="1682" t="s">
        <v>930</v>
      </c>
      <c r="F2431" s="510" t="s">
        <v>781</v>
      </c>
      <c r="G2431" s="509" t="s">
        <v>1250</v>
      </c>
      <c r="H2431" s="1259">
        <v>0.151</v>
      </c>
    </row>
    <row r="2432" spans="2:8" s="37" customFormat="1" hidden="1" outlineLevel="2">
      <c r="B2432" s="43"/>
      <c r="C2432" s="43"/>
      <c r="D2432" s="67"/>
      <c r="E2432" s="1682"/>
      <c r="F2432" s="510" t="s">
        <v>781</v>
      </c>
      <c r="G2432" s="509" t="s">
        <v>1251</v>
      </c>
      <c r="H2432" s="1259">
        <v>0.151</v>
      </c>
    </row>
    <row r="2433" spans="2:8" s="37" customFormat="1" hidden="1" outlineLevel="2">
      <c r="B2433" s="43"/>
      <c r="C2433" s="43"/>
      <c r="D2433" s="67"/>
      <c r="E2433" s="1682" t="s">
        <v>930</v>
      </c>
      <c r="F2433" s="510" t="s">
        <v>695</v>
      </c>
      <c r="G2433" s="509" t="s">
        <v>1250</v>
      </c>
      <c r="H2433" s="1259">
        <v>0.152</v>
      </c>
    </row>
    <row r="2434" spans="2:8" s="37" customFormat="1" hidden="1" outlineLevel="2">
      <c r="B2434" s="43"/>
      <c r="C2434" s="43"/>
      <c r="D2434" s="67"/>
      <c r="E2434" s="1683"/>
      <c r="F2434" s="513" t="s">
        <v>695</v>
      </c>
      <c r="G2434" s="514" t="s">
        <v>1251</v>
      </c>
      <c r="H2434" s="1274">
        <v>0.152</v>
      </c>
    </row>
    <row r="2435" spans="2:8" s="37" customFormat="1" outlineLevel="1" collapsed="1">
      <c r="B2435" s="43"/>
      <c r="C2435" s="43"/>
      <c r="D2435" s="67"/>
      <c r="E2435" s="943" t="s">
        <v>4212</v>
      </c>
    </row>
    <row r="2436" spans="2:8" s="37" customFormat="1" hidden="1" outlineLevel="2">
      <c r="B2436" s="43"/>
      <c r="C2436" s="43"/>
      <c r="E2436" s="1684" t="s">
        <v>925</v>
      </c>
      <c r="F2436" s="511" t="s">
        <v>695</v>
      </c>
      <c r="G2436" s="512" t="s">
        <v>1250</v>
      </c>
      <c r="H2436" s="1344">
        <v>0.39</v>
      </c>
    </row>
    <row r="2437" spans="2:8" s="37" customFormat="1" hidden="1" outlineLevel="2">
      <c r="B2437" s="43"/>
      <c r="C2437" s="43"/>
      <c r="D2437" s="67"/>
      <c r="E2437" s="1682"/>
      <c r="F2437" s="510" t="s">
        <v>695</v>
      </c>
      <c r="G2437" s="509" t="s">
        <v>1251</v>
      </c>
      <c r="H2437" s="1259">
        <v>0.39</v>
      </c>
    </row>
    <row r="2438" spans="2:8" s="37" customFormat="1" hidden="1" outlineLevel="2">
      <c r="B2438" s="43"/>
      <c r="C2438" s="43"/>
      <c r="D2438" s="67"/>
      <c r="E2438" s="1682" t="s">
        <v>924</v>
      </c>
      <c r="F2438" s="510" t="s">
        <v>781</v>
      </c>
      <c r="G2438" s="509" t="s">
        <v>1250</v>
      </c>
      <c r="H2438" s="1259">
        <v>9.8000000000000004E-2</v>
      </c>
    </row>
    <row r="2439" spans="2:8" s="37" customFormat="1" hidden="1" outlineLevel="2">
      <c r="B2439" s="43"/>
      <c r="C2439" s="43"/>
      <c r="D2439" s="67"/>
      <c r="E2439" s="1682"/>
      <c r="F2439" s="510" t="s">
        <v>781</v>
      </c>
      <c r="G2439" s="509" t="s">
        <v>1251</v>
      </c>
      <c r="H2439" s="1259">
        <v>9.8000000000000004E-2</v>
      </c>
    </row>
    <row r="2440" spans="2:8" s="37" customFormat="1" hidden="1" outlineLevel="2">
      <c r="B2440" s="43"/>
      <c r="C2440" s="43"/>
      <c r="D2440" s="67"/>
      <c r="E2440" s="1682" t="s">
        <v>924</v>
      </c>
      <c r="F2440" s="510" t="s">
        <v>695</v>
      </c>
      <c r="G2440" s="509" t="s">
        <v>1250</v>
      </c>
      <c r="H2440" s="1259">
        <v>9.8000000000000004E-2</v>
      </c>
    </row>
    <row r="2441" spans="2:8" s="37" customFormat="1" hidden="1" outlineLevel="2">
      <c r="B2441" s="43"/>
      <c r="C2441" s="43"/>
      <c r="D2441" s="67"/>
      <c r="E2441" s="1682"/>
      <c r="F2441" s="510" t="s">
        <v>695</v>
      </c>
      <c r="G2441" s="509" t="s">
        <v>1251</v>
      </c>
      <c r="H2441" s="1259">
        <v>9.8000000000000004E-2</v>
      </c>
    </row>
    <row r="2442" spans="2:8" s="37" customFormat="1" hidden="1" outlineLevel="2">
      <c r="B2442" s="43"/>
      <c r="C2442" s="43"/>
      <c r="D2442" s="67"/>
      <c r="E2442" s="1682" t="s">
        <v>926</v>
      </c>
      <c r="F2442" s="510" t="s">
        <v>799</v>
      </c>
      <c r="G2442" s="509" t="s">
        <v>1250</v>
      </c>
      <c r="H2442" s="944">
        <v>45700</v>
      </c>
    </row>
    <row r="2443" spans="2:8" s="37" customFormat="1" hidden="1" outlineLevel="2">
      <c r="B2443" s="43"/>
      <c r="C2443" s="43"/>
      <c r="D2443" s="67"/>
      <c r="E2443" s="1682"/>
      <c r="F2443" s="510" t="s">
        <v>799</v>
      </c>
      <c r="G2443" s="509" t="s">
        <v>1251</v>
      </c>
      <c r="H2443" s="944">
        <v>45700</v>
      </c>
    </row>
    <row r="2444" spans="2:8" s="37" customFormat="1" hidden="1" outlineLevel="2">
      <c r="B2444" s="43"/>
      <c r="C2444" s="43"/>
      <c r="D2444" s="67"/>
      <c r="E2444" s="1682" t="s">
        <v>927</v>
      </c>
      <c r="F2444" s="510" t="s">
        <v>1249</v>
      </c>
      <c r="G2444" s="509" t="s">
        <v>1250</v>
      </c>
      <c r="H2444" s="945">
        <v>0.8125</v>
      </c>
    </row>
    <row r="2445" spans="2:8" s="37" customFormat="1" hidden="1" outlineLevel="2">
      <c r="B2445" s="43"/>
      <c r="C2445" s="43"/>
      <c r="D2445" s="67"/>
      <c r="E2445" s="1682"/>
      <c r="F2445" s="510" t="s">
        <v>1249</v>
      </c>
      <c r="G2445" s="509" t="s">
        <v>1251</v>
      </c>
      <c r="H2445" s="945">
        <v>0.8125</v>
      </c>
    </row>
    <row r="2446" spans="2:8" s="37" customFormat="1" hidden="1" outlineLevel="2">
      <c r="B2446" s="43"/>
      <c r="C2446" s="43"/>
      <c r="D2446" s="67"/>
      <c r="E2446" s="1682" t="s">
        <v>922</v>
      </c>
      <c r="F2446" s="510" t="s">
        <v>923</v>
      </c>
      <c r="G2446" s="509" t="s">
        <v>1250</v>
      </c>
      <c r="H2446" s="866" t="s">
        <v>4113</v>
      </c>
    </row>
    <row r="2447" spans="2:8" s="37" customFormat="1" hidden="1" outlineLevel="2">
      <c r="B2447" s="43"/>
      <c r="C2447" s="43"/>
      <c r="D2447" s="67"/>
      <c r="E2447" s="1682"/>
      <c r="F2447" s="510" t="s">
        <v>923</v>
      </c>
      <c r="G2447" s="509" t="s">
        <v>1251</v>
      </c>
      <c r="H2447" s="866" t="s">
        <v>4113</v>
      </c>
    </row>
    <row r="2448" spans="2:8" s="37" customFormat="1" hidden="1" outlineLevel="2">
      <c r="B2448" s="43"/>
      <c r="C2448" s="43"/>
      <c r="D2448" s="67"/>
      <c r="E2448" s="1682" t="s">
        <v>928</v>
      </c>
      <c r="F2448" s="510" t="s">
        <v>781</v>
      </c>
      <c r="G2448" s="509" t="s">
        <v>1250</v>
      </c>
      <c r="H2448" s="1259">
        <v>0</v>
      </c>
    </row>
    <row r="2449" spans="2:8" s="37" customFormat="1" hidden="1" outlineLevel="2">
      <c r="B2449" s="43"/>
      <c r="C2449" s="43"/>
      <c r="D2449" s="67"/>
      <c r="E2449" s="1682"/>
      <c r="F2449" s="510" t="s">
        <v>781</v>
      </c>
      <c r="G2449" s="509" t="s">
        <v>1251</v>
      </c>
      <c r="H2449" s="1259">
        <v>0</v>
      </c>
    </row>
    <row r="2450" spans="2:8" s="37" customFormat="1" hidden="1" outlineLevel="2">
      <c r="B2450" s="43"/>
      <c r="C2450" s="43"/>
      <c r="D2450" s="67"/>
      <c r="E2450" s="1682" t="s">
        <v>929</v>
      </c>
      <c r="F2450" s="510" t="s">
        <v>781</v>
      </c>
      <c r="G2450" s="509" t="s">
        <v>1250</v>
      </c>
      <c r="H2450" s="1259">
        <v>0.111</v>
      </c>
    </row>
    <row r="2451" spans="2:8" s="37" customFormat="1" hidden="1" outlineLevel="2">
      <c r="B2451" s="43"/>
      <c r="C2451" s="43"/>
      <c r="D2451" s="67"/>
      <c r="E2451" s="1682"/>
      <c r="F2451" s="510" t="s">
        <v>781</v>
      </c>
      <c r="G2451" s="509" t="s">
        <v>1251</v>
      </c>
      <c r="H2451" s="1259">
        <v>0.111</v>
      </c>
    </row>
    <row r="2452" spans="2:8" s="37" customFormat="1" hidden="1" outlineLevel="2">
      <c r="B2452" s="43"/>
      <c r="C2452" s="43"/>
      <c r="D2452" s="67"/>
      <c r="E2452" s="1682" t="s">
        <v>929</v>
      </c>
      <c r="F2452" s="510" t="s">
        <v>695</v>
      </c>
      <c r="G2452" s="509" t="s">
        <v>1250</v>
      </c>
      <c r="H2452" s="1259">
        <v>0.112</v>
      </c>
    </row>
    <row r="2453" spans="2:8" s="37" customFormat="1" hidden="1" outlineLevel="2">
      <c r="B2453" s="43"/>
      <c r="C2453" s="43"/>
      <c r="D2453" s="67"/>
      <c r="E2453" s="1682"/>
      <c r="F2453" s="510" t="s">
        <v>695</v>
      </c>
      <c r="G2453" s="509" t="s">
        <v>1251</v>
      </c>
      <c r="H2453" s="1259">
        <v>0.112</v>
      </c>
    </row>
    <row r="2454" spans="2:8" s="37" customFormat="1" hidden="1" outlineLevel="2">
      <c r="B2454" s="43"/>
      <c r="C2454" s="43"/>
      <c r="D2454" s="67"/>
      <c r="E2454" s="1682" t="s">
        <v>930</v>
      </c>
      <c r="F2454" s="510" t="s">
        <v>781</v>
      </c>
      <c r="G2454" s="509" t="s">
        <v>1250</v>
      </c>
      <c r="H2454" s="1259">
        <v>9.5000000000000001E-2</v>
      </c>
    </row>
    <row r="2455" spans="2:8" s="37" customFormat="1" hidden="1" outlineLevel="2">
      <c r="B2455" s="43"/>
      <c r="C2455" s="43"/>
      <c r="D2455" s="67"/>
      <c r="E2455" s="1682"/>
      <c r="F2455" s="510" t="s">
        <v>781</v>
      </c>
      <c r="G2455" s="509" t="s">
        <v>1251</v>
      </c>
      <c r="H2455" s="1259">
        <v>9.5000000000000001E-2</v>
      </c>
    </row>
    <row r="2456" spans="2:8" s="37" customFormat="1" hidden="1" outlineLevel="2">
      <c r="B2456" s="43"/>
      <c r="C2456" s="43"/>
      <c r="D2456" s="67"/>
      <c r="E2456" s="1682" t="s">
        <v>930</v>
      </c>
      <c r="F2456" s="510" t="s">
        <v>695</v>
      </c>
      <c r="G2456" s="509" t="s">
        <v>1250</v>
      </c>
      <c r="H2456" s="1259">
        <v>9.5000000000000001E-2</v>
      </c>
    </row>
    <row r="2457" spans="2:8" s="37" customFormat="1" hidden="1" outlineLevel="2">
      <c r="B2457" s="43"/>
      <c r="C2457" s="43"/>
      <c r="D2457" s="67"/>
      <c r="E2457" s="1683"/>
      <c r="F2457" s="513" t="s">
        <v>695</v>
      </c>
      <c r="G2457" s="514" t="s">
        <v>1251</v>
      </c>
      <c r="H2457" s="1274">
        <v>9.5000000000000001E-2</v>
      </c>
    </row>
    <row r="2458" spans="2:8" s="37" customFormat="1" outlineLevel="1" collapsed="1">
      <c r="B2458" s="43"/>
      <c r="C2458" s="43"/>
      <c r="D2458" s="67"/>
      <c r="E2458" s="943" t="s">
        <v>4213</v>
      </c>
    </row>
    <row r="2459" spans="2:8" s="37" customFormat="1" hidden="1" outlineLevel="2">
      <c r="B2459" s="43"/>
      <c r="C2459" s="43"/>
      <c r="E2459" s="1684" t="s">
        <v>925</v>
      </c>
      <c r="F2459" s="511" t="s">
        <v>695</v>
      </c>
      <c r="G2459" s="512" t="s">
        <v>1250</v>
      </c>
      <c r="H2459" s="1344">
        <v>0.40949999999999998</v>
      </c>
    </row>
    <row r="2460" spans="2:8" s="37" customFormat="1" hidden="1" outlineLevel="2">
      <c r="B2460" s="43"/>
      <c r="C2460" s="43"/>
      <c r="D2460" s="67"/>
      <c r="E2460" s="1682"/>
      <c r="F2460" s="510" t="s">
        <v>695</v>
      </c>
      <c r="G2460" s="509" t="s">
        <v>1251</v>
      </c>
      <c r="H2460" s="1259">
        <v>0.40949999999999998</v>
      </c>
    </row>
    <row r="2461" spans="2:8" s="37" customFormat="1" hidden="1" outlineLevel="2">
      <c r="B2461" s="43"/>
      <c r="C2461" s="43"/>
      <c r="D2461" s="67"/>
      <c r="E2461" s="1682" t="s">
        <v>924</v>
      </c>
      <c r="F2461" s="510" t="s">
        <v>781</v>
      </c>
      <c r="G2461" s="509" t="s">
        <v>1250</v>
      </c>
      <c r="H2461" s="1259">
        <v>6.3E-2</v>
      </c>
    </row>
    <row r="2462" spans="2:8" s="37" customFormat="1" hidden="1" outlineLevel="2">
      <c r="B2462" s="43"/>
      <c r="C2462" s="43"/>
      <c r="D2462" s="67"/>
      <c r="E2462" s="1682"/>
      <c r="F2462" s="510" t="s">
        <v>781</v>
      </c>
      <c r="G2462" s="509" t="s">
        <v>1251</v>
      </c>
      <c r="H2462" s="1259">
        <v>5.8999999999999997E-2</v>
      </c>
    </row>
    <row r="2463" spans="2:8" s="37" customFormat="1" hidden="1" outlineLevel="2">
      <c r="B2463" s="43"/>
      <c r="C2463" s="43"/>
      <c r="D2463" s="67"/>
      <c r="E2463" s="1682" t="s">
        <v>924</v>
      </c>
      <c r="F2463" s="510" t="s">
        <v>695</v>
      </c>
      <c r="G2463" s="509" t="s">
        <v>1250</v>
      </c>
      <c r="H2463" s="1259">
        <v>6.3E-2</v>
      </c>
    </row>
    <row r="2464" spans="2:8" s="37" customFormat="1" hidden="1" outlineLevel="2">
      <c r="B2464" s="43"/>
      <c r="C2464" s="43"/>
      <c r="D2464" s="67"/>
      <c r="E2464" s="1682"/>
      <c r="F2464" s="510" t="s">
        <v>695</v>
      </c>
      <c r="G2464" s="509" t="s">
        <v>1251</v>
      </c>
      <c r="H2464" s="1259">
        <v>5.8999999999999997E-2</v>
      </c>
    </row>
    <row r="2465" spans="2:8" s="37" customFormat="1" hidden="1" outlineLevel="2">
      <c r="B2465" s="43"/>
      <c r="C2465" s="43"/>
      <c r="D2465" s="67"/>
      <c r="E2465" s="1682" t="s">
        <v>926</v>
      </c>
      <c r="F2465" s="510" t="s">
        <v>799</v>
      </c>
      <c r="G2465" s="509" t="s">
        <v>1250</v>
      </c>
      <c r="H2465" s="944">
        <v>45700</v>
      </c>
    </row>
    <row r="2466" spans="2:8" s="37" customFormat="1" hidden="1" outlineLevel="2">
      <c r="B2466" s="43"/>
      <c r="C2466" s="43"/>
      <c r="D2466" s="67"/>
      <c r="E2466" s="1682"/>
      <c r="F2466" s="510" t="s">
        <v>799</v>
      </c>
      <c r="G2466" s="509" t="s">
        <v>1251</v>
      </c>
      <c r="H2466" s="944">
        <v>45700</v>
      </c>
    </row>
    <row r="2467" spans="2:8" s="37" customFormat="1" hidden="1" outlineLevel="2">
      <c r="B2467" s="43"/>
      <c r="C2467" s="43"/>
      <c r="D2467" s="67"/>
      <c r="E2467" s="1682" t="s">
        <v>927</v>
      </c>
      <c r="F2467" s="510" t="s">
        <v>1249</v>
      </c>
      <c r="G2467" s="509" t="s">
        <v>1250</v>
      </c>
      <c r="H2467" s="945">
        <v>0.83333333333333337</v>
      </c>
    </row>
    <row r="2468" spans="2:8" s="37" customFormat="1" hidden="1" outlineLevel="2">
      <c r="B2468" s="43"/>
      <c r="C2468" s="43"/>
      <c r="D2468" s="67"/>
      <c r="E2468" s="1682"/>
      <c r="F2468" s="510" t="s">
        <v>1249</v>
      </c>
      <c r="G2468" s="509" t="s">
        <v>1251</v>
      </c>
      <c r="H2468" s="945">
        <v>0.8125</v>
      </c>
    </row>
    <row r="2469" spans="2:8" s="37" customFormat="1" hidden="1" outlineLevel="2">
      <c r="B2469" s="43"/>
      <c r="C2469" s="43"/>
      <c r="D2469" s="67"/>
      <c r="E2469" s="1682" t="s">
        <v>922</v>
      </c>
      <c r="F2469" s="510" t="s">
        <v>923</v>
      </c>
      <c r="G2469" s="509" t="s">
        <v>1250</v>
      </c>
      <c r="H2469" s="866" t="s">
        <v>4113</v>
      </c>
    </row>
    <row r="2470" spans="2:8" s="37" customFormat="1" hidden="1" outlineLevel="2">
      <c r="B2470" s="43"/>
      <c r="C2470" s="43"/>
      <c r="D2470" s="67"/>
      <c r="E2470" s="1682"/>
      <c r="F2470" s="510" t="s">
        <v>923</v>
      </c>
      <c r="G2470" s="509" t="s">
        <v>1251</v>
      </c>
      <c r="H2470" s="866" t="s">
        <v>4113</v>
      </c>
    </row>
    <row r="2471" spans="2:8" s="37" customFormat="1" hidden="1" outlineLevel="2">
      <c r="B2471" s="43"/>
      <c r="C2471" s="43"/>
      <c r="D2471" s="67"/>
      <c r="E2471" s="1682" t="s">
        <v>928</v>
      </c>
      <c r="F2471" s="510" t="s">
        <v>781</v>
      </c>
      <c r="G2471" s="509" t="s">
        <v>1250</v>
      </c>
      <c r="H2471" s="1259">
        <v>0</v>
      </c>
    </row>
    <row r="2472" spans="2:8" s="37" customFormat="1" hidden="1" outlineLevel="2">
      <c r="B2472" s="43"/>
      <c r="C2472" s="43"/>
      <c r="D2472" s="67"/>
      <c r="E2472" s="1682"/>
      <c r="F2472" s="510" t="s">
        <v>781</v>
      </c>
      <c r="G2472" s="509" t="s">
        <v>1251</v>
      </c>
      <c r="H2472" s="1259">
        <v>0</v>
      </c>
    </row>
    <row r="2473" spans="2:8" s="37" customFormat="1" hidden="1" outlineLevel="2">
      <c r="B2473" s="43"/>
      <c r="C2473" s="43"/>
      <c r="D2473" s="67"/>
      <c r="E2473" s="1682" t="s">
        <v>929</v>
      </c>
      <c r="F2473" s="510" t="s">
        <v>781</v>
      </c>
      <c r="G2473" s="509" t="s">
        <v>1250</v>
      </c>
      <c r="H2473" s="1259">
        <v>6.2E-2</v>
      </c>
    </row>
    <row r="2474" spans="2:8" s="37" customFormat="1" hidden="1" outlineLevel="2">
      <c r="B2474" s="43"/>
      <c r="C2474" s="43"/>
      <c r="D2474" s="67"/>
      <c r="E2474" s="1682"/>
      <c r="F2474" s="510" t="s">
        <v>781</v>
      </c>
      <c r="G2474" s="509" t="s">
        <v>1251</v>
      </c>
      <c r="H2474" s="1259">
        <v>5.8000000000000003E-2</v>
      </c>
    </row>
    <row r="2475" spans="2:8" s="37" customFormat="1" hidden="1" outlineLevel="2">
      <c r="B2475" s="43"/>
      <c r="C2475" s="43"/>
      <c r="D2475" s="67"/>
      <c r="E2475" s="1682" t="s">
        <v>929</v>
      </c>
      <c r="F2475" s="510" t="s">
        <v>695</v>
      </c>
      <c r="G2475" s="509" t="s">
        <v>1250</v>
      </c>
      <c r="H2475" s="1259">
        <v>6.2E-2</v>
      </c>
    </row>
    <row r="2476" spans="2:8" s="37" customFormat="1" hidden="1" outlineLevel="2">
      <c r="B2476" s="43"/>
      <c r="C2476" s="43"/>
      <c r="D2476" s="67"/>
      <c r="E2476" s="1682"/>
      <c r="F2476" s="510" t="s">
        <v>695</v>
      </c>
      <c r="G2476" s="509" t="s">
        <v>1251</v>
      </c>
      <c r="H2476" s="1259">
        <v>5.8000000000000003E-2</v>
      </c>
    </row>
    <row r="2477" spans="2:8" s="37" customFormat="1" hidden="1" outlineLevel="2">
      <c r="B2477" s="43"/>
      <c r="C2477" s="43"/>
      <c r="D2477" s="67"/>
      <c r="E2477" s="1682" t="s">
        <v>930</v>
      </c>
      <c r="F2477" s="510" t="s">
        <v>781</v>
      </c>
      <c r="G2477" s="509" t="s">
        <v>1250</v>
      </c>
      <c r="H2477" s="1259">
        <v>5.6000000000000001E-2</v>
      </c>
    </row>
    <row r="2478" spans="2:8" s="37" customFormat="1" hidden="1" outlineLevel="2">
      <c r="B2478" s="43"/>
      <c r="C2478" s="43"/>
      <c r="D2478" s="67"/>
      <c r="E2478" s="1682"/>
      <c r="F2478" s="510" t="s">
        <v>781</v>
      </c>
      <c r="G2478" s="509" t="s">
        <v>1251</v>
      </c>
      <c r="H2478" s="1259">
        <v>5.1999999999999998E-2</v>
      </c>
    </row>
    <row r="2479" spans="2:8" s="37" customFormat="1" hidden="1" outlineLevel="2">
      <c r="B2479" s="43"/>
      <c r="C2479" s="43"/>
      <c r="D2479" s="67"/>
      <c r="E2479" s="1682" t="s">
        <v>930</v>
      </c>
      <c r="F2479" s="510" t="s">
        <v>695</v>
      </c>
      <c r="G2479" s="509" t="s">
        <v>1250</v>
      </c>
      <c r="H2479" s="1259">
        <v>5.6000000000000001E-2</v>
      </c>
    </row>
    <row r="2480" spans="2:8" s="37" customFormat="1" hidden="1" outlineLevel="2">
      <c r="B2480" s="43"/>
      <c r="C2480" s="43"/>
      <c r="D2480" s="67"/>
      <c r="E2480" s="1683"/>
      <c r="F2480" s="513" t="s">
        <v>695</v>
      </c>
      <c r="G2480" s="514" t="s">
        <v>1251</v>
      </c>
      <c r="H2480" s="1274">
        <v>5.1999999999999998E-2</v>
      </c>
    </row>
    <row r="2481" spans="2:8" s="37" customFormat="1" outlineLevel="1" collapsed="1">
      <c r="B2481" s="43"/>
      <c r="C2481" s="43"/>
      <c r="D2481" s="67"/>
      <c r="E2481" s="943" t="s">
        <v>4214</v>
      </c>
    </row>
    <row r="2482" spans="2:8" s="37" customFormat="1" hidden="1" outlineLevel="2">
      <c r="B2482" s="43"/>
      <c r="C2482" s="43"/>
      <c r="D2482" s="67"/>
      <c r="E2482" s="1684" t="s">
        <v>925</v>
      </c>
      <c r="F2482" s="511" t="s">
        <v>695</v>
      </c>
      <c r="G2482" s="512" t="s">
        <v>1250</v>
      </c>
      <c r="H2482" s="1344">
        <v>0.19500000000000001</v>
      </c>
    </row>
    <row r="2483" spans="2:8" s="37" customFormat="1" hidden="1" outlineLevel="2">
      <c r="B2483" s="43"/>
      <c r="C2483" s="43"/>
      <c r="D2483" s="67"/>
      <c r="E2483" s="1682"/>
      <c r="F2483" s="510" t="s">
        <v>695</v>
      </c>
      <c r="G2483" s="509" t="s">
        <v>1251</v>
      </c>
      <c r="H2483" s="1259">
        <v>0.19500000000000001</v>
      </c>
    </row>
    <row r="2484" spans="2:8" s="37" customFormat="1" hidden="1" outlineLevel="2">
      <c r="B2484" s="43"/>
      <c r="C2484" s="43"/>
      <c r="D2484" s="67"/>
      <c r="E2484" s="1682" t="s">
        <v>924</v>
      </c>
      <c r="F2484" s="510" t="s">
        <v>781</v>
      </c>
      <c r="G2484" s="509" t="s">
        <v>1250</v>
      </c>
      <c r="H2484" s="1259">
        <v>0.10100000000000001</v>
      </c>
    </row>
    <row r="2485" spans="2:8" s="37" customFormat="1" hidden="1" outlineLevel="2">
      <c r="B2485" s="43"/>
      <c r="C2485" s="43"/>
      <c r="D2485" s="67"/>
      <c r="E2485" s="1682"/>
      <c r="F2485" s="510" t="s">
        <v>781</v>
      </c>
      <c r="G2485" s="509" t="s">
        <v>1251</v>
      </c>
      <c r="H2485" s="1259">
        <v>9.4E-2</v>
      </c>
    </row>
    <row r="2486" spans="2:8" s="37" customFormat="1" hidden="1" outlineLevel="2">
      <c r="B2486" s="43"/>
      <c r="C2486" s="43"/>
      <c r="D2486" s="67"/>
      <c r="E2486" s="1682" t="s">
        <v>924</v>
      </c>
      <c r="F2486" s="510" t="s">
        <v>695</v>
      </c>
      <c r="G2486" s="509" t="s">
        <v>1250</v>
      </c>
      <c r="H2486" s="1259">
        <v>0.10100000000000001</v>
      </c>
    </row>
    <row r="2487" spans="2:8" s="37" customFormat="1" hidden="1" outlineLevel="2">
      <c r="B2487" s="43"/>
      <c r="C2487" s="43"/>
      <c r="D2487" s="67"/>
      <c r="E2487" s="1682"/>
      <c r="F2487" s="510" t="s">
        <v>695</v>
      </c>
      <c r="G2487" s="509" t="s">
        <v>1251</v>
      </c>
      <c r="H2487" s="1259">
        <v>9.4E-2</v>
      </c>
    </row>
    <row r="2488" spans="2:8" s="37" customFormat="1" hidden="1" outlineLevel="2">
      <c r="B2488" s="43"/>
      <c r="C2488" s="43"/>
      <c r="D2488" s="67"/>
      <c r="E2488" s="1682" t="s">
        <v>926</v>
      </c>
      <c r="F2488" s="510" t="s">
        <v>799</v>
      </c>
      <c r="G2488" s="509" t="s">
        <v>1250</v>
      </c>
      <c r="H2488" s="944">
        <v>45700</v>
      </c>
    </row>
    <row r="2489" spans="2:8" s="37" customFormat="1" hidden="1" outlineLevel="2">
      <c r="B2489" s="43"/>
      <c r="C2489" s="43"/>
      <c r="D2489" s="67"/>
      <c r="E2489" s="1682"/>
      <c r="F2489" s="510" t="s">
        <v>799</v>
      </c>
      <c r="G2489" s="509" t="s">
        <v>1251</v>
      </c>
      <c r="H2489" s="944">
        <v>45700</v>
      </c>
    </row>
    <row r="2490" spans="2:8" s="37" customFormat="1" hidden="1" outlineLevel="2">
      <c r="B2490" s="43"/>
      <c r="C2490" s="43"/>
      <c r="D2490" s="67"/>
      <c r="E2490" s="1682" t="s">
        <v>927</v>
      </c>
      <c r="F2490" s="510" t="s">
        <v>1249</v>
      </c>
      <c r="G2490" s="509" t="s">
        <v>1250</v>
      </c>
      <c r="H2490" s="945">
        <v>0.875</v>
      </c>
    </row>
    <row r="2491" spans="2:8" s="37" customFormat="1" hidden="1" outlineLevel="2">
      <c r="B2491" s="43"/>
      <c r="C2491" s="43"/>
      <c r="D2491" s="67"/>
      <c r="E2491" s="1682"/>
      <c r="F2491" s="510" t="s">
        <v>1249</v>
      </c>
      <c r="G2491" s="509" t="s">
        <v>1251</v>
      </c>
      <c r="H2491" s="945">
        <v>0.8125</v>
      </c>
    </row>
    <row r="2492" spans="2:8" s="37" customFormat="1" hidden="1" outlineLevel="2">
      <c r="B2492" s="43"/>
      <c r="C2492" s="43"/>
      <c r="D2492" s="67"/>
      <c r="E2492" s="1682" t="s">
        <v>922</v>
      </c>
      <c r="F2492" s="510" t="s">
        <v>923</v>
      </c>
      <c r="G2492" s="509" t="s">
        <v>1250</v>
      </c>
      <c r="H2492" s="866" t="s">
        <v>4113</v>
      </c>
    </row>
    <row r="2493" spans="2:8" s="37" customFormat="1" hidden="1" outlineLevel="2">
      <c r="B2493" s="43"/>
      <c r="C2493" s="43"/>
      <c r="D2493" s="67"/>
      <c r="E2493" s="1682"/>
      <c r="F2493" s="510" t="s">
        <v>923</v>
      </c>
      <c r="G2493" s="509" t="s">
        <v>1251</v>
      </c>
      <c r="H2493" s="866" t="s">
        <v>4113</v>
      </c>
    </row>
    <row r="2494" spans="2:8" s="37" customFormat="1" hidden="1" outlineLevel="2">
      <c r="B2494" s="43"/>
      <c r="C2494" s="43"/>
      <c r="D2494" s="67"/>
      <c r="E2494" s="1682" t="s">
        <v>928</v>
      </c>
      <c r="F2494" s="510" t="s">
        <v>781</v>
      </c>
      <c r="G2494" s="509" t="s">
        <v>1250</v>
      </c>
      <c r="H2494" s="1259">
        <v>0</v>
      </c>
    </row>
    <row r="2495" spans="2:8" s="37" customFormat="1" hidden="1" outlineLevel="2">
      <c r="B2495" s="43"/>
      <c r="C2495" s="43"/>
      <c r="D2495" s="67"/>
      <c r="E2495" s="1682"/>
      <c r="F2495" s="510" t="s">
        <v>781</v>
      </c>
      <c r="G2495" s="509" t="s">
        <v>1251</v>
      </c>
      <c r="H2495" s="1259">
        <v>0</v>
      </c>
    </row>
    <row r="2496" spans="2:8" s="37" customFormat="1" hidden="1" outlineLevel="2">
      <c r="B2496" s="43"/>
      <c r="C2496" s="43"/>
      <c r="D2496" s="67"/>
      <c r="E2496" s="1682" t="s">
        <v>929</v>
      </c>
      <c r="F2496" s="510" t="s">
        <v>781</v>
      </c>
      <c r="G2496" s="509" t="s">
        <v>1250</v>
      </c>
      <c r="H2496" s="1259">
        <v>0.129</v>
      </c>
    </row>
    <row r="2497" spans="2:8" s="37" customFormat="1" hidden="1" outlineLevel="2">
      <c r="B2497" s="43"/>
      <c r="C2497" s="43"/>
      <c r="D2497" s="67"/>
      <c r="E2497" s="1682"/>
      <c r="F2497" s="510" t="s">
        <v>781</v>
      </c>
      <c r="G2497" s="509" t="s">
        <v>1251</v>
      </c>
      <c r="H2497" s="1259">
        <v>0.121</v>
      </c>
    </row>
    <row r="2498" spans="2:8" s="37" customFormat="1" hidden="1" outlineLevel="2">
      <c r="B2498" s="43"/>
      <c r="C2498" s="43"/>
      <c r="D2498" s="67"/>
      <c r="E2498" s="1682" t="s">
        <v>929</v>
      </c>
      <c r="F2498" s="510" t="s">
        <v>695</v>
      </c>
      <c r="G2498" s="509" t="s">
        <v>1250</v>
      </c>
      <c r="H2498" s="1259">
        <v>0.13</v>
      </c>
    </row>
    <row r="2499" spans="2:8" s="37" customFormat="1" hidden="1" outlineLevel="2">
      <c r="B2499" s="43"/>
      <c r="C2499" s="43"/>
      <c r="D2499" s="67"/>
      <c r="E2499" s="1682"/>
      <c r="F2499" s="510" t="s">
        <v>695</v>
      </c>
      <c r="G2499" s="509" t="s">
        <v>1251</v>
      </c>
      <c r="H2499" s="1259">
        <v>0.121</v>
      </c>
    </row>
    <row r="2500" spans="2:8" s="37" customFormat="1" hidden="1" outlineLevel="2">
      <c r="B2500" s="43"/>
      <c r="C2500" s="43"/>
      <c r="D2500" s="67"/>
      <c r="E2500" s="1682" t="s">
        <v>930</v>
      </c>
      <c r="F2500" s="510" t="s">
        <v>781</v>
      </c>
      <c r="G2500" s="509" t="s">
        <v>1250</v>
      </c>
      <c r="H2500" s="1259">
        <v>0.10299999999999999</v>
      </c>
    </row>
    <row r="2501" spans="2:8" s="37" customFormat="1" hidden="1" outlineLevel="2">
      <c r="B2501" s="43"/>
      <c r="C2501" s="43"/>
      <c r="D2501" s="67"/>
      <c r="E2501" s="1682"/>
      <c r="F2501" s="510" t="s">
        <v>781</v>
      </c>
      <c r="G2501" s="509" t="s">
        <v>1251</v>
      </c>
      <c r="H2501" s="1259">
        <v>9.6000000000000002E-2</v>
      </c>
    </row>
    <row r="2502" spans="2:8" s="37" customFormat="1" hidden="1" outlineLevel="2">
      <c r="B2502" s="43"/>
      <c r="C2502" s="43"/>
      <c r="D2502" s="67"/>
      <c r="E2502" s="1682" t="s">
        <v>930</v>
      </c>
      <c r="F2502" s="510" t="s">
        <v>695</v>
      </c>
      <c r="G2502" s="509" t="s">
        <v>1250</v>
      </c>
      <c r="H2502" s="1259">
        <v>0.10299999999999999</v>
      </c>
    </row>
    <row r="2503" spans="2:8" s="37" customFormat="1" hidden="1" outlineLevel="2">
      <c r="B2503" s="43"/>
      <c r="C2503" s="43"/>
      <c r="D2503" s="67"/>
      <c r="E2503" s="1683"/>
      <c r="F2503" s="513" t="s">
        <v>695</v>
      </c>
      <c r="G2503" s="514" t="s">
        <v>1251</v>
      </c>
      <c r="H2503" s="1274">
        <v>9.6000000000000002E-2</v>
      </c>
    </row>
    <row r="2504" spans="2:8" s="37" customFormat="1" outlineLevel="1" collapsed="1">
      <c r="B2504" s="43"/>
      <c r="C2504" s="43"/>
      <c r="D2504" s="67"/>
      <c r="E2504" s="943" t="s">
        <v>4215</v>
      </c>
    </row>
    <row r="2505" spans="2:8" s="37" customFormat="1" hidden="1" outlineLevel="2">
      <c r="B2505" s="43"/>
      <c r="C2505" s="43"/>
      <c r="E2505" s="1684" t="s">
        <v>925</v>
      </c>
      <c r="F2505" s="511" t="s">
        <v>695</v>
      </c>
      <c r="G2505" s="512" t="s">
        <v>1250</v>
      </c>
      <c r="H2505" s="1344">
        <v>0.13</v>
      </c>
    </row>
    <row r="2506" spans="2:8" s="37" customFormat="1" hidden="1" outlineLevel="2">
      <c r="B2506" s="43"/>
      <c r="C2506" s="43"/>
      <c r="D2506" s="67"/>
      <c r="E2506" s="1682"/>
      <c r="F2506" s="510" t="s">
        <v>695</v>
      </c>
      <c r="G2506" s="509" t="s">
        <v>1251</v>
      </c>
      <c r="H2506" s="1259">
        <v>0.13</v>
      </c>
    </row>
    <row r="2507" spans="2:8" s="37" customFormat="1" hidden="1" outlineLevel="2">
      <c r="B2507" s="43"/>
      <c r="C2507" s="43"/>
      <c r="D2507" s="67"/>
      <c r="E2507" s="1682" t="s">
        <v>924</v>
      </c>
      <c r="F2507" s="510" t="s">
        <v>781</v>
      </c>
      <c r="G2507" s="509" t="s">
        <v>1250</v>
      </c>
      <c r="H2507" s="1259">
        <v>7.0999999999999994E-2</v>
      </c>
    </row>
    <row r="2508" spans="2:8" s="37" customFormat="1" hidden="1" outlineLevel="2">
      <c r="B2508" s="43"/>
      <c r="C2508" s="43"/>
      <c r="D2508" s="67"/>
      <c r="E2508" s="1682"/>
      <c r="F2508" s="510" t="s">
        <v>781</v>
      </c>
      <c r="G2508" s="509" t="s">
        <v>1251</v>
      </c>
      <c r="H2508" s="1259">
        <v>5.7000000000000002E-2</v>
      </c>
    </row>
    <row r="2509" spans="2:8" s="37" customFormat="1" hidden="1" outlineLevel="2">
      <c r="B2509" s="43"/>
      <c r="C2509" s="43"/>
      <c r="D2509" s="67"/>
      <c r="E2509" s="1682" t="s">
        <v>924</v>
      </c>
      <c r="F2509" s="510" t="s">
        <v>695</v>
      </c>
      <c r="G2509" s="509" t="s">
        <v>1250</v>
      </c>
      <c r="H2509" s="1259">
        <v>7.2999999999999995E-2</v>
      </c>
    </row>
    <row r="2510" spans="2:8" s="37" customFormat="1" hidden="1" outlineLevel="2">
      <c r="B2510" s="43"/>
      <c r="C2510" s="43"/>
      <c r="D2510" s="67"/>
      <c r="E2510" s="1682"/>
      <c r="F2510" s="510" t="s">
        <v>695</v>
      </c>
      <c r="G2510" s="509" t="s">
        <v>1251</v>
      </c>
      <c r="H2510" s="1259">
        <v>5.7000000000000002E-2</v>
      </c>
    </row>
    <row r="2511" spans="2:8" s="37" customFormat="1" hidden="1" outlineLevel="2">
      <c r="B2511" s="43"/>
      <c r="C2511" s="43"/>
      <c r="D2511" s="67"/>
      <c r="E2511" s="1682" t="s">
        <v>926</v>
      </c>
      <c r="F2511" s="510" t="s">
        <v>799</v>
      </c>
      <c r="G2511" s="509" t="s">
        <v>1250</v>
      </c>
      <c r="H2511" s="944">
        <v>45691</v>
      </c>
    </row>
    <row r="2512" spans="2:8" s="37" customFormat="1" hidden="1" outlineLevel="2">
      <c r="B2512" s="43"/>
      <c r="C2512" s="43"/>
      <c r="D2512" s="67"/>
      <c r="E2512" s="1682"/>
      <c r="F2512" s="510" t="s">
        <v>799</v>
      </c>
      <c r="G2512" s="509" t="s">
        <v>1251</v>
      </c>
      <c r="H2512" s="944">
        <v>45700</v>
      </c>
    </row>
    <row r="2513" spans="2:8" s="37" customFormat="1" hidden="1" outlineLevel="2">
      <c r="B2513" s="43"/>
      <c r="C2513" s="43"/>
      <c r="D2513" s="67"/>
      <c r="E2513" s="1682" t="s">
        <v>927</v>
      </c>
      <c r="F2513" s="510" t="s">
        <v>1249</v>
      </c>
      <c r="G2513" s="509" t="s">
        <v>1250</v>
      </c>
      <c r="H2513" s="945">
        <v>0.70833333333333337</v>
      </c>
    </row>
    <row r="2514" spans="2:8" s="37" customFormat="1" hidden="1" outlineLevel="2">
      <c r="B2514" s="43"/>
      <c r="C2514" s="43"/>
      <c r="D2514" s="67"/>
      <c r="E2514" s="1682"/>
      <c r="F2514" s="510" t="s">
        <v>1249</v>
      </c>
      <c r="G2514" s="509" t="s">
        <v>1251</v>
      </c>
      <c r="H2514" s="945">
        <v>0.8125</v>
      </c>
    </row>
    <row r="2515" spans="2:8" s="37" customFormat="1" hidden="1" outlineLevel="2">
      <c r="B2515" s="43"/>
      <c r="C2515" s="43"/>
      <c r="D2515" s="67"/>
      <c r="E2515" s="1682" t="s">
        <v>922</v>
      </c>
      <c r="F2515" s="510" t="s">
        <v>923</v>
      </c>
      <c r="G2515" s="509" t="s">
        <v>1250</v>
      </c>
      <c r="H2515" s="866" t="s">
        <v>4113</v>
      </c>
    </row>
    <row r="2516" spans="2:8" s="37" customFormat="1" hidden="1" outlineLevel="2">
      <c r="B2516" s="43"/>
      <c r="C2516" s="43"/>
      <c r="D2516" s="67"/>
      <c r="E2516" s="1682"/>
      <c r="F2516" s="510" t="s">
        <v>923</v>
      </c>
      <c r="G2516" s="509" t="s">
        <v>1251</v>
      </c>
      <c r="H2516" s="866" t="s">
        <v>4113</v>
      </c>
    </row>
    <row r="2517" spans="2:8" s="37" customFormat="1" hidden="1" outlineLevel="2">
      <c r="B2517" s="43"/>
      <c r="C2517" s="43"/>
      <c r="D2517" s="67"/>
      <c r="E2517" s="1682" t="s">
        <v>928</v>
      </c>
      <c r="F2517" s="510" t="s">
        <v>781</v>
      </c>
      <c r="G2517" s="509" t="s">
        <v>1250</v>
      </c>
      <c r="H2517" s="1259">
        <v>0.01</v>
      </c>
    </row>
    <row r="2518" spans="2:8" s="37" customFormat="1" hidden="1" outlineLevel="2">
      <c r="B2518" s="43"/>
      <c r="C2518" s="43"/>
      <c r="D2518" s="67"/>
      <c r="E2518" s="1682"/>
      <c r="F2518" s="510" t="s">
        <v>781</v>
      </c>
      <c r="G2518" s="509" t="s">
        <v>1251</v>
      </c>
      <c r="H2518" s="1259">
        <v>0</v>
      </c>
    </row>
    <row r="2519" spans="2:8" s="37" customFormat="1" hidden="1" outlineLevel="2">
      <c r="B2519" s="43"/>
      <c r="C2519" s="43"/>
      <c r="D2519" s="67"/>
      <c r="E2519" s="1682" t="s">
        <v>929</v>
      </c>
      <c r="F2519" s="510" t="s">
        <v>781</v>
      </c>
      <c r="G2519" s="509" t="s">
        <v>1250</v>
      </c>
      <c r="H2519" s="1259">
        <v>7.9000000000000001E-2</v>
      </c>
    </row>
    <row r="2520" spans="2:8" s="37" customFormat="1" hidden="1" outlineLevel="2">
      <c r="B2520" s="43"/>
      <c r="C2520" s="43"/>
      <c r="D2520" s="67"/>
      <c r="E2520" s="1682"/>
      <c r="F2520" s="510" t="s">
        <v>781</v>
      </c>
      <c r="G2520" s="509" t="s">
        <v>1251</v>
      </c>
      <c r="H2520" s="1259">
        <v>6.3E-2</v>
      </c>
    </row>
    <row r="2521" spans="2:8" s="37" customFormat="1" hidden="1" outlineLevel="2">
      <c r="B2521" s="43"/>
      <c r="C2521" s="43"/>
      <c r="D2521" s="67"/>
      <c r="E2521" s="1682" t="s">
        <v>929</v>
      </c>
      <c r="F2521" s="510" t="s">
        <v>695</v>
      </c>
      <c r="G2521" s="509" t="s">
        <v>1250</v>
      </c>
      <c r="H2521" s="1259">
        <v>0.08</v>
      </c>
    </row>
    <row r="2522" spans="2:8" s="37" customFormat="1" hidden="1" outlineLevel="2">
      <c r="B2522" s="43"/>
      <c r="C2522" s="43"/>
      <c r="D2522" s="67"/>
      <c r="E2522" s="1682"/>
      <c r="F2522" s="510" t="s">
        <v>695</v>
      </c>
      <c r="G2522" s="509" t="s">
        <v>1251</v>
      </c>
      <c r="H2522" s="1259">
        <v>6.4000000000000001E-2</v>
      </c>
    </row>
    <row r="2523" spans="2:8" s="37" customFormat="1" hidden="1" outlineLevel="2">
      <c r="B2523" s="43"/>
      <c r="C2523" s="43"/>
      <c r="D2523" s="67"/>
      <c r="E2523" s="1682" t="s">
        <v>930</v>
      </c>
      <c r="F2523" s="510" t="s">
        <v>781</v>
      </c>
      <c r="G2523" s="509" t="s">
        <v>1250</v>
      </c>
      <c r="H2523" s="1259">
        <v>6.8000000000000005E-2</v>
      </c>
    </row>
    <row r="2524" spans="2:8" s="37" customFormat="1" hidden="1" outlineLevel="2">
      <c r="B2524" s="43"/>
      <c r="C2524" s="43"/>
      <c r="D2524" s="67"/>
      <c r="E2524" s="1682"/>
      <c r="F2524" s="510" t="s">
        <v>781</v>
      </c>
      <c r="G2524" s="509" t="s">
        <v>1251</v>
      </c>
      <c r="H2524" s="1259">
        <v>5.5E-2</v>
      </c>
    </row>
    <row r="2525" spans="2:8" s="37" customFormat="1" hidden="1" outlineLevel="2">
      <c r="B2525" s="43"/>
      <c r="C2525" s="43"/>
      <c r="D2525" s="67"/>
      <c r="E2525" s="1682" t="s">
        <v>930</v>
      </c>
      <c r="F2525" s="510" t="s">
        <v>695</v>
      </c>
      <c r="G2525" s="509" t="s">
        <v>1250</v>
      </c>
      <c r="H2525" s="1259">
        <v>6.9000000000000006E-2</v>
      </c>
    </row>
    <row r="2526" spans="2:8" s="37" customFormat="1" hidden="1" outlineLevel="2">
      <c r="B2526" s="43"/>
      <c r="C2526" s="43"/>
      <c r="D2526" s="67"/>
      <c r="E2526" s="1683"/>
      <c r="F2526" s="513" t="s">
        <v>695</v>
      </c>
      <c r="G2526" s="514" t="s">
        <v>1251</v>
      </c>
      <c r="H2526" s="1274">
        <v>5.6000000000000001E-2</v>
      </c>
    </row>
    <row r="2527" spans="2:8" s="37" customFormat="1" outlineLevel="1" collapsed="1">
      <c r="B2527" s="43"/>
      <c r="C2527" s="43"/>
      <c r="D2527" s="67"/>
      <c r="E2527" s="943" t="s">
        <v>4216</v>
      </c>
    </row>
    <row r="2528" spans="2:8" s="37" customFormat="1" hidden="1" outlineLevel="2">
      <c r="B2528" s="43"/>
      <c r="C2528" s="43"/>
      <c r="E2528" s="1684" t="s">
        <v>925</v>
      </c>
      <c r="F2528" s="511" t="s">
        <v>695</v>
      </c>
      <c r="G2528" s="512" t="s">
        <v>1250</v>
      </c>
      <c r="H2528" s="1344">
        <v>1.2350000000000001</v>
      </c>
    </row>
    <row r="2529" spans="2:8" s="37" customFormat="1" hidden="1" outlineLevel="2">
      <c r="B2529" s="43"/>
      <c r="C2529" s="43"/>
      <c r="D2529" s="67"/>
      <c r="E2529" s="1682"/>
      <c r="F2529" s="510" t="s">
        <v>695</v>
      </c>
      <c r="G2529" s="509" t="s">
        <v>1251</v>
      </c>
      <c r="H2529" s="1259">
        <v>1.2350000000000001</v>
      </c>
    </row>
    <row r="2530" spans="2:8" s="37" customFormat="1" hidden="1" outlineLevel="2">
      <c r="B2530" s="43"/>
      <c r="C2530" s="43"/>
      <c r="D2530" s="67"/>
      <c r="E2530" s="1682" t="s">
        <v>924</v>
      </c>
      <c r="F2530" s="510" t="s">
        <v>781</v>
      </c>
      <c r="G2530" s="509" t="s">
        <v>1250</v>
      </c>
      <c r="H2530" s="1259">
        <v>1.1439999999999999</v>
      </c>
    </row>
    <row r="2531" spans="2:8" s="37" customFormat="1" hidden="1" outlineLevel="2">
      <c r="B2531" s="43"/>
      <c r="C2531" s="43"/>
      <c r="D2531" s="67"/>
      <c r="E2531" s="1682"/>
      <c r="F2531" s="510" t="s">
        <v>781</v>
      </c>
      <c r="G2531" s="509" t="s">
        <v>1251</v>
      </c>
      <c r="H2531" s="1259">
        <v>1.1439999999999999</v>
      </c>
    </row>
    <row r="2532" spans="2:8" s="37" customFormat="1" hidden="1" outlineLevel="2">
      <c r="B2532" s="43"/>
      <c r="C2532" s="43"/>
      <c r="D2532" s="67"/>
      <c r="E2532" s="1682" t="s">
        <v>924</v>
      </c>
      <c r="F2532" s="510" t="s">
        <v>695</v>
      </c>
      <c r="G2532" s="509" t="s">
        <v>1250</v>
      </c>
      <c r="H2532" s="1259">
        <v>1.1459999999999999</v>
      </c>
    </row>
    <row r="2533" spans="2:8" s="37" customFormat="1" hidden="1" outlineLevel="2">
      <c r="B2533" s="43"/>
      <c r="C2533" s="43"/>
      <c r="D2533" s="67"/>
      <c r="E2533" s="1682"/>
      <c r="F2533" s="510" t="s">
        <v>695</v>
      </c>
      <c r="G2533" s="509" t="s">
        <v>1251</v>
      </c>
      <c r="H2533" s="1259">
        <v>1.1459999999999999</v>
      </c>
    </row>
    <row r="2534" spans="2:8" s="37" customFormat="1" hidden="1" outlineLevel="2">
      <c r="B2534" s="43"/>
      <c r="C2534" s="43"/>
      <c r="D2534" s="67"/>
      <c r="E2534" s="1682" t="s">
        <v>926</v>
      </c>
      <c r="F2534" s="510" t="s">
        <v>799</v>
      </c>
      <c r="G2534" s="509" t="s">
        <v>1250</v>
      </c>
      <c r="H2534" s="944">
        <v>45700</v>
      </c>
    </row>
    <row r="2535" spans="2:8" s="37" customFormat="1" hidden="1" outlineLevel="2">
      <c r="B2535" s="43"/>
      <c r="C2535" s="43"/>
      <c r="D2535" s="67"/>
      <c r="E2535" s="1682"/>
      <c r="F2535" s="510" t="s">
        <v>799</v>
      </c>
      <c r="G2535" s="509" t="s">
        <v>1251</v>
      </c>
      <c r="H2535" s="944">
        <v>45700</v>
      </c>
    </row>
    <row r="2536" spans="2:8" s="37" customFormat="1" hidden="1" outlineLevel="2">
      <c r="B2536" s="43"/>
      <c r="C2536" s="43"/>
      <c r="D2536" s="67"/>
      <c r="E2536" s="1682" t="s">
        <v>927</v>
      </c>
      <c r="F2536" s="510" t="s">
        <v>1249</v>
      </c>
      <c r="G2536" s="509" t="s">
        <v>1250</v>
      </c>
      <c r="H2536" s="945">
        <v>0.8125</v>
      </c>
    </row>
    <row r="2537" spans="2:8" s="37" customFormat="1" hidden="1" outlineLevel="2">
      <c r="B2537" s="43"/>
      <c r="C2537" s="43"/>
      <c r="D2537" s="67"/>
      <c r="E2537" s="1682"/>
      <c r="F2537" s="510" t="s">
        <v>1249</v>
      </c>
      <c r="G2537" s="509" t="s">
        <v>1251</v>
      </c>
      <c r="H2537" s="945">
        <v>0.8125</v>
      </c>
    </row>
    <row r="2538" spans="2:8" s="37" customFormat="1" hidden="1" outlineLevel="2">
      <c r="B2538" s="43"/>
      <c r="C2538" s="43"/>
      <c r="D2538" s="67"/>
      <c r="E2538" s="1682" t="s">
        <v>922</v>
      </c>
      <c r="F2538" s="510" t="s">
        <v>923</v>
      </c>
      <c r="G2538" s="509" t="s">
        <v>1250</v>
      </c>
      <c r="H2538" s="866" t="s">
        <v>4113</v>
      </c>
    </row>
    <row r="2539" spans="2:8" s="37" customFormat="1" hidden="1" outlineLevel="2">
      <c r="B2539" s="43"/>
      <c r="C2539" s="43"/>
      <c r="D2539" s="67"/>
      <c r="E2539" s="1682"/>
      <c r="F2539" s="510" t="s">
        <v>923</v>
      </c>
      <c r="G2539" s="509" t="s">
        <v>1251</v>
      </c>
      <c r="H2539" s="866" t="s">
        <v>4113</v>
      </c>
    </row>
    <row r="2540" spans="2:8" s="37" customFormat="1" hidden="1" outlineLevel="2">
      <c r="B2540" s="43"/>
      <c r="C2540" s="43"/>
      <c r="D2540" s="67"/>
      <c r="E2540" s="1682" t="s">
        <v>928</v>
      </c>
      <c r="F2540" s="510" t="s">
        <v>781</v>
      </c>
      <c r="G2540" s="509" t="s">
        <v>1250</v>
      </c>
      <c r="H2540" s="1259">
        <v>0</v>
      </c>
    </row>
    <row r="2541" spans="2:8" s="37" customFormat="1" hidden="1" outlineLevel="2">
      <c r="B2541" s="43"/>
      <c r="C2541" s="43"/>
      <c r="D2541" s="67"/>
      <c r="E2541" s="1682"/>
      <c r="F2541" s="510" t="s">
        <v>781</v>
      </c>
      <c r="G2541" s="509" t="s">
        <v>1251</v>
      </c>
      <c r="H2541" s="1259">
        <v>0</v>
      </c>
    </row>
    <row r="2542" spans="2:8" s="37" customFormat="1" hidden="1" outlineLevel="2">
      <c r="B2542" s="43"/>
      <c r="C2542" s="43"/>
      <c r="D2542" s="67"/>
      <c r="E2542" s="1682" t="s">
        <v>929</v>
      </c>
      <c r="F2542" s="510" t="s">
        <v>781</v>
      </c>
      <c r="G2542" s="509" t="s">
        <v>1250</v>
      </c>
      <c r="H2542" s="1259">
        <v>1.123</v>
      </c>
    </row>
    <row r="2543" spans="2:8" s="37" customFormat="1" hidden="1" outlineLevel="2">
      <c r="B2543" s="43"/>
      <c r="C2543" s="43"/>
      <c r="D2543" s="67"/>
      <c r="E2543" s="1682"/>
      <c r="F2543" s="510" t="s">
        <v>781</v>
      </c>
      <c r="G2543" s="509" t="s">
        <v>1251</v>
      </c>
      <c r="H2543" s="1259">
        <v>1.123</v>
      </c>
    </row>
    <row r="2544" spans="2:8" s="37" customFormat="1" hidden="1" outlineLevel="2">
      <c r="B2544" s="43"/>
      <c r="C2544" s="43"/>
      <c r="D2544" s="67"/>
      <c r="E2544" s="1682" t="s">
        <v>929</v>
      </c>
      <c r="F2544" s="510" t="s">
        <v>695</v>
      </c>
      <c r="G2544" s="509" t="s">
        <v>1250</v>
      </c>
      <c r="H2544" s="1259">
        <v>1.1240000000000001</v>
      </c>
    </row>
    <row r="2545" spans="2:8" s="37" customFormat="1" hidden="1" outlineLevel="2">
      <c r="B2545" s="43"/>
      <c r="C2545" s="43"/>
      <c r="D2545" s="67"/>
      <c r="E2545" s="1682"/>
      <c r="F2545" s="510" t="s">
        <v>695</v>
      </c>
      <c r="G2545" s="509" t="s">
        <v>1251</v>
      </c>
      <c r="H2545" s="1259">
        <v>1.1240000000000001</v>
      </c>
    </row>
    <row r="2546" spans="2:8" s="37" customFormat="1" hidden="1" outlineLevel="2">
      <c r="B2546" s="43"/>
      <c r="C2546" s="43"/>
      <c r="D2546" s="67"/>
      <c r="E2546" s="1682" t="s">
        <v>930</v>
      </c>
      <c r="F2546" s="510" t="s">
        <v>781</v>
      </c>
      <c r="G2546" s="509" t="s">
        <v>1250</v>
      </c>
      <c r="H2546" s="1259">
        <v>1.01</v>
      </c>
    </row>
    <row r="2547" spans="2:8" s="37" customFormat="1" hidden="1" outlineLevel="2">
      <c r="B2547" s="43"/>
      <c r="C2547" s="43"/>
      <c r="D2547" s="67"/>
      <c r="E2547" s="1682"/>
      <c r="F2547" s="510" t="s">
        <v>781</v>
      </c>
      <c r="G2547" s="509" t="s">
        <v>1251</v>
      </c>
      <c r="H2547" s="1259">
        <v>1.01</v>
      </c>
    </row>
    <row r="2548" spans="2:8" s="37" customFormat="1" hidden="1" outlineLevel="2">
      <c r="B2548" s="43"/>
      <c r="C2548" s="43"/>
      <c r="D2548" s="67"/>
      <c r="E2548" s="1682" t="s">
        <v>930</v>
      </c>
      <c r="F2548" s="510" t="s">
        <v>695</v>
      </c>
      <c r="G2548" s="509" t="s">
        <v>1250</v>
      </c>
      <c r="H2548" s="1259">
        <v>1.01</v>
      </c>
    </row>
    <row r="2549" spans="2:8" s="37" customFormat="1" hidden="1" outlineLevel="2">
      <c r="B2549" s="43"/>
      <c r="C2549" s="43"/>
      <c r="D2549" s="67"/>
      <c r="E2549" s="1683"/>
      <c r="F2549" s="513" t="s">
        <v>695</v>
      </c>
      <c r="G2549" s="514" t="s">
        <v>1251</v>
      </c>
      <c r="H2549" s="1274">
        <v>1.01</v>
      </c>
    </row>
    <row r="2550" spans="2:8" s="37" customFormat="1" outlineLevel="1" collapsed="1">
      <c r="B2550" s="43"/>
      <c r="C2550" s="43"/>
      <c r="D2550" s="67"/>
      <c r="E2550" s="1161"/>
    </row>
    <row r="2551" spans="2:8" s="37" customFormat="1" hidden="1" outlineLevel="2">
      <c r="B2551" s="43"/>
      <c r="C2551" s="43"/>
      <c r="E2551" s="1684" t="s">
        <v>925</v>
      </c>
      <c r="F2551" s="511" t="s">
        <v>695</v>
      </c>
      <c r="G2551" s="512" t="s">
        <v>1250</v>
      </c>
      <c r="H2551" s="1162"/>
    </row>
    <row r="2552" spans="2:8" s="37" customFormat="1" hidden="1" outlineLevel="2">
      <c r="B2552" s="43"/>
      <c r="C2552" s="43"/>
      <c r="D2552" s="67"/>
      <c r="E2552" s="1682"/>
      <c r="F2552" s="510" t="s">
        <v>695</v>
      </c>
      <c r="G2552" s="509" t="s">
        <v>1251</v>
      </c>
      <c r="H2552" s="1163"/>
    </row>
    <row r="2553" spans="2:8" s="37" customFormat="1" hidden="1" outlineLevel="2">
      <c r="B2553" s="43"/>
      <c r="C2553" s="43"/>
      <c r="D2553" s="67"/>
      <c r="E2553" s="1682" t="s">
        <v>924</v>
      </c>
      <c r="F2553" s="510" t="s">
        <v>781</v>
      </c>
      <c r="G2553" s="509" t="s">
        <v>1250</v>
      </c>
      <c r="H2553" s="1163"/>
    </row>
    <row r="2554" spans="2:8" s="37" customFormat="1" hidden="1" outlineLevel="2">
      <c r="B2554" s="43"/>
      <c r="C2554" s="43"/>
      <c r="D2554" s="67"/>
      <c r="E2554" s="1682"/>
      <c r="F2554" s="510" t="s">
        <v>781</v>
      </c>
      <c r="G2554" s="509" t="s">
        <v>1251</v>
      </c>
      <c r="H2554" s="1163"/>
    </row>
    <row r="2555" spans="2:8" s="37" customFormat="1" hidden="1" outlineLevel="2">
      <c r="B2555" s="43"/>
      <c r="C2555" s="43"/>
      <c r="D2555" s="67"/>
      <c r="E2555" s="1682" t="s">
        <v>924</v>
      </c>
      <c r="F2555" s="510" t="s">
        <v>695</v>
      </c>
      <c r="G2555" s="509" t="s">
        <v>1250</v>
      </c>
      <c r="H2555" s="1163"/>
    </row>
    <row r="2556" spans="2:8" s="37" customFormat="1" hidden="1" outlineLevel="2">
      <c r="B2556" s="43"/>
      <c r="C2556" s="43"/>
      <c r="D2556" s="67"/>
      <c r="E2556" s="1682"/>
      <c r="F2556" s="510" t="s">
        <v>695</v>
      </c>
      <c r="G2556" s="509" t="s">
        <v>1251</v>
      </c>
      <c r="H2556" s="1163"/>
    </row>
    <row r="2557" spans="2:8" s="37" customFormat="1" hidden="1" outlineLevel="2">
      <c r="B2557" s="43"/>
      <c r="C2557" s="43"/>
      <c r="D2557" s="67"/>
      <c r="E2557" s="1682" t="s">
        <v>926</v>
      </c>
      <c r="F2557" s="510" t="s">
        <v>799</v>
      </c>
      <c r="G2557" s="509" t="s">
        <v>1250</v>
      </c>
      <c r="H2557" s="1164"/>
    </row>
    <row r="2558" spans="2:8" s="37" customFormat="1" hidden="1" outlineLevel="2">
      <c r="B2558" s="43"/>
      <c r="C2558" s="43"/>
      <c r="D2558" s="67"/>
      <c r="E2558" s="1682"/>
      <c r="F2558" s="510" t="s">
        <v>799</v>
      </c>
      <c r="G2558" s="509" t="s">
        <v>1251</v>
      </c>
      <c r="H2558" s="1164"/>
    </row>
    <row r="2559" spans="2:8" s="37" customFormat="1" hidden="1" outlineLevel="2">
      <c r="B2559" s="43"/>
      <c r="C2559" s="43"/>
      <c r="D2559" s="67"/>
      <c r="E2559" s="1682" t="s">
        <v>927</v>
      </c>
      <c r="F2559" s="510" t="s">
        <v>1249</v>
      </c>
      <c r="G2559" s="509" t="s">
        <v>1250</v>
      </c>
      <c r="H2559" s="1165"/>
    </row>
    <row r="2560" spans="2:8" s="37" customFormat="1" hidden="1" outlineLevel="2">
      <c r="B2560" s="43"/>
      <c r="C2560" s="43"/>
      <c r="D2560" s="67"/>
      <c r="E2560" s="1682"/>
      <c r="F2560" s="510" t="s">
        <v>1249</v>
      </c>
      <c r="G2560" s="509" t="s">
        <v>1251</v>
      </c>
      <c r="H2560" s="1165"/>
    </row>
    <row r="2561" spans="2:8" s="37" customFormat="1" hidden="1" outlineLevel="2">
      <c r="B2561" s="43"/>
      <c r="C2561" s="43"/>
      <c r="D2561" s="67"/>
      <c r="E2561" s="1682" t="s">
        <v>922</v>
      </c>
      <c r="F2561" s="510" t="s">
        <v>923</v>
      </c>
      <c r="G2561" s="509" t="s">
        <v>1250</v>
      </c>
      <c r="H2561" s="1163"/>
    </row>
    <row r="2562" spans="2:8" s="37" customFormat="1" hidden="1" outlineLevel="2">
      <c r="B2562" s="43"/>
      <c r="C2562" s="43"/>
      <c r="D2562" s="67"/>
      <c r="E2562" s="1682"/>
      <c r="F2562" s="510" t="s">
        <v>923</v>
      </c>
      <c r="G2562" s="509" t="s">
        <v>1251</v>
      </c>
      <c r="H2562" s="1163"/>
    </row>
    <row r="2563" spans="2:8" s="37" customFormat="1" hidden="1" outlineLevel="2">
      <c r="B2563" s="43"/>
      <c r="C2563" s="43"/>
      <c r="D2563" s="67"/>
      <c r="E2563" s="1682" t="s">
        <v>928</v>
      </c>
      <c r="F2563" s="510" t="s">
        <v>781</v>
      </c>
      <c r="G2563" s="509" t="s">
        <v>1250</v>
      </c>
      <c r="H2563" s="1163"/>
    </row>
    <row r="2564" spans="2:8" s="37" customFormat="1" hidden="1" outlineLevel="2">
      <c r="B2564" s="43"/>
      <c r="C2564" s="43"/>
      <c r="D2564" s="67"/>
      <c r="E2564" s="1682"/>
      <c r="F2564" s="510" t="s">
        <v>781</v>
      </c>
      <c r="G2564" s="509" t="s">
        <v>1251</v>
      </c>
      <c r="H2564" s="1163"/>
    </row>
    <row r="2565" spans="2:8" s="37" customFormat="1" hidden="1" outlineLevel="2">
      <c r="B2565" s="43"/>
      <c r="C2565" s="43"/>
      <c r="D2565" s="67"/>
      <c r="E2565" s="1682" t="s">
        <v>929</v>
      </c>
      <c r="F2565" s="510" t="s">
        <v>781</v>
      </c>
      <c r="G2565" s="509" t="s">
        <v>1250</v>
      </c>
      <c r="H2565" s="1163"/>
    </row>
    <row r="2566" spans="2:8" s="37" customFormat="1" hidden="1" outlineLevel="2">
      <c r="B2566" s="43"/>
      <c r="C2566" s="43"/>
      <c r="D2566" s="67"/>
      <c r="E2566" s="1682"/>
      <c r="F2566" s="510" t="s">
        <v>781</v>
      </c>
      <c r="G2566" s="509" t="s">
        <v>1251</v>
      </c>
      <c r="H2566" s="1163"/>
    </row>
    <row r="2567" spans="2:8" s="37" customFormat="1" hidden="1" outlineLevel="2">
      <c r="B2567" s="43"/>
      <c r="C2567" s="43"/>
      <c r="D2567" s="67"/>
      <c r="E2567" s="1682" t="s">
        <v>929</v>
      </c>
      <c r="F2567" s="510" t="s">
        <v>695</v>
      </c>
      <c r="G2567" s="509" t="s">
        <v>1250</v>
      </c>
      <c r="H2567" s="1163"/>
    </row>
    <row r="2568" spans="2:8" s="37" customFormat="1" hidden="1" outlineLevel="2">
      <c r="B2568" s="43"/>
      <c r="C2568" s="43"/>
      <c r="D2568" s="67"/>
      <c r="E2568" s="1682"/>
      <c r="F2568" s="510" t="s">
        <v>695</v>
      </c>
      <c r="G2568" s="509" t="s">
        <v>1251</v>
      </c>
      <c r="H2568" s="1163"/>
    </row>
    <row r="2569" spans="2:8" s="37" customFormat="1" hidden="1" outlineLevel="2">
      <c r="B2569" s="43"/>
      <c r="C2569" s="43"/>
      <c r="D2569" s="67"/>
      <c r="E2569" s="1682" t="s">
        <v>930</v>
      </c>
      <c r="F2569" s="510" t="s">
        <v>781</v>
      </c>
      <c r="G2569" s="509" t="s">
        <v>1250</v>
      </c>
      <c r="H2569" s="1163"/>
    </row>
    <row r="2570" spans="2:8" s="37" customFormat="1" hidden="1" outlineLevel="2">
      <c r="B2570" s="43"/>
      <c r="C2570" s="43"/>
      <c r="D2570" s="67"/>
      <c r="E2570" s="1682"/>
      <c r="F2570" s="510" t="s">
        <v>781</v>
      </c>
      <c r="G2570" s="509" t="s">
        <v>1251</v>
      </c>
      <c r="H2570" s="1163"/>
    </row>
    <row r="2571" spans="2:8" s="37" customFormat="1" hidden="1" outlineLevel="2">
      <c r="B2571" s="43"/>
      <c r="C2571" s="43"/>
      <c r="D2571" s="67"/>
      <c r="E2571" s="1682" t="s">
        <v>930</v>
      </c>
      <c r="F2571" s="510" t="s">
        <v>695</v>
      </c>
      <c r="G2571" s="509" t="s">
        <v>1250</v>
      </c>
      <c r="H2571" s="1163"/>
    </row>
    <row r="2572" spans="2:8" s="37" customFormat="1" hidden="1" outlineLevel="2">
      <c r="B2572" s="43"/>
      <c r="C2572" s="43"/>
      <c r="D2572" s="67"/>
      <c r="E2572" s="1683"/>
      <c r="F2572" s="513" t="s">
        <v>695</v>
      </c>
      <c r="G2572" s="514" t="s">
        <v>1251</v>
      </c>
      <c r="H2572" s="1166"/>
    </row>
    <row r="2573" spans="2:8" s="37" customFormat="1" outlineLevel="1" collapsed="1">
      <c r="B2573" s="43"/>
      <c r="C2573" s="43"/>
      <c r="D2573" s="67"/>
      <c r="E2573" s="943" t="s">
        <v>4217</v>
      </c>
    </row>
    <row r="2574" spans="2:8" s="37" customFormat="1" hidden="1" outlineLevel="2">
      <c r="B2574" s="43"/>
      <c r="C2574" s="43"/>
      <c r="D2574" s="67"/>
      <c r="E2574" s="1684" t="s">
        <v>925</v>
      </c>
      <c r="F2574" s="511" t="s">
        <v>695</v>
      </c>
      <c r="G2574" s="512" t="s">
        <v>1250</v>
      </c>
      <c r="H2574" s="1344">
        <v>3.7</v>
      </c>
    </row>
    <row r="2575" spans="2:8" s="37" customFormat="1" hidden="1" outlineLevel="2">
      <c r="B2575" s="43"/>
      <c r="C2575" s="43"/>
      <c r="D2575" s="67"/>
      <c r="E2575" s="1682"/>
      <c r="F2575" s="510" t="s">
        <v>695</v>
      </c>
      <c r="G2575" s="509" t="s">
        <v>1251</v>
      </c>
      <c r="H2575" s="1259">
        <v>3.7</v>
      </c>
    </row>
    <row r="2576" spans="2:8" s="37" customFormat="1" hidden="1" outlineLevel="2">
      <c r="B2576" s="43"/>
      <c r="C2576" s="43"/>
      <c r="D2576" s="67"/>
      <c r="E2576" s="1682" t="s">
        <v>924</v>
      </c>
      <c r="F2576" s="510" t="s">
        <v>781</v>
      </c>
      <c r="G2576" s="509" t="s">
        <v>1250</v>
      </c>
      <c r="H2576" s="1259">
        <v>1.6879999999999999</v>
      </c>
    </row>
    <row r="2577" spans="2:8" s="37" customFormat="1" hidden="1" outlineLevel="2">
      <c r="B2577" s="43"/>
      <c r="C2577" s="43"/>
      <c r="D2577" s="67"/>
      <c r="E2577" s="1682"/>
      <c r="F2577" s="510" t="s">
        <v>781</v>
      </c>
      <c r="G2577" s="509" t="s">
        <v>1251</v>
      </c>
      <c r="H2577" s="1259">
        <v>1.66</v>
      </c>
    </row>
    <row r="2578" spans="2:8" s="37" customFormat="1" hidden="1" outlineLevel="2">
      <c r="B2578" s="43"/>
      <c r="C2578" s="43"/>
      <c r="D2578" s="67"/>
      <c r="E2578" s="1682" t="s">
        <v>924</v>
      </c>
      <c r="F2578" s="510" t="s">
        <v>695</v>
      </c>
      <c r="G2578" s="509" t="s">
        <v>1250</v>
      </c>
      <c r="H2578" s="1259">
        <v>1.6879999999999999</v>
      </c>
    </row>
    <row r="2579" spans="2:8" s="37" customFormat="1" hidden="1" outlineLevel="2">
      <c r="B2579" s="43"/>
      <c r="C2579" s="43"/>
      <c r="D2579" s="67"/>
      <c r="E2579" s="1682"/>
      <c r="F2579" s="510" t="s">
        <v>695</v>
      </c>
      <c r="G2579" s="509" t="s">
        <v>1251</v>
      </c>
      <c r="H2579" s="1259">
        <v>1.66</v>
      </c>
    </row>
    <row r="2580" spans="2:8" s="37" customFormat="1" hidden="1" outlineLevel="2">
      <c r="B2580" s="43"/>
      <c r="C2580" s="43"/>
      <c r="D2580" s="67"/>
      <c r="E2580" s="1682" t="s">
        <v>926</v>
      </c>
      <c r="F2580" s="510" t="s">
        <v>799</v>
      </c>
      <c r="G2580" s="509" t="s">
        <v>1250</v>
      </c>
      <c r="H2580" s="944">
        <v>45700</v>
      </c>
    </row>
    <row r="2581" spans="2:8" s="37" customFormat="1" hidden="1" outlineLevel="2">
      <c r="B2581" s="43"/>
      <c r="C2581" s="43"/>
      <c r="D2581" s="67"/>
      <c r="E2581" s="1682"/>
      <c r="F2581" s="510" t="s">
        <v>799</v>
      </c>
      <c r="G2581" s="509" t="s">
        <v>1251</v>
      </c>
      <c r="H2581" s="944">
        <v>45700</v>
      </c>
    </row>
    <row r="2582" spans="2:8" s="37" customFormat="1" hidden="1" outlineLevel="2">
      <c r="B2582" s="43"/>
      <c r="C2582" s="43"/>
      <c r="D2582" s="67"/>
      <c r="E2582" s="1682" t="s">
        <v>927</v>
      </c>
      <c r="F2582" s="510" t="s">
        <v>1249</v>
      </c>
      <c r="G2582" s="509" t="s">
        <v>1250</v>
      </c>
      <c r="H2582" s="945">
        <v>0.8125</v>
      </c>
    </row>
    <row r="2583" spans="2:8" s="37" customFormat="1" hidden="1" outlineLevel="2">
      <c r="B2583" s="43"/>
      <c r="C2583" s="43"/>
      <c r="D2583" s="67"/>
      <c r="E2583" s="1682"/>
      <c r="F2583" s="510" t="s">
        <v>1249</v>
      </c>
      <c r="G2583" s="509" t="s">
        <v>1251</v>
      </c>
      <c r="H2583" s="945">
        <v>0.79166666666666663</v>
      </c>
    </row>
    <row r="2584" spans="2:8" s="37" customFormat="1" hidden="1" outlineLevel="2">
      <c r="B2584" s="43"/>
      <c r="C2584" s="43"/>
      <c r="D2584" s="67"/>
      <c r="E2584" s="1682" t="s">
        <v>922</v>
      </c>
      <c r="F2584" s="510" t="s">
        <v>923</v>
      </c>
      <c r="G2584" s="509" t="s">
        <v>1250</v>
      </c>
      <c r="H2584" s="866" t="s">
        <v>4113</v>
      </c>
    </row>
    <row r="2585" spans="2:8" s="37" customFormat="1" hidden="1" outlineLevel="2">
      <c r="B2585" s="43"/>
      <c r="C2585" s="43"/>
      <c r="D2585" s="67"/>
      <c r="E2585" s="1682"/>
      <c r="F2585" s="510" t="s">
        <v>923</v>
      </c>
      <c r="G2585" s="509" t="s">
        <v>1251</v>
      </c>
      <c r="H2585" s="866" t="s">
        <v>4113</v>
      </c>
    </row>
    <row r="2586" spans="2:8" s="37" customFormat="1" hidden="1" outlineLevel="2">
      <c r="B2586" s="43"/>
      <c r="C2586" s="43"/>
      <c r="D2586" s="67"/>
      <c r="E2586" s="1682" t="s">
        <v>928</v>
      </c>
      <c r="F2586" s="510" t="s">
        <v>781</v>
      </c>
      <c r="G2586" s="509" t="s">
        <v>1250</v>
      </c>
      <c r="H2586" s="1259">
        <v>0</v>
      </c>
    </row>
    <row r="2587" spans="2:8" s="37" customFormat="1" hidden="1" outlineLevel="2">
      <c r="B2587" s="43"/>
      <c r="C2587" s="43"/>
      <c r="D2587" s="67"/>
      <c r="E2587" s="1682"/>
      <c r="F2587" s="510" t="s">
        <v>781</v>
      </c>
      <c r="G2587" s="509" t="s">
        <v>1251</v>
      </c>
      <c r="H2587" s="1259">
        <v>8.3000000000000004E-2</v>
      </c>
    </row>
    <row r="2588" spans="2:8" s="37" customFormat="1" hidden="1" outlineLevel="2">
      <c r="B2588" s="43"/>
      <c r="C2588" s="43"/>
      <c r="D2588" s="67"/>
      <c r="E2588" s="1682" t="s">
        <v>929</v>
      </c>
      <c r="F2588" s="510" t="s">
        <v>781</v>
      </c>
      <c r="G2588" s="509" t="s">
        <v>1250</v>
      </c>
      <c r="H2588" s="1259">
        <v>1.9039999999999999</v>
      </c>
    </row>
    <row r="2589" spans="2:8" s="37" customFormat="1" hidden="1" outlineLevel="2">
      <c r="B2589" s="43"/>
      <c r="C2589" s="43"/>
      <c r="D2589" s="67"/>
      <c r="E2589" s="1682"/>
      <c r="F2589" s="510" t="s">
        <v>781</v>
      </c>
      <c r="G2589" s="509" t="s">
        <v>1251</v>
      </c>
      <c r="H2589" s="1259">
        <v>1.8720000000000001</v>
      </c>
    </row>
    <row r="2590" spans="2:8" s="37" customFormat="1" hidden="1" outlineLevel="2">
      <c r="B2590" s="43"/>
      <c r="C2590" s="43"/>
      <c r="D2590" s="67"/>
      <c r="E2590" s="1682" t="s">
        <v>929</v>
      </c>
      <c r="F2590" s="510" t="s">
        <v>695</v>
      </c>
      <c r="G2590" s="509" t="s">
        <v>1250</v>
      </c>
      <c r="H2590" s="1259">
        <v>1.905</v>
      </c>
    </row>
    <row r="2591" spans="2:8" s="37" customFormat="1" hidden="1" outlineLevel="2">
      <c r="B2591" s="43"/>
      <c r="C2591" s="43"/>
      <c r="D2591" s="67"/>
      <c r="E2591" s="1682"/>
      <c r="F2591" s="510" t="s">
        <v>695</v>
      </c>
      <c r="G2591" s="509" t="s">
        <v>1251</v>
      </c>
      <c r="H2591" s="1259">
        <v>1.8740000000000001</v>
      </c>
    </row>
    <row r="2592" spans="2:8" s="37" customFormat="1" hidden="1" outlineLevel="2">
      <c r="B2592" s="43"/>
      <c r="C2592" s="43"/>
      <c r="D2592" s="67"/>
      <c r="E2592" s="1682" t="s">
        <v>930</v>
      </c>
      <c r="F2592" s="510" t="s">
        <v>781</v>
      </c>
      <c r="G2592" s="509" t="s">
        <v>1250</v>
      </c>
      <c r="H2592" s="1259">
        <v>1.6779999999999999</v>
      </c>
    </row>
    <row r="2593" spans="2:8" s="37" customFormat="1" hidden="1" outlineLevel="2">
      <c r="B2593" s="43"/>
      <c r="C2593" s="43"/>
      <c r="D2593" s="67"/>
      <c r="E2593" s="1682"/>
      <c r="F2593" s="510" t="s">
        <v>781</v>
      </c>
      <c r="G2593" s="509" t="s">
        <v>1251</v>
      </c>
      <c r="H2593" s="1259">
        <v>1.65</v>
      </c>
    </row>
    <row r="2594" spans="2:8" s="37" customFormat="1" hidden="1" outlineLevel="2">
      <c r="B2594" s="43"/>
      <c r="C2594" s="43"/>
      <c r="D2594" s="67"/>
      <c r="E2594" s="1682" t="s">
        <v>930</v>
      </c>
      <c r="F2594" s="510" t="s">
        <v>695</v>
      </c>
      <c r="G2594" s="509" t="s">
        <v>1250</v>
      </c>
      <c r="H2594" s="1259">
        <v>1.6819999999999999</v>
      </c>
    </row>
    <row r="2595" spans="2:8" s="37" customFormat="1" hidden="1" outlineLevel="2">
      <c r="B2595" s="43"/>
      <c r="C2595" s="43"/>
      <c r="D2595" s="67"/>
      <c r="E2595" s="1683"/>
      <c r="F2595" s="513" t="s">
        <v>695</v>
      </c>
      <c r="G2595" s="514" t="s">
        <v>1251</v>
      </c>
      <c r="H2595" s="1274">
        <v>1.6539999999999999</v>
      </c>
    </row>
    <row r="2596" spans="2:8" s="37" customFormat="1" outlineLevel="1" collapsed="1">
      <c r="B2596" s="43"/>
      <c r="C2596" s="43"/>
      <c r="D2596" s="67"/>
      <c r="E2596" s="943" t="s">
        <v>4218</v>
      </c>
    </row>
    <row r="2597" spans="2:8" s="37" customFormat="1" hidden="1" outlineLevel="2">
      <c r="B2597" s="43"/>
      <c r="C2597" s="43"/>
      <c r="E2597" s="1684" t="s">
        <v>925</v>
      </c>
      <c r="F2597" s="511" t="s">
        <v>695</v>
      </c>
      <c r="G2597" s="512" t="s">
        <v>1250</v>
      </c>
      <c r="H2597" s="1344">
        <v>13.154856361148999</v>
      </c>
    </row>
    <row r="2598" spans="2:8" s="37" customFormat="1" hidden="1" outlineLevel="2">
      <c r="B2598" s="43"/>
      <c r="C2598" s="43"/>
      <c r="D2598" s="67"/>
      <c r="E2598" s="1682"/>
      <c r="F2598" s="510" t="s">
        <v>695</v>
      </c>
      <c r="G2598" s="509" t="s">
        <v>1251</v>
      </c>
      <c r="H2598" s="1259">
        <v>13.154856361148999</v>
      </c>
    </row>
    <row r="2599" spans="2:8" s="37" customFormat="1" hidden="1" outlineLevel="2">
      <c r="B2599" s="43"/>
      <c r="C2599" s="43"/>
      <c r="D2599" s="67"/>
      <c r="E2599" s="1682" t="s">
        <v>924</v>
      </c>
      <c r="F2599" s="510" t="s">
        <v>781</v>
      </c>
      <c r="G2599" s="509" t="s">
        <v>1250</v>
      </c>
      <c r="H2599" s="1259">
        <v>8.6609999999999996</v>
      </c>
    </row>
    <row r="2600" spans="2:8" s="37" customFormat="1" hidden="1" outlineLevel="2">
      <c r="B2600" s="43"/>
      <c r="C2600" s="43"/>
      <c r="D2600" s="67"/>
      <c r="E2600" s="1682"/>
      <c r="F2600" s="510" t="s">
        <v>781</v>
      </c>
      <c r="G2600" s="509" t="s">
        <v>1251</v>
      </c>
      <c r="H2600" s="1259">
        <v>8.3339999999999996</v>
      </c>
    </row>
    <row r="2601" spans="2:8" s="37" customFormat="1" hidden="1" outlineLevel="2">
      <c r="B2601" s="43"/>
      <c r="C2601" s="43"/>
      <c r="D2601" s="67"/>
      <c r="E2601" s="1682" t="s">
        <v>924</v>
      </c>
      <c r="F2601" s="510" t="s">
        <v>695</v>
      </c>
      <c r="G2601" s="509" t="s">
        <v>1250</v>
      </c>
      <c r="H2601" s="1259">
        <v>8.8840000000000003</v>
      </c>
    </row>
    <row r="2602" spans="2:8" s="37" customFormat="1" hidden="1" outlineLevel="2">
      <c r="B2602" s="43"/>
      <c r="C2602" s="43"/>
      <c r="D2602" s="67"/>
      <c r="E2602" s="1682"/>
      <c r="F2602" s="510" t="s">
        <v>695</v>
      </c>
      <c r="G2602" s="509" t="s">
        <v>1251</v>
      </c>
      <c r="H2602" s="1259">
        <v>8.5649999999999995</v>
      </c>
    </row>
    <row r="2603" spans="2:8" s="37" customFormat="1" hidden="1" outlineLevel="2">
      <c r="B2603" s="43"/>
      <c r="C2603" s="43"/>
      <c r="D2603" s="67"/>
      <c r="E2603" s="1682" t="s">
        <v>926</v>
      </c>
      <c r="F2603" s="510" t="s">
        <v>799</v>
      </c>
      <c r="G2603" s="509" t="s">
        <v>1250</v>
      </c>
      <c r="H2603" s="944">
        <v>45700</v>
      </c>
    </row>
    <row r="2604" spans="2:8" s="37" customFormat="1" hidden="1" outlineLevel="2">
      <c r="B2604" s="43"/>
      <c r="C2604" s="43"/>
      <c r="D2604" s="67"/>
      <c r="E2604" s="1682"/>
      <c r="F2604" s="510" t="s">
        <v>799</v>
      </c>
      <c r="G2604" s="509" t="s">
        <v>1251</v>
      </c>
      <c r="H2604" s="944">
        <v>45700</v>
      </c>
    </row>
    <row r="2605" spans="2:8" s="37" customFormat="1" hidden="1" outlineLevel="2">
      <c r="B2605" s="43"/>
      <c r="C2605" s="43"/>
      <c r="D2605" s="67"/>
      <c r="E2605" s="1682" t="s">
        <v>927</v>
      </c>
      <c r="F2605" s="510" t="s">
        <v>1249</v>
      </c>
      <c r="G2605" s="509" t="s">
        <v>1250</v>
      </c>
      <c r="H2605" s="945">
        <v>0.8125</v>
      </c>
    </row>
    <row r="2606" spans="2:8" s="37" customFormat="1" hidden="1" outlineLevel="2">
      <c r="B2606" s="43"/>
      <c r="C2606" s="43"/>
      <c r="D2606" s="67"/>
      <c r="E2606" s="1682"/>
      <c r="F2606" s="510" t="s">
        <v>1249</v>
      </c>
      <c r="G2606" s="509" t="s">
        <v>1251</v>
      </c>
      <c r="H2606" s="945">
        <v>0.79166666666666663</v>
      </c>
    </row>
    <row r="2607" spans="2:8" s="37" customFormat="1" hidden="1" outlineLevel="2">
      <c r="B2607" s="43"/>
      <c r="C2607" s="43"/>
      <c r="D2607" s="67"/>
      <c r="E2607" s="1682" t="s">
        <v>922</v>
      </c>
      <c r="F2607" s="510" t="s">
        <v>923</v>
      </c>
      <c r="G2607" s="509" t="s">
        <v>1250</v>
      </c>
      <c r="H2607" s="866" t="s">
        <v>4113</v>
      </c>
    </row>
    <row r="2608" spans="2:8" s="37" customFormat="1" hidden="1" outlineLevel="2">
      <c r="B2608" s="43"/>
      <c r="C2608" s="43"/>
      <c r="D2608" s="67"/>
      <c r="E2608" s="1682"/>
      <c r="F2608" s="510" t="s">
        <v>923</v>
      </c>
      <c r="G2608" s="509" t="s">
        <v>1251</v>
      </c>
      <c r="H2608" s="866" t="s">
        <v>4113</v>
      </c>
    </row>
    <row r="2609" spans="2:8" s="37" customFormat="1" hidden="1" outlineLevel="2">
      <c r="B2609" s="43"/>
      <c r="C2609" s="43"/>
      <c r="D2609" s="67"/>
      <c r="E2609" s="1682" t="s">
        <v>928</v>
      </c>
      <c r="F2609" s="510" t="s">
        <v>781</v>
      </c>
      <c r="G2609" s="509" t="s">
        <v>1250</v>
      </c>
      <c r="H2609" s="1259">
        <v>0</v>
      </c>
    </row>
    <row r="2610" spans="2:8" s="37" customFormat="1" hidden="1" outlineLevel="2">
      <c r="B2610" s="43"/>
      <c r="C2610" s="43"/>
      <c r="D2610" s="67"/>
      <c r="E2610" s="1682"/>
      <c r="F2610" s="510" t="s">
        <v>781</v>
      </c>
      <c r="G2610" s="509" t="s">
        <v>1251</v>
      </c>
      <c r="H2610" s="1259">
        <v>0.35699999999999998</v>
      </c>
    </row>
    <row r="2611" spans="2:8" s="37" customFormat="1" hidden="1" outlineLevel="2">
      <c r="B2611" s="43"/>
      <c r="C2611" s="43"/>
      <c r="D2611" s="67"/>
      <c r="E2611" s="1682" t="s">
        <v>929</v>
      </c>
      <c r="F2611" s="510" t="s">
        <v>781</v>
      </c>
      <c r="G2611" s="509" t="s">
        <v>1250</v>
      </c>
      <c r="H2611" s="1259">
        <v>8.9410000000000007</v>
      </c>
    </row>
    <row r="2612" spans="2:8" s="37" customFormat="1" hidden="1" outlineLevel="2">
      <c r="B2612" s="43"/>
      <c r="C2612" s="43"/>
      <c r="D2612" s="67"/>
      <c r="E2612" s="1682"/>
      <c r="F2612" s="510" t="s">
        <v>781</v>
      </c>
      <c r="G2612" s="509" t="s">
        <v>1251</v>
      </c>
      <c r="H2612" s="1259">
        <v>8.6029999999999998</v>
      </c>
    </row>
    <row r="2613" spans="2:8" s="37" customFormat="1" hidden="1" outlineLevel="2">
      <c r="B2613" s="43"/>
      <c r="C2613" s="43"/>
      <c r="D2613" s="67"/>
      <c r="E2613" s="1682" t="s">
        <v>929</v>
      </c>
      <c r="F2613" s="510" t="s">
        <v>695</v>
      </c>
      <c r="G2613" s="509" t="s">
        <v>1250</v>
      </c>
      <c r="H2613" s="1259">
        <v>9.1180000000000003</v>
      </c>
    </row>
    <row r="2614" spans="2:8" s="37" customFormat="1" hidden="1" outlineLevel="2">
      <c r="B2614" s="43"/>
      <c r="C2614" s="43"/>
      <c r="D2614" s="67"/>
      <c r="E2614" s="1682"/>
      <c r="F2614" s="510" t="s">
        <v>695</v>
      </c>
      <c r="G2614" s="509" t="s">
        <v>1251</v>
      </c>
      <c r="H2614" s="1259">
        <v>8.7729999999999997</v>
      </c>
    </row>
    <row r="2615" spans="2:8" s="37" customFormat="1" hidden="1" outlineLevel="2">
      <c r="B2615" s="43"/>
      <c r="C2615" s="43"/>
      <c r="D2615" s="67"/>
      <c r="E2615" s="1682" t="s">
        <v>930</v>
      </c>
      <c r="F2615" s="510" t="s">
        <v>781</v>
      </c>
      <c r="G2615" s="509" t="s">
        <v>1250</v>
      </c>
      <c r="H2615" s="1259">
        <v>8.1539999999999999</v>
      </c>
    </row>
    <row r="2616" spans="2:8" s="37" customFormat="1" hidden="1" outlineLevel="2">
      <c r="B2616" s="43"/>
      <c r="C2616" s="43"/>
      <c r="D2616" s="67"/>
      <c r="E2616" s="1682"/>
      <c r="F2616" s="510" t="s">
        <v>781</v>
      </c>
      <c r="G2616" s="509" t="s">
        <v>1251</v>
      </c>
      <c r="H2616" s="1259">
        <v>7.8460000000000001</v>
      </c>
    </row>
    <row r="2617" spans="2:8" s="37" customFormat="1" hidden="1" outlineLevel="2">
      <c r="B2617" s="43"/>
      <c r="C2617" s="43"/>
      <c r="D2617" s="67"/>
      <c r="E2617" s="1682" t="s">
        <v>930</v>
      </c>
      <c r="F2617" s="510" t="s">
        <v>695</v>
      </c>
      <c r="G2617" s="509" t="s">
        <v>1250</v>
      </c>
      <c r="H2617" s="1259">
        <v>8.2910000000000004</v>
      </c>
    </row>
    <row r="2618" spans="2:8" s="37" customFormat="1" hidden="1" outlineLevel="2">
      <c r="B2618" s="43"/>
      <c r="C2618" s="43"/>
      <c r="D2618" s="67"/>
      <c r="E2618" s="1683"/>
      <c r="F2618" s="513" t="s">
        <v>695</v>
      </c>
      <c r="G2618" s="514" t="s">
        <v>1251</v>
      </c>
      <c r="H2618" s="1274">
        <v>7.9770000000000003</v>
      </c>
    </row>
    <row r="2619" spans="2:8" s="37" customFormat="1" outlineLevel="1" collapsed="1">
      <c r="B2619" s="43"/>
      <c r="C2619" s="43"/>
      <c r="D2619" s="67"/>
      <c r="E2619" s="943" t="s">
        <v>4219</v>
      </c>
    </row>
    <row r="2620" spans="2:8" s="37" customFormat="1" hidden="1" outlineLevel="2">
      <c r="B2620" s="43"/>
      <c r="C2620" s="43"/>
      <c r="E2620" s="1684" t="s">
        <v>925</v>
      </c>
      <c r="F2620" s="511" t="s">
        <v>695</v>
      </c>
      <c r="G2620" s="512" t="s">
        <v>1250</v>
      </c>
      <c r="H2620" s="1344">
        <v>3</v>
      </c>
    </row>
    <row r="2621" spans="2:8" s="37" customFormat="1" hidden="1" outlineLevel="2">
      <c r="B2621" s="43"/>
      <c r="C2621" s="43"/>
      <c r="D2621" s="67"/>
      <c r="E2621" s="1682"/>
      <c r="F2621" s="510" t="s">
        <v>695</v>
      </c>
      <c r="G2621" s="509" t="s">
        <v>1251</v>
      </c>
      <c r="H2621" s="1259">
        <v>3</v>
      </c>
    </row>
    <row r="2622" spans="2:8" s="37" customFormat="1" hidden="1" outlineLevel="2">
      <c r="B2622" s="43"/>
      <c r="C2622" s="43"/>
      <c r="D2622" s="67"/>
      <c r="E2622" s="1682" t="s">
        <v>924</v>
      </c>
      <c r="F2622" s="510" t="s">
        <v>781</v>
      </c>
      <c r="G2622" s="509" t="s">
        <v>1250</v>
      </c>
      <c r="H2622" s="1259">
        <v>1.159</v>
      </c>
    </row>
    <row r="2623" spans="2:8" s="37" customFormat="1" hidden="1" outlineLevel="2">
      <c r="B2623" s="43"/>
      <c r="C2623" s="43"/>
      <c r="D2623" s="67"/>
      <c r="E2623" s="1682"/>
      <c r="F2623" s="510" t="s">
        <v>781</v>
      </c>
      <c r="G2623" s="509" t="s">
        <v>1251</v>
      </c>
      <c r="H2623" s="1259">
        <v>0.97299999999999998</v>
      </c>
    </row>
    <row r="2624" spans="2:8" s="37" customFormat="1" hidden="1" outlineLevel="2">
      <c r="B2624" s="43"/>
      <c r="C2624" s="43"/>
      <c r="D2624" s="67"/>
      <c r="E2624" s="1682" t="s">
        <v>924</v>
      </c>
      <c r="F2624" s="510" t="s">
        <v>695</v>
      </c>
      <c r="G2624" s="509" t="s">
        <v>1250</v>
      </c>
      <c r="H2624" s="1259">
        <v>1.1679999999999999</v>
      </c>
    </row>
    <row r="2625" spans="2:8" s="37" customFormat="1" hidden="1" outlineLevel="2">
      <c r="B2625" s="43"/>
      <c r="C2625" s="43"/>
      <c r="D2625" s="67"/>
      <c r="E2625" s="1682"/>
      <c r="F2625" s="510" t="s">
        <v>695</v>
      </c>
      <c r="G2625" s="509" t="s">
        <v>1251</v>
      </c>
      <c r="H2625" s="1259">
        <v>0.98</v>
      </c>
    </row>
    <row r="2626" spans="2:8" s="37" customFormat="1" hidden="1" outlineLevel="2">
      <c r="B2626" s="43"/>
      <c r="C2626" s="43"/>
      <c r="D2626" s="67"/>
      <c r="E2626" s="1682" t="s">
        <v>926</v>
      </c>
      <c r="F2626" s="510" t="s">
        <v>799</v>
      </c>
      <c r="G2626" s="509" t="s">
        <v>1250</v>
      </c>
      <c r="H2626" s="944">
        <v>45731</v>
      </c>
    </row>
    <row r="2627" spans="2:8" s="37" customFormat="1" hidden="1" outlineLevel="2">
      <c r="B2627" s="43"/>
      <c r="C2627" s="43"/>
      <c r="D2627" s="67"/>
      <c r="E2627" s="1682"/>
      <c r="F2627" s="510" t="s">
        <v>799</v>
      </c>
      <c r="G2627" s="509" t="s">
        <v>1251</v>
      </c>
      <c r="H2627" s="944">
        <v>45700</v>
      </c>
    </row>
    <row r="2628" spans="2:8" s="37" customFormat="1" hidden="1" outlineLevel="2">
      <c r="B2628" s="43"/>
      <c r="C2628" s="43"/>
      <c r="D2628" s="67"/>
      <c r="E2628" s="1682" t="s">
        <v>927</v>
      </c>
      <c r="F2628" s="510" t="s">
        <v>1249</v>
      </c>
      <c r="G2628" s="509" t="s">
        <v>1250</v>
      </c>
      <c r="H2628" s="945">
        <v>0.77083333333333337</v>
      </c>
    </row>
    <row r="2629" spans="2:8" s="37" customFormat="1" hidden="1" outlineLevel="2">
      <c r="B2629" s="43"/>
      <c r="C2629" s="43"/>
      <c r="D2629" s="67"/>
      <c r="E2629" s="1682"/>
      <c r="F2629" s="510" t="s">
        <v>1249</v>
      </c>
      <c r="G2629" s="509" t="s">
        <v>1251</v>
      </c>
      <c r="H2629" s="945">
        <v>0.8125</v>
      </c>
    </row>
    <row r="2630" spans="2:8" s="37" customFormat="1" hidden="1" outlineLevel="2">
      <c r="B2630" s="43"/>
      <c r="C2630" s="43"/>
      <c r="D2630" s="67"/>
      <c r="E2630" s="1682" t="s">
        <v>922</v>
      </c>
      <c r="F2630" s="510" t="s">
        <v>923</v>
      </c>
      <c r="G2630" s="509" t="s">
        <v>1250</v>
      </c>
      <c r="H2630" s="866" t="s">
        <v>4113</v>
      </c>
    </row>
    <row r="2631" spans="2:8" s="37" customFormat="1" hidden="1" outlineLevel="2">
      <c r="B2631" s="43"/>
      <c r="C2631" s="43"/>
      <c r="D2631" s="67"/>
      <c r="E2631" s="1682"/>
      <c r="F2631" s="510" t="s">
        <v>923</v>
      </c>
      <c r="G2631" s="509" t="s">
        <v>1251</v>
      </c>
      <c r="H2631" s="866" t="s">
        <v>4113</v>
      </c>
    </row>
    <row r="2632" spans="2:8" s="37" customFormat="1" hidden="1" outlineLevel="2">
      <c r="B2632" s="43"/>
      <c r="C2632" s="43"/>
      <c r="D2632" s="67"/>
      <c r="E2632" s="1682" t="s">
        <v>928</v>
      </c>
      <c r="F2632" s="510" t="s">
        <v>781</v>
      </c>
      <c r="G2632" s="509" t="s">
        <v>1250</v>
      </c>
      <c r="H2632" s="1259">
        <v>5.3999999999999999E-2</v>
      </c>
    </row>
    <row r="2633" spans="2:8" s="37" customFormat="1" hidden="1" outlineLevel="2">
      <c r="B2633" s="43"/>
      <c r="C2633" s="43"/>
      <c r="D2633" s="67"/>
      <c r="E2633" s="1682"/>
      <c r="F2633" s="510" t="s">
        <v>781</v>
      </c>
      <c r="G2633" s="509" t="s">
        <v>1251</v>
      </c>
      <c r="H2633" s="1259">
        <v>3.0000000000000001E-3</v>
      </c>
    </row>
    <row r="2634" spans="2:8" s="37" customFormat="1" hidden="1" outlineLevel="2">
      <c r="B2634" s="43"/>
      <c r="C2634" s="43"/>
      <c r="D2634" s="67"/>
      <c r="E2634" s="1682" t="s">
        <v>929</v>
      </c>
      <c r="F2634" s="510" t="s">
        <v>781</v>
      </c>
      <c r="G2634" s="509" t="s">
        <v>1250</v>
      </c>
      <c r="H2634" s="1259">
        <v>1.2629999999999999</v>
      </c>
    </row>
    <row r="2635" spans="2:8" s="37" customFormat="1" hidden="1" outlineLevel="2">
      <c r="B2635" s="43"/>
      <c r="C2635" s="43"/>
      <c r="D2635" s="67"/>
      <c r="E2635" s="1682"/>
      <c r="F2635" s="510" t="s">
        <v>781</v>
      </c>
      <c r="G2635" s="509" t="s">
        <v>1251</v>
      </c>
      <c r="H2635" s="1259">
        <v>1.0609999999999999</v>
      </c>
    </row>
    <row r="2636" spans="2:8" s="37" customFormat="1" hidden="1" outlineLevel="2">
      <c r="B2636" s="43"/>
      <c r="C2636" s="43"/>
      <c r="D2636" s="67"/>
      <c r="E2636" s="1682" t="s">
        <v>929</v>
      </c>
      <c r="F2636" s="510" t="s">
        <v>695</v>
      </c>
      <c r="G2636" s="509" t="s">
        <v>1250</v>
      </c>
      <c r="H2636" s="1259">
        <v>1.2709999999999999</v>
      </c>
    </row>
    <row r="2637" spans="2:8" s="37" customFormat="1" hidden="1" outlineLevel="2">
      <c r="B2637" s="43"/>
      <c r="C2637" s="43"/>
      <c r="D2637" s="67"/>
      <c r="E2637" s="1682"/>
      <c r="F2637" s="510" t="s">
        <v>695</v>
      </c>
      <c r="G2637" s="509" t="s">
        <v>1251</v>
      </c>
      <c r="H2637" s="1259">
        <v>1.0669999999999999</v>
      </c>
    </row>
    <row r="2638" spans="2:8" s="37" customFormat="1" hidden="1" outlineLevel="2">
      <c r="B2638" s="43"/>
      <c r="C2638" s="43"/>
      <c r="D2638" s="67"/>
      <c r="E2638" s="1682" t="s">
        <v>930</v>
      </c>
      <c r="F2638" s="510" t="s">
        <v>781</v>
      </c>
      <c r="G2638" s="509" t="s">
        <v>1250</v>
      </c>
      <c r="H2638" s="1259">
        <v>1.091</v>
      </c>
    </row>
    <row r="2639" spans="2:8" s="37" customFormat="1" hidden="1" outlineLevel="2">
      <c r="B2639" s="43"/>
      <c r="C2639" s="43"/>
      <c r="D2639" s="67"/>
      <c r="E2639" s="1682"/>
      <c r="F2639" s="510" t="s">
        <v>781</v>
      </c>
      <c r="G2639" s="509" t="s">
        <v>1251</v>
      </c>
      <c r="H2639" s="1259">
        <v>0.91600000000000004</v>
      </c>
    </row>
    <row r="2640" spans="2:8" s="37" customFormat="1" hidden="1" outlineLevel="2">
      <c r="B2640" s="43"/>
      <c r="C2640" s="43"/>
      <c r="D2640" s="67"/>
      <c r="E2640" s="1682" t="s">
        <v>930</v>
      </c>
      <c r="F2640" s="510" t="s">
        <v>695</v>
      </c>
      <c r="G2640" s="509" t="s">
        <v>1250</v>
      </c>
      <c r="H2640" s="1259">
        <v>1.0980000000000001</v>
      </c>
    </row>
    <row r="2641" spans="2:8" s="37" customFormat="1" hidden="1" outlineLevel="2">
      <c r="B2641" s="43"/>
      <c r="C2641" s="43"/>
      <c r="D2641" s="67"/>
      <c r="E2641" s="1683"/>
      <c r="F2641" s="513" t="s">
        <v>695</v>
      </c>
      <c r="G2641" s="514" t="s">
        <v>1251</v>
      </c>
      <c r="H2641" s="1274">
        <v>0.92200000000000004</v>
      </c>
    </row>
    <row r="2642" spans="2:8" s="37" customFormat="1" outlineLevel="1" collapsed="1">
      <c r="B2642" s="43"/>
      <c r="C2642" s="43"/>
      <c r="D2642" s="67"/>
      <c r="E2642" s="1161"/>
    </row>
    <row r="2643" spans="2:8" s="37" customFormat="1" hidden="1" outlineLevel="2">
      <c r="B2643" s="43"/>
      <c r="C2643" s="43"/>
      <c r="E2643" s="1684" t="s">
        <v>925</v>
      </c>
      <c r="F2643" s="511" t="s">
        <v>695</v>
      </c>
      <c r="G2643" s="512" t="s">
        <v>1250</v>
      </c>
      <c r="H2643" s="1162"/>
    </row>
    <row r="2644" spans="2:8" s="37" customFormat="1" hidden="1" outlineLevel="2">
      <c r="B2644" s="43"/>
      <c r="C2644" s="43"/>
      <c r="D2644" s="67"/>
      <c r="E2644" s="1682"/>
      <c r="F2644" s="510" t="s">
        <v>695</v>
      </c>
      <c r="G2644" s="509" t="s">
        <v>1251</v>
      </c>
      <c r="H2644" s="1163"/>
    </row>
    <row r="2645" spans="2:8" s="37" customFormat="1" hidden="1" outlineLevel="2">
      <c r="B2645" s="43"/>
      <c r="C2645" s="43"/>
      <c r="D2645" s="67"/>
      <c r="E2645" s="1682" t="s">
        <v>924</v>
      </c>
      <c r="F2645" s="510" t="s">
        <v>781</v>
      </c>
      <c r="G2645" s="509" t="s">
        <v>1250</v>
      </c>
      <c r="H2645" s="1163"/>
    </row>
    <row r="2646" spans="2:8" s="37" customFormat="1" hidden="1" outlineLevel="2">
      <c r="B2646" s="43"/>
      <c r="C2646" s="43"/>
      <c r="D2646" s="67"/>
      <c r="E2646" s="1682"/>
      <c r="F2646" s="510" t="s">
        <v>781</v>
      </c>
      <c r="G2646" s="509" t="s">
        <v>1251</v>
      </c>
      <c r="H2646" s="1163"/>
    </row>
    <row r="2647" spans="2:8" s="37" customFormat="1" hidden="1" outlineLevel="2">
      <c r="B2647" s="43"/>
      <c r="C2647" s="43"/>
      <c r="D2647" s="67"/>
      <c r="E2647" s="1682" t="s">
        <v>924</v>
      </c>
      <c r="F2647" s="510" t="s">
        <v>695</v>
      </c>
      <c r="G2647" s="509" t="s">
        <v>1250</v>
      </c>
      <c r="H2647" s="1163"/>
    </row>
    <row r="2648" spans="2:8" s="37" customFormat="1" hidden="1" outlineLevel="2">
      <c r="B2648" s="43"/>
      <c r="C2648" s="43"/>
      <c r="D2648" s="67"/>
      <c r="E2648" s="1682"/>
      <c r="F2648" s="510" t="s">
        <v>695</v>
      </c>
      <c r="G2648" s="509" t="s">
        <v>1251</v>
      </c>
      <c r="H2648" s="1163"/>
    </row>
    <row r="2649" spans="2:8" s="37" customFormat="1" hidden="1" outlineLevel="2">
      <c r="B2649" s="43"/>
      <c r="C2649" s="43"/>
      <c r="D2649" s="67"/>
      <c r="E2649" s="1682" t="s">
        <v>926</v>
      </c>
      <c r="F2649" s="510" t="s">
        <v>799</v>
      </c>
      <c r="G2649" s="509" t="s">
        <v>1250</v>
      </c>
      <c r="H2649" s="1164"/>
    </row>
    <row r="2650" spans="2:8" s="37" customFormat="1" hidden="1" outlineLevel="2">
      <c r="B2650" s="43"/>
      <c r="C2650" s="43"/>
      <c r="D2650" s="67"/>
      <c r="E2650" s="1682"/>
      <c r="F2650" s="510" t="s">
        <v>799</v>
      </c>
      <c r="G2650" s="509" t="s">
        <v>1251</v>
      </c>
      <c r="H2650" s="1164"/>
    </row>
    <row r="2651" spans="2:8" s="37" customFormat="1" hidden="1" outlineLevel="2">
      <c r="B2651" s="43"/>
      <c r="C2651" s="43"/>
      <c r="D2651" s="67"/>
      <c r="E2651" s="1682" t="s">
        <v>927</v>
      </c>
      <c r="F2651" s="510" t="s">
        <v>1249</v>
      </c>
      <c r="G2651" s="509" t="s">
        <v>1250</v>
      </c>
      <c r="H2651" s="1165"/>
    </row>
    <row r="2652" spans="2:8" s="37" customFormat="1" hidden="1" outlineLevel="2">
      <c r="B2652" s="43"/>
      <c r="C2652" s="43"/>
      <c r="D2652" s="67"/>
      <c r="E2652" s="1682"/>
      <c r="F2652" s="510" t="s">
        <v>1249</v>
      </c>
      <c r="G2652" s="509" t="s">
        <v>1251</v>
      </c>
      <c r="H2652" s="1165"/>
    </row>
    <row r="2653" spans="2:8" s="37" customFormat="1" hidden="1" outlineLevel="2">
      <c r="B2653" s="43"/>
      <c r="C2653" s="43"/>
      <c r="D2653" s="67"/>
      <c r="E2653" s="1682" t="s">
        <v>922</v>
      </c>
      <c r="F2653" s="510" t="s">
        <v>923</v>
      </c>
      <c r="G2653" s="509" t="s">
        <v>1250</v>
      </c>
      <c r="H2653" s="1163"/>
    </row>
    <row r="2654" spans="2:8" s="37" customFormat="1" hidden="1" outlineLevel="2">
      <c r="B2654" s="43"/>
      <c r="C2654" s="43"/>
      <c r="D2654" s="67"/>
      <c r="E2654" s="1682"/>
      <c r="F2654" s="510" t="s">
        <v>923</v>
      </c>
      <c r="G2654" s="509" t="s">
        <v>1251</v>
      </c>
      <c r="H2654" s="1163"/>
    </row>
    <row r="2655" spans="2:8" s="37" customFormat="1" hidden="1" outlineLevel="2">
      <c r="B2655" s="43"/>
      <c r="C2655" s="43"/>
      <c r="D2655" s="67"/>
      <c r="E2655" s="1682" t="s">
        <v>928</v>
      </c>
      <c r="F2655" s="510" t="s">
        <v>781</v>
      </c>
      <c r="G2655" s="509" t="s">
        <v>1250</v>
      </c>
      <c r="H2655" s="1163"/>
    </row>
    <row r="2656" spans="2:8" s="37" customFormat="1" hidden="1" outlineLevel="2">
      <c r="B2656" s="43"/>
      <c r="C2656" s="43"/>
      <c r="D2656" s="67"/>
      <c r="E2656" s="1682"/>
      <c r="F2656" s="510" t="s">
        <v>781</v>
      </c>
      <c r="G2656" s="509" t="s">
        <v>1251</v>
      </c>
      <c r="H2656" s="1163"/>
    </row>
    <row r="2657" spans="2:8" s="37" customFormat="1" hidden="1" outlineLevel="2">
      <c r="B2657" s="43"/>
      <c r="C2657" s="43"/>
      <c r="D2657" s="67"/>
      <c r="E2657" s="1682" t="s">
        <v>929</v>
      </c>
      <c r="F2657" s="510" t="s">
        <v>781</v>
      </c>
      <c r="G2657" s="509" t="s">
        <v>1250</v>
      </c>
      <c r="H2657" s="1163"/>
    </row>
    <row r="2658" spans="2:8" s="37" customFormat="1" hidden="1" outlineLevel="2">
      <c r="B2658" s="43"/>
      <c r="C2658" s="43"/>
      <c r="D2658" s="67"/>
      <c r="E2658" s="1682"/>
      <c r="F2658" s="510" t="s">
        <v>781</v>
      </c>
      <c r="G2658" s="509" t="s">
        <v>1251</v>
      </c>
      <c r="H2658" s="1163"/>
    </row>
    <row r="2659" spans="2:8" s="37" customFormat="1" hidden="1" outlineLevel="2">
      <c r="B2659" s="43"/>
      <c r="C2659" s="43"/>
      <c r="D2659" s="67"/>
      <c r="E2659" s="1682" t="s">
        <v>929</v>
      </c>
      <c r="F2659" s="510" t="s">
        <v>695</v>
      </c>
      <c r="G2659" s="509" t="s">
        <v>1250</v>
      </c>
      <c r="H2659" s="1163"/>
    </row>
    <row r="2660" spans="2:8" s="37" customFormat="1" hidden="1" outlineLevel="2">
      <c r="B2660" s="43"/>
      <c r="C2660" s="43"/>
      <c r="D2660" s="67"/>
      <c r="E2660" s="1682"/>
      <c r="F2660" s="510" t="s">
        <v>695</v>
      </c>
      <c r="G2660" s="509" t="s">
        <v>1251</v>
      </c>
      <c r="H2660" s="1163"/>
    </row>
    <row r="2661" spans="2:8" s="37" customFormat="1" hidden="1" outlineLevel="2">
      <c r="B2661" s="43"/>
      <c r="C2661" s="43"/>
      <c r="D2661" s="67"/>
      <c r="E2661" s="1682" t="s">
        <v>930</v>
      </c>
      <c r="F2661" s="510" t="s">
        <v>781</v>
      </c>
      <c r="G2661" s="509" t="s">
        <v>1250</v>
      </c>
      <c r="H2661" s="1163"/>
    </row>
    <row r="2662" spans="2:8" s="37" customFormat="1" hidden="1" outlineLevel="2">
      <c r="B2662" s="43"/>
      <c r="C2662" s="43"/>
      <c r="D2662" s="67"/>
      <c r="E2662" s="1682"/>
      <c r="F2662" s="510" t="s">
        <v>781</v>
      </c>
      <c r="G2662" s="509" t="s">
        <v>1251</v>
      </c>
      <c r="H2662" s="1163"/>
    </row>
    <row r="2663" spans="2:8" s="37" customFormat="1" hidden="1" outlineLevel="2">
      <c r="B2663" s="43"/>
      <c r="C2663" s="43"/>
      <c r="D2663" s="67"/>
      <c r="E2663" s="1682" t="s">
        <v>930</v>
      </c>
      <c r="F2663" s="510" t="s">
        <v>695</v>
      </c>
      <c r="G2663" s="509" t="s">
        <v>1250</v>
      </c>
      <c r="H2663" s="1163"/>
    </row>
    <row r="2664" spans="2:8" s="37" customFormat="1" hidden="1" outlineLevel="2">
      <c r="B2664" s="43"/>
      <c r="C2664" s="43"/>
      <c r="D2664" s="67"/>
      <c r="E2664" s="1683"/>
      <c r="F2664" s="513" t="s">
        <v>695</v>
      </c>
      <c r="G2664" s="514" t="s">
        <v>1251</v>
      </c>
      <c r="H2664" s="1166"/>
    </row>
    <row r="2665" spans="2:8" s="37" customFormat="1" outlineLevel="1" collapsed="1">
      <c r="B2665" s="43"/>
      <c r="C2665" s="43"/>
      <c r="D2665" s="67"/>
      <c r="E2665" s="943" t="s">
        <v>4220</v>
      </c>
    </row>
    <row r="2666" spans="2:8" s="37" customFormat="1" hidden="1" outlineLevel="2">
      <c r="B2666" s="43"/>
      <c r="C2666" s="43"/>
      <c r="D2666" s="67"/>
      <c r="E2666" s="1684" t="s">
        <v>925</v>
      </c>
      <c r="F2666" s="511" t="s">
        <v>695</v>
      </c>
      <c r="G2666" s="512" t="s">
        <v>1250</v>
      </c>
      <c r="H2666" s="1344">
        <v>1.425</v>
      </c>
    </row>
    <row r="2667" spans="2:8" s="37" customFormat="1" hidden="1" outlineLevel="2">
      <c r="B2667" s="43"/>
      <c r="C2667" s="43"/>
      <c r="D2667" s="67"/>
      <c r="E2667" s="1682"/>
      <c r="F2667" s="510" t="s">
        <v>695</v>
      </c>
      <c r="G2667" s="509" t="s">
        <v>1251</v>
      </c>
      <c r="H2667" s="1259">
        <v>1.425</v>
      </c>
    </row>
    <row r="2668" spans="2:8" s="37" customFormat="1" hidden="1" outlineLevel="2">
      <c r="B2668" s="43"/>
      <c r="C2668" s="43"/>
      <c r="D2668" s="67"/>
      <c r="E2668" s="1682" t="s">
        <v>924</v>
      </c>
      <c r="F2668" s="510" t="s">
        <v>781</v>
      </c>
      <c r="G2668" s="509" t="s">
        <v>1250</v>
      </c>
      <c r="H2668" s="1259">
        <v>0.52400000000000002</v>
      </c>
    </row>
    <row r="2669" spans="2:8" s="37" customFormat="1" hidden="1" outlineLevel="2">
      <c r="B2669" s="43"/>
      <c r="C2669" s="43"/>
      <c r="D2669" s="67"/>
      <c r="E2669" s="1682"/>
      <c r="F2669" s="510" t="s">
        <v>781</v>
      </c>
      <c r="G2669" s="509" t="s">
        <v>1251</v>
      </c>
      <c r="H2669" s="1259">
        <v>0.27600000000000002</v>
      </c>
    </row>
    <row r="2670" spans="2:8" s="37" customFormat="1" hidden="1" outlineLevel="2">
      <c r="B2670" s="43"/>
      <c r="C2670" s="43"/>
      <c r="D2670" s="67"/>
      <c r="E2670" s="1682" t="s">
        <v>924</v>
      </c>
      <c r="F2670" s="510" t="s">
        <v>695</v>
      </c>
      <c r="G2670" s="509" t="s">
        <v>1250</v>
      </c>
      <c r="H2670" s="1259">
        <v>0.52500000000000002</v>
      </c>
    </row>
    <row r="2671" spans="2:8" s="37" customFormat="1" hidden="1" outlineLevel="2">
      <c r="B2671" s="43"/>
      <c r="C2671" s="43"/>
      <c r="D2671" s="67"/>
      <c r="E2671" s="1682"/>
      <c r="F2671" s="510" t="s">
        <v>695</v>
      </c>
      <c r="G2671" s="509" t="s">
        <v>1251</v>
      </c>
      <c r="H2671" s="1259">
        <v>0.27700000000000002</v>
      </c>
    </row>
    <row r="2672" spans="2:8" s="37" customFormat="1" hidden="1" outlineLevel="2">
      <c r="B2672" s="43"/>
      <c r="C2672" s="43"/>
      <c r="D2672" s="67"/>
      <c r="E2672" s="1682" t="s">
        <v>926</v>
      </c>
      <c r="F2672" s="510" t="s">
        <v>799</v>
      </c>
      <c r="G2672" s="509" t="s">
        <v>1250</v>
      </c>
      <c r="H2672" s="944">
        <v>45661</v>
      </c>
    </row>
    <row r="2673" spans="2:8" s="37" customFormat="1" hidden="1" outlineLevel="2">
      <c r="B2673" s="43"/>
      <c r="C2673" s="43"/>
      <c r="D2673" s="67"/>
      <c r="E2673" s="1682"/>
      <c r="F2673" s="510" t="s">
        <v>799</v>
      </c>
      <c r="G2673" s="509" t="s">
        <v>1251</v>
      </c>
      <c r="H2673" s="944">
        <v>45700</v>
      </c>
    </row>
    <row r="2674" spans="2:8" s="37" customFormat="1" hidden="1" outlineLevel="2">
      <c r="B2674" s="43"/>
      <c r="C2674" s="43"/>
      <c r="D2674" s="67"/>
      <c r="E2674" s="1682" t="s">
        <v>927</v>
      </c>
      <c r="F2674" s="510" t="s">
        <v>1249</v>
      </c>
      <c r="G2674" s="509" t="s">
        <v>1250</v>
      </c>
      <c r="H2674" s="945">
        <v>0.85416666666666663</v>
      </c>
    </row>
    <row r="2675" spans="2:8" s="37" customFormat="1" hidden="1" outlineLevel="2">
      <c r="B2675" s="43"/>
      <c r="C2675" s="43"/>
      <c r="D2675" s="67"/>
      <c r="E2675" s="1682"/>
      <c r="F2675" s="510" t="s">
        <v>1249</v>
      </c>
      <c r="G2675" s="509" t="s">
        <v>1251</v>
      </c>
      <c r="H2675" s="945">
        <v>0.8125</v>
      </c>
    </row>
    <row r="2676" spans="2:8" s="37" customFormat="1" hidden="1" outlineLevel="2">
      <c r="B2676" s="43"/>
      <c r="C2676" s="43"/>
      <c r="D2676" s="67"/>
      <c r="E2676" s="1682" t="s">
        <v>922</v>
      </c>
      <c r="F2676" s="510" t="s">
        <v>923</v>
      </c>
      <c r="G2676" s="509" t="s">
        <v>1250</v>
      </c>
      <c r="H2676" s="866" t="s">
        <v>4113</v>
      </c>
    </row>
    <row r="2677" spans="2:8" s="37" customFormat="1" hidden="1" outlineLevel="2">
      <c r="B2677" s="43"/>
      <c r="C2677" s="43"/>
      <c r="D2677" s="67"/>
      <c r="E2677" s="1682"/>
      <c r="F2677" s="510" t="s">
        <v>923</v>
      </c>
      <c r="G2677" s="509" t="s">
        <v>1251</v>
      </c>
      <c r="H2677" s="866" t="s">
        <v>4113</v>
      </c>
    </row>
    <row r="2678" spans="2:8" s="37" customFormat="1" hidden="1" outlineLevel="2">
      <c r="B2678" s="43"/>
      <c r="C2678" s="43"/>
      <c r="D2678" s="67"/>
      <c r="E2678" s="1682" t="s">
        <v>928</v>
      </c>
      <c r="F2678" s="510" t="s">
        <v>781</v>
      </c>
      <c r="G2678" s="509" t="s">
        <v>1250</v>
      </c>
      <c r="H2678" s="1259">
        <v>0</v>
      </c>
    </row>
    <row r="2679" spans="2:8" s="37" customFormat="1" hidden="1" outlineLevel="2">
      <c r="B2679" s="43"/>
      <c r="C2679" s="43"/>
      <c r="D2679" s="67"/>
      <c r="E2679" s="1682"/>
      <c r="F2679" s="510" t="s">
        <v>781</v>
      </c>
      <c r="G2679" s="509" t="s">
        <v>1251</v>
      </c>
      <c r="H2679" s="1259">
        <v>2E-3</v>
      </c>
    </row>
    <row r="2680" spans="2:8" s="37" customFormat="1" hidden="1" outlineLevel="2">
      <c r="B2680" s="43"/>
      <c r="C2680" s="43"/>
      <c r="D2680" s="67"/>
      <c r="E2680" s="1682" t="s">
        <v>929</v>
      </c>
      <c r="F2680" s="510" t="s">
        <v>781</v>
      </c>
      <c r="G2680" s="509" t="s">
        <v>1250</v>
      </c>
      <c r="H2680" s="1259">
        <v>0.56499999999999995</v>
      </c>
    </row>
    <row r="2681" spans="2:8" s="37" customFormat="1" hidden="1" outlineLevel="2">
      <c r="B2681" s="43"/>
      <c r="C2681" s="43"/>
      <c r="D2681" s="67"/>
      <c r="E2681" s="1682"/>
      <c r="F2681" s="510" t="s">
        <v>781</v>
      </c>
      <c r="G2681" s="509" t="s">
        <v>1251</v>
      </c>
      <c r="H2681" s="1259">
        <v>0.29799999999999999</v>
      </c>
    </row>
    <row r="2682" spans="2:8" s="37" customFormat="1" hidden="1" outlineLevel="2">
      <c r="B2682" s="43"/>
      <c r="C2682" s="43"/>
      <c r="D2682" s="67"/>
      <c r="E2682" s="1682" t="s">
        <v>929</v>
      </c>
      <c r="F2682" s="510" t="s">
        <v>695</v>
      </c>
      <c r="G2682" s="509" t="s">
        <v>1250</v>
      </c>
      <c r="H2682" s="1259">
        <v>0.56599999999999995</v>
      </c>
    </row>
    <row r="2683" spans="2:8" s="37" customFormat="1" hidden="1" outlineLevel="2">
      <c r="B2683" s="43"/>
      <c r="C2683" s="43"/>
      <c r="D2683" s="67"/>
      <c r="E2683" s="1682"/>
      <c r="F2683" s="510" t="s">
        <v>695</v>
      </c>
      <c r="G2683" s="509" t="s">
        <v>1251</v>
      </c>
      <c r="H2683" s="1259">
        <v>0.29799999999999999</v>
      </c>
    </row>
    <row r="2684" spans="2:8" s="37" customFormat="1" hidden="1" outlineLevel="2">
      <c r="B2684" s="43"/>
      <c r="C2684" s="43"/>
      <c r="D2684" s="67"/>
      <c r="E2684" s="1682" t="s">
        <v>930</v>
      </c>
      <c r="F2684" s="510" t="s">
        <v>781</v>
      </c>
      <c r="G2684" s="509" t="s">
        <v>1250</v>
      </c>
      <c r="H2684" s="1259">
        <v>0.501</v>
      </c>
    </row>
    <row r="2685" spans="2:8" s="37" customFormat="1" hidden="1" outlineLevel="2">
      <c r="B2685" s="43"/>
      <c r="C2685" s="43"/>
      <c r="D2685" s="67"/>
      <c r="E2685" s="1682"/>
      <c r="F2685" s="510" t="s">
        <v>781</v>
      </c>
      <c r="G2685" s="509" t="s">
        <v>1251</v>
      </c>
      <c r="H2685" s="1259">
        <v>0.26400000000000001</v>
      </c>
    </row>
    <row r="2686" spans="2:8" s="37" customFormat="1" hidden="1" outlineLevel="2">
      <c r="B2686" s="43"/>
      <c r="C2686" s="43"/>
      <c r="D2686" s="67"/>
      <c r="E2686" s="1682" t="s">
        <v>930</v>
      </c>
      <c r="F2686" s="510" t="s">
        <v>695</v>
      </c>
      <c r="G2686" s="509" t="s">
        <v>1250</v>
      </c>
      <c r="H2686" s="1259">
        <v>0.501</v>
      </c>
    </row>
    <row r="2687" spans="2:8" s="37" customFormat="1" hidden="1" outlineLevel="2">
      <c r="B2687" s="43"/>
      <c r="C2687" s="43"/>
      <c r="D2687" s="67"/>
      <c r="E2687" s="1683"/>
      <c r="F2687" s="513" t="s">
        <v>695</v>
      </c>
      <c r="G2687" s="514" t="s">
        <v>1251</v>
      </c>
      <c r="H2687" s="1274">
        <v>0.26400000000000001</v>
      </c>
    </row>
    <row r="2688" spans="2:8" s="37" customFormat="1" outlineLevel="1" collapsed="1">
      <c r="B2688" s="43"/>
      <c r="C2688" s="43"/>
      <c r="D2688" s="67"/>
      <c r="E2688" s="943" t="s">
        <v>4221</v>
      </c>
    </row>
    <row r="2689" spans="2:8" s="37" customFormat="1" hidden="1" outlineLevel="2">
      <c r="B2689" s="43"/>
      <c r="C2689" s="43"/>
      <c r="E2689" s="1684" t="s">
        <v>925</v>
      </c>
      <c r="F2689" s="511" t="s">
        <v>695</v>
      </c>
      <c r="G2689" s="512" t="s">
        <v>1250</v>
      </c>
      <c r="H2689" s="1344">
        <v>3.5625</v>
      </c>
    </row>
    <row r="2690" spans="2:8" s="37" customFormat="1" hidden="1" outlineLevel="2">
      <c r="B2690" s="43"/>
      <c r="C2690" s="43"/>
      <c r="D2690" s="67"/>
      <c r="E2690" s="1682"/>
      <c r="F2690" s="510" t="s">
        <v>695</v>
      </c>
      <c r="G2690" s="509" t="s">
        <v>1251</v>
      </c>
      <c r="H2690" s="1259">
        <v>3.5625</v>
      </c>
    </row>
    <row r="2691" spans="2:8" s="37" customFormat="1" hidden="1" outlineLevel="2">
      <c r="B2691" s="43"/>
      <c r="C2691" s="43"/>
      <c r="D2691" s="67"/>
      <c r="E2691" s="1682" t="s">
        <v>924</v>
      </c>
      <c r="F2691" s="510" t="s">
        <v>781</v>
      </c>
      <c r="G2691" s="509" t="s">
        <v>1250</v>
      </c>
      <c r="H2691" s="1259">
        <v>1.056</v>
      </c>
    </row>
    <row r="2692" spans="2:8" s="37" customFormat="1" hidden="1" outlineLevel="2">
      <c r="B2692" s="43"/>
      <c r="C2692" s="43"/>
      <c r="D2692" s="67"/>
      <c r="E2692" s="1682"/>
      <c r="F2692" s="510" t="s">
        <v>781</v>
      </c>
      <c r="G2692" s="509" t="s">
        <v>1251</v>
      </c>
      <c r="H2692" s="1259">
        <v>0.14499999999999999</v>
      </c>
    </row>
    <row r="2693" spans="2:8" s="37" customFormat="1" hidden="1" outlineLevel="2">
      <c r="B2693" s="43"/>
      <c r="C2693" s="43"/>
      <c r="D2693" s="67"/>
      <c r="E2693" s="1682" t="s">
        <v>924</v>
      </c>
      <c r="F2693" s="510" t="s">
        <v>695</v>
      </c>
      <c r="G2693" s="509" t="s">
        <v>1250</v>
      </c>
      <c r="H2693" s="1259">
        <v>1.2090000000000001</v>
      </c>
    </row>
    <row r="2694" spans="2:8" s="37" customFormat="1" hidden="1" outlineLevel="2">
      <c r="B2694" s="43"/>
      <c r="C2694" s="43"/>
      <c r="D2694" s="67"/>
      <c r="E2694" s="1682"/>
      <c r="F2694" s="510" t="s">
        <v>695</v>
      </c>
      <c r="G2694" s="509" t="s">
        <v>1251</v>
      </c>
      <c r="H2694" s="1259">
        <v>0.14699999999999999</v>
      </c>
    </row>
    <row r="2695" spans="2:8" s="37" customFormat="1" hidden="1" outlineLevel="2">
      <c r="B2695" s="43"/>
      <c r="C2695" s="43"/>
      <c r="D2695" s="67"/>
      <c r="E2695" s="1682" t="s">
        <v>926</v>
      </c>
      <c r="F2695" s="510" t="s">
        <v>799</v>
      </c>
      <c r="G2695" s="509" t="s">
        <v>1250</v>
      </c>
      <c r="H2695" s="944">
        <v>45687</v>
      </c>
    </row>
    <row r="2696" spans="2:8" s="37" customFormat="1" hidden="1" outlineLevel="2">
      <c r="B2696" s="43"/>
      <c r="C2696" s="43"/>
      <c r="D2696" s="67"/>
      <c r="E2696" s="1682"/>
      <c r="F2696" s="510" t="s">
        <v>799</v>
      </c>
      <c r="G2696" s="509" t="s">
        <v>1251</v>
      </c>
      <c r="H2696" s="944">
        <v>45700</v>
      </c>
    </row>
    <row r="2697" spans="2:8" s="37" customFormat="1" hidden="1" outlineLevel="2">
      <c r="B2697" s="43"/>
      <c r="C2697" s="43"/>
      <c r="D2697" s="67"/>
      <c r="E2697" s="1682" t="s">
        <v>927</v>
      </c>
      <c r="F2697" s="510" t="s">
        <v>1249</v>
      </c>
      <c r="G2697" s="509" t="s">
        <v>1250</v>
      </c>
      <c r="H2697" s="945">
        <v>0.4375</v>
      </c>
    </row>
    <row r="2698" spans="2:8" s="37" customFormat="1" hidden="1" outlineLevel="2">
      <c r="B2698" s="43"/>
      <c r="C2698" s="43"/>
      <c r="D2698" s="67"/>
      <c r="E2698" s="1682"/>
      <c r="F2698" s="510" t="s">
        <v>1249</v>
      </c>
      <c r="G2698" s="509" t="s">
        <v>1251</v>
      </c>
      <c r="H2698" s="945">
        <v>0.8125</v>
      </c>
    </row>
    <row r="2699" spans="2:8" s="37" customFormat="1" hidden="1" outlineLevel="2">
      <c r="B2699" s="43"/>
      <c r="C2699" s="43"/>
      <c r="D2699" s="67"/>
      <c r="E2699" s="1682" t="s">
        <v>922</v>
      </c>
      <c r="F2699" s="510" t="s">
        <v>923</v>
      </c>
      <c r="G2699" s="509" t="s">
        <v>1250</v>
      </c>
      <c r="H2699" s="866" t="s">
        <v>4113</v>
      </c>
    </row>
    <row r="2700" spans="2:8" s="37" customFormat="1" hidden="1" outlineLevel="2">
      <c r="B2700" s="43"/>
      <c r="C2700" s="43"/>
      <c r="D2700" s="67"/>
      <c r="E2700" s="1682"/>
      <c r="F2700" s="510" t="s">
        <v>923</v>
      </c>
      <c r="G2700" s="509" t="s">
        <v>1251</v>
      </c>
      <c r="H2700" s="866" t="s">
        <v>4113</v>
      </c>
    </row>
    <row r="2701" spans="2:8" s="37" customFormat="1" hidden="1" outlineLevel="2">
      <c r="B2701" s="43"/>
      <c r="C2701" s="43"/>
      <c r="D2701" s="67"/>
      <c r="E2701" s="1682" t="s">
        <v>928</v>
      </c>
      <c r="F2701" s="510" t="s">
        <v>781</v>
      </c>
      <c r="G2701" s="509" t="s">
        <v>1250</v>
      </c>
      <c r="H2701" s="1259">
        <v>0.16300000000000001</v>
      </c>
    </row>
    <row r="2702" spans="2:8" s="37" customFormat="1" hidden="1" outlineLevel="2">
      <c r="B2702" s="43"/>
      <c r="C2702" s="43"/>
      <c r="D2702" s="67"/>
      <c r="E2702" s="1682"/>
      <c r="F2702" s="510" t="s">
        <v>781</v>
      </c>
      <c r="G2702" s="509" t="s">
        <v>1251</v>
      </c>
      <c r="H2702" s="1259">
        <v>0</v>
      </c>
    </row>
    <row r="2703" spans="2:8" s="37" customFormat="1" hidden="1" outlineLevel="2">
      <c r="B2703" s="43"/>
      <c r="C2703" s="43"/>
      <c r="D2703" s="67"/>
      <c r="E2703" s="1682" t="s">
        <v>929</v>
      </c>
      <c r="F2703" s="510" t="s">
        <v>781</v>
      </c>
      <c r="G2703" s="509" t="s">
        <v>1250</v>
      </c>
      <c r="H2703" s="1259">
        <v>1.395</v>
      </c>
    </row>
    <row r="2704" spans="2:8" s="37" customFormat="1" hidden="1" outlineLevel="2">
      <c r="B2704" s="43"/>
      <c r="C2704" s="43"/>
      <c r="D2704" s="67"/>
      <c r="E2704" s="1682"/>
      <c r="F2704" s="510" t="s">
        <v>781</v>
      </c>
      <c r="G2704" s="509" t="s">
        <v>1251</v>
      </c>
      <c r="H2704" s="1259">
        <v>0.192</v>
      </c>
    </row>
    <row r="2705" spans="2:8" s="37" customFormat="1" hidden="1" outlineLevel="2">
      <c r="B2705" s="43"/>
      <c r="C2705" s="43"/>
      <c r="D2705" s="67"/>
      <c r="E2705" s="1682" t="s">
        <v>929</v>
      </c>
      <c r="F2705" s="510" t="s">
        <v>695</v>
      </c>
      <c r="G2705" s="509" t="s">
        <v>1250</v>
      </c>
      <c r="H2705" s="1259">
        <v>1.4870000000000001</v>
      </c>
    </row>
    <row r="2706" spans="2:8" s="37" customFormat="1" hidden="1" outlineLevel="2">
      <c r="B2706" s="43"/>
      <c r="C2706" s="43"/>
      <c r="D2706" s="67"/>
      <c r="E2706" s="1682"/>
      <c r="F2706" s="510" t="s">
        <v>695</v>
      </c>
      <c r="G2706" s="509" t="s">
        <v>1251</v>
      </c>
      <c r="H2706" s="1259">
        <v>0.20399999999999999</v>
      </c>
    </row>
    <row r="2707" spans="2:8" s="37" customFormat="1" hidden="1" outlineLevel="2">
      <c r="B2707" s="43"/>
      <c r="C2707" s="43"/>
      <c r="D2707" s="67"/>
      <c r="E2707" s="1682" t="s">
        <v>930</v>
      </c>
      <c r="F2707" s="510" t="s">
        <v>781</v>
      </c>
      <c r="G2707" s="509" t="s">
        <v>1250</v>
      </c>
      <c r="H2707" s="1259">
        <v>1.2050000000000001</v>
      </c>
    </row>
    <row r="2708" spans="2:8" s="37" customFormat="1" hidden="1" outlineLevel="2">
      <c r="B2708" s="43"/>
      <c r="C2708" s="43"/>
      <c r="D2708" s="67"/>
      <c r="E2708" s="1682"/>
      <c r="F2708" s="510" t="s">
        <v>781</v>
      </c>
      <c r="G2708" s="509" t="s">
        <v>1251</v>
      </c>
      <c r="H2708" s="1259">
        <v>0.16500000000000001</v>
      </c>
    </row>
    <row r="2709" spans="2:8" s="37" customFormat="1" hidden="1" outlineLevel="2">
      <c r="B2709" s="43"/>
      <c r="C2709" s="43"/>
      <c r="D2709" s="67"/>
      <c r="E2709" s="1682" t="s">
        <v>930</v>
      </c>
      <c r="F2709" s="510" t="s">
        <v>695</v>
      </c>
      <c r="G2709" s="509" t="s">
        <v>1250</v>
      </c>
      <c r="H2709" s="1259">
        <v>1.2929999999999999</v>
      </c>
    </row>
    <row r="2710" spans="2:8" s="37" customFormat="1" hidden="1" outlineLevel="2">
      <c r="B2710" s="43"/>
      <c r="C2710" s="43"/>
      <c r="D2710" s="67"/>
      <c r="E2710" s="1683"/>
      <c r="F2710" s="513" t="s">
        <v>695</v>
      </c>
      <c r="G2710" s="514" t="s">
        <v>1251</v>
      </c>
      <c r="H2710" s="1274">
        <v>0.17699999999999999</v>
      </c>
    </row>
    <row r="2711" spans="2:8" s="37" customFormat="1" outlineLevel="1" collapsed="1">
      <c r="B2711" s="43"/>
      <c r="C2711" s="43"/>
      <c r="D2711" s="67"/>
      <c r="E2711" s="943" t="s">
        <v>4222</v>
      </c>
    </row>
    <row r="2712" spans="2:8" s="37" customFormat="1" hidden="1" outlineLevel="2">
      <c r="B2712" s="43"/>
      <c r="C2712" s="43"/>
      <c r="E2712" s="1684" t="s">
        <v>925</v>
      </c>
      <c r="F2712" s="511" t="s">
        <v>695</v>
      </c>
      <c r="G2712" s="512" t="s">
        <v>1250</v>
      </c>
      <c r="H2712" s="1344">
        <v>1.8049999999999999</v>
      </c>
    </row>
    <row r="2713" spans="2:8" s="37" customFormat="1" hidden="1" outlineLevel="2">
      <c r="B2713" s="43"/>
      <c r="C2713" s="43"/>
      <c r="D2713" s="67"/>
      <c r="E2713" s="1682"/>
      <c r="F2713" s="510" t="s">
        <v>695</v>
      </c>
      <c r="G2713" s="509" t="s">
        <v>1251</v>
      </c>
      <c r="H2713" s="1259">
        <v>1.8049999999999999</v>
      </c>
    </row>
    <row r="2714" spans="2:8" s="37" customFormat="1" hidden="1" outlineLevel="2">
      <c r="B2714" s="43"/>
      <c r="C2714" s="43"/>
      <c r="D2714" s="67"/>
      <c r="E2714" s="1682" t="s">
        <v>924</v>
      </c>
      <c r="F2714" s="510" t="s">
        <v>781</v>
      </c>
      <c r="G2714" s="509" t="s">
        <v>1250</v>
      </c>
      <c r="H2714" s="1259">
        <v>0.84799999999999998</v>
      </c>
    </row>
    <row r="2715" spans="2:8" s="37" customFormat="1" hidden="1" outlineLevel="2">
      <c r="B2715" s="43"/>
      <c r="C2715" s="43"/>
      <c r="D2715" s="67"/>
      <c r="E2715" s="1682"/>
      <c r="F2715" s="510" t="s">
        <v>781</v>
      </c>
      <c r="G2715" s="509" t="s">
        <v>1251</v>
      </c>
      <c r="H2715" s="1259">
        <v>0.70599999999999996</v>
      </c>
    </row>
    <row r="2716" spans="2:8" s="37" customFormat="1" hidden="1" outlineLevel="2">
      <c r="B2716" s="43"/>
      <c r="C2716" s="43"/>
      <c r="D2716" s="67"/>
      <c r="E2716" s="1682" t="s">
        <v>924</v>
      </c>
      <c r="F2716" s="510" t="s">
        <v>695</v>
      </c>
      <c r="G2716" s="509" t="s">
        <v>1250</v>
      </c>
      <c r="H2716" s="1259">
        <v>0.89300000000000002</v>
      </c>
    </row>
    <row r="2717" spans="2:8" s="37" customFormat="1" hidden="1" outlineLevel="2">
      <c r="B2717" s="43"/>
      <c r="C2717" s="43"/>
      <c r="D2717" s="67"/>
      <c r="E2717" s="1682"/>
      <c r="F2717" s="510" t="s">
        <v>695</v>
      </c>
      <c r="G2717" s="509" t="s">
        <v>1251</v>
      </c>
      <c r="H2717" s="1259">
        <v>0.74299999999999999</v>
      </c>
    </row>
    <row r="2718" spans="2:8" s="37" customFormat="1" hidden="1" outlineLevel="2">
      <c r="B2718" s="43"/>
      <c r="C2718" s="43"/>
      <c r="D2718" s="67"/>
      <c r="E2718" s="1682" t="s">
        <v>926</v>
      </c>
      <c r="F2718" s="510" t="s">
        <v>799</v>
      </c>
      <c r="G2718" s="509" t="s">
        <v>1250</v>
      </c>
      <c r="H2718" s="944">
        <v>45731</v>
      </c>
    </row>
    <row r="2719" spans="2:8" s="37" customFormat="1" hidden="1" outlineLevel="2">
      <c r="B2719" s="43"/>
      <c r="C2719" s="43"/>
      <c r="D2719" s="67"/>
      <c r="E2719" s="1682"/>
      <c r="F2719" s="510" t="s">
        <v>799</v>
      </c>
      <c r="G2719" s="509" t="s">
        <v>1251</v>
      </c>
      <c r="H2719" s="944">
        <v>45700</v>
      </c>
    </row>
    <row r="2720" spans="2:8" s="37" customFormat="1" hidden="1" outlineLevel="2">
      <c r="B2720" s="43"/>
      <c r="C2720" s="43"/>
      <c r="D2720" s="67"/>
      <c r="E2720" s="1682" t="s">
        <v>927</v>
      </c>
      <c r="F2720" s="510" t="s">
        <v>1249</v>
      </c>
      <c r="G2720" s="509" t="s">
        <v>1250</v>
      </c>
      <c r="H2720" s="945">
        <v>0.77083333333333337</v>
      </c>
    </row>
    <row r="2721" spans="2:8" s="37" customFormat="1" hidden="1" outlineLevel="2">
      <c r="B2721" s="43"/>
      <c r="C2721" s="43"/>
      <c r="D2721" s="67"/>
      <c r="E2721" s="1682"/>
      <c r="F2721" s="510" t="s">
        <v>1249</v>
      </c>
      <c r="G2721" s="509" t="s">
        <v>1251</v>
      </c>
      <c r="H2721" s="945">
        <v>0.8125</v>
      </c>
    </row>
    <row r="2722" spans="2:8" s="37" customFormat="1" hidden="1" outlineLevel="2">
      <c r="B2722" s="43"/>
      <c r="C2722" s="43"/>
      <c r="D2722" s="67"/>
      <c r="E2722" s="1682" t="s">
        <v>922</v>
      </c>
      <c r="F2722" s="510" t="s">
        <v>923</v>
      </c>
      <c r="G2722" s="509" t="s">
        <v>1250</v>
      </c>
      <c r="H2722" s="866" t="s">
        <v>4113</v>
      </c>
    </row>
    <row r="2723" spans="2:8" s="37" customFormat="1" hidden="1" outlineLevel="2">
      <c r="B2723" s="43"/>
      <c r="C2723" s="43"/>
      <c r="D2723" s="67"/>
      <c r="E2723" s="1682"/>
      <c r="F2723" s="510" t="s">
        <v>923</v>
      </c>
      <c r="G2723" s="509" t="s">
        <v>1251</v>
      </c>
      <c r="H2723" s="866" t="s">
        <v>4113</v>
      </c>
    </row>
    <row r="2724" spans="2:8" s="37" customFormat="1" hidden="1" outlineLevel="2">
      <c r="B2724" s="43"/>
      <c r="C2724" s="43"/>
      <c r="D2724" s="67"/>
      <c r="E2724" s="1682" t="s">
        <v>928</v>
      </c>
      <c r="F2724" s="510" t="s">
        <v>781</v>
      </c>
      <c r="G2724" s="509" t="s">
        <v>1250</v>
      </c>
      <c r="H2724" s="1259">
        <v>3.6999999999999998E-2</v>
      </c>
    </row>
    <row r="2725" spans="2:8" s="37" customFormat="1" hidden="1" outlineLevel="2">
      <c r="B2725" s="43"/>
      <c r="C2725" s="43"/>
      <c r="D2725" s="67"/>
      <c r="E2725" s="1682"/>
      <c r="F2725" s="510" t="s">
        <v>781</v>
      </c>
      <c r="G2725" s="509" t="s">
        <v>1251</v>
      </c>
      <c r="H2725" s="1259">
        <v>2E-3</v>
      </c>
    </row>
    <row r="2726" spans="2:8" s="37" customFormat="1" hidden="1" outlineLevel="2">
      <c r="B2726" s="43"/>
      <c r="C2726" s="43"/>
      <c r="D2726" s="67"/>
      <c r="E2726" s="1682" t="s">
        <v>929</v>
      </c>
      <c r="F2726" s="510" t="s">
        <v>781</v>
      </c>
      <c r="G2726" s="509" t="s">
        <v>1250</v>
      </c>
      <c r="H2726" s="1259">
        <v>0.96799999999999997</v>
      </c>
    </row>
    <row r="2727" spans="2:8" s="37" customFormat="1" hidden="1" outlineLevel="2">
      <c r="B2727" s="43"/>
      <c r="C2727" s="43"/>
      <c r="D2727" s="67"/>
      <c r="E2727" s="1682"/>
      <c r="F2727" s="510" t="s">
        <v>781</v>
      </c>
      <c r="G2727" s="509" t="s">
        <v>1251</v>
      </c>
      <c r="H2727" s="1259">
        <v>0.80500000000000005</v>
      </c>
    </row>
    <row r="2728" spans="2:8" s="37" customFormat="1" hidden="1" outlineLevel="2">
      <c r="B2728" s="43"/>
      <c r="C2728" s="43"/>
      <c r="D2728" s="67"/>
      <c r="E2728" s="1682" t="s">
        <v>929</v>
      </c>
      <c r="F2728" s="510" t="s">
        <v>695</v>
      </c>
      <c r="G2728" s="509" t="s">
        <v>1250</v>
      </c>
      <c r="H2728" s="1259">
        <v>0.97599999999999998</v>
      </c>
    </row>
    <row r="2729" spans="2:8" s="37" customFormat="1" hidden="1" outlineLevel="2">
      <c r="B2729" s="43"/>
      <c r="C2729" s="43"/>
      <c r="D2729" s="67"/>
      <c r="E2729" s="1682"/>
      <c r="F2729" s="510" t="s">
        <v>695</v>
      </c>
      <c r="G2729" s="509" t="s">
        <v>1251</v>
      </c>
      <c r="H2729" s="1259">
        <v>0.81200000000000006</v>
      </c>
    </row>
    <row r="2730" spans="2:8" s="37" customFormat="1" hidden="1" outlineLevel="2">
      <c r="B2730" s="43"/>
      <c r="C2730" s="43"/>
      <c r="D2730" s="67"/>
      <c r="E2730" s="1682" t="s">
        <v>930</v>
      </c>
      <c r="F2730" s="510" t="s">
        <v>781</v>
      </c>
      <c r="G2730" s="509" t="s">
        <v>1250</v>
      </c>
      <c r="H2730" s="1259">
        <v>0.82599999999999996</v>
      </c>
    </row>
    <row r="2731" spans="2:8" s="37" customFormat="1" hidden="1" outlineLevel="2">
      <c r="B2731" s="43"/>
      <c r="C2731" s="43"/>
      <c r="D2731" s="67"/>
      <c r="E2731" s="1682"/>
      <c r="F2731" s="510" t="s">
        <v>781</v>
      </c>
      <c r="G2731" s="509" t="s">
        <v>1251</v>
      </c>
      <c r="H2731" s="1259">
        <v>0.68700000000000006</v>
      </c>
    </row>
    <row r="2732" spans="2:8" s="37" customFormat="1" hidden="1" outlineLevel="2">
      <c r="B2732" s="43"/>
      <c r="C2732" s="43"/>
      <c r="D2732" s="67"/>
      <c r="E2732" s="1682" t="s">
        <v>930</v>
      </c>
      <c r="F2732" s="510" t="s">
        <v>695</v>
      </c>
      <c r="G2732" s="509" t="s">
        <v>1250</v>
      </c>
      <c r="H2732" s="1259">
        <v>0.83199999999999996</v>
      </c>
    </row>
    <row r="2733" spans="2:8" s="37" customFormat="1" hidden="1" outlineLevel="2">
      <c r="B2733" s="43"/>
      <c r="C2733" s="43"/>
      <c r="D2733" s="67"/>
      <c r="E2733" s="1683"/>
      <c r="F2733" s="513" t="s">
        <v>695</v>
      </c>
      <c r="G2733" s="514" t="s">
        <v>1251</v>
      </c>
      <c r="H2733" s="1274">
        <v>0.69199999999999995</v>
      </c>
    </row>
    <row r="2734" spans="2:8" s="37" customFormat="1" outlineLevel="1" collapsed="1">
      <c r="B2734" s="43"/>
      <c r="C2734" s="43"/>
      <c r="D2734" s="67"/>
      <c r="E2734" s="943" t="s">
        <v>4223</v>
      </c>
    </row>
    <row r="2735" spans="2:8" s="37" customFormat="1" hidden="1" outlineLevel="2">
      <c r="B2735" s="43"/>
      <c r="C2735" s="43"/>
      <c r="E2735" s="1684" t="s">
        <v>925</v>
      </c>
      <c r="F2735" s="511" t="s">
        <v>695</v>
      </c>
      <c r="G2735" s="512" t="s">
        <v>1250</v>
      </c>
      <c r="H2735" s="1344">
        <v>6.4423076923076996</v>
      </c>
    </row>
    <row r="2736" spans="2:8" s="37" customFormat="1" hidden="1" outlineLevel="2">
      <c r="B2736" s="43"/>
      <c r="C2736" s="43"/>
      <c r="D2736" s="67"/>
      <c r="E2736" s="1682"/>
      <c r="F2736" s="510" t="s">
        <v>695</v>
      </c>
      <c r="G2736" s="509" t="s">
        <v>1251</v>
      </c>
      <c r="H2736" s="1259">
        <v>6.4423076923076996</v>
      </c>
    </row>
    <row r="2737" spans="2:8" s="37" customFormat="1" hidden="1" outlineLevel="2">
      <c r="B2737" s="43"/>
      <c r="C2737" s="43"/>
      <c r="D2737" s="67"/>
      <c r="E2737" s="1682" t="s">
        <v>924</v>
      </c>
      <c r="F2737" s="510" t="s">
        <v>781</v>
      </c>
      <c r="G2737" s="509" t="s">
        <v>1250</v>
      </c>
      <c r="H2737" s="1259">
        <v>1.5549999999999999</v>
      </c>
    </row>
    <row r="2738" spans="2:8" s="37" customFormat="1" hidden="1" outlineLevel="2">
      <c r="B2738" s="43"/>
      <c r="C2738" s="43"/>
      <c r="D2738" s="67"/>
      <c r="E2738" s="1682"/>
      <c r="F2738" s="510" t="s">
        <v>781</v>
      </c>
      <c r="G2738" s="509" t="s">
        <v>1251</v>
      </c>
      <c r="H2738" s="1259">
        <v>1.415</v>
      </c>
    </row>
    <row r="2739" spans="2:8" s="37" customFormat="1" hidden="1" outlineLevel="2">
      <c r="B2739" s="43"/>
      <c r="C2739" s="43"/>
      <c r="D2739" s="67"/>
      <c r="E2739" s="1682" t="s">
        <v>924</v>
      </c>
      <c r="F2739" s="510" t="s">
        <v>695</v>
      </c>
      <c r="G2739" s="509" t="s">
        <v>1250</v>
      </c>
      <c r="H2739" s="1259">
        <v>1.571</v>
      </c>
    </row>
    <row r="2740" spans="2:8" s="37" customFormat="1" hidden="1" outlineLevel="2">
      <c r="B2740" s="43"/>
      <c r="C2740" s="43"/>
      <c r="D2740" s="67"/>
      <c r="E2740" s="1682"/>
      <c r="F2740" s="510" t="s">
        <v>695</v>
      </c>
      <c r="G2740" s="509" t="s">
        <v>1251</v>
      </c>
      <c r="H2740" s="1259">
        <v>1.4239999999999999</v>
      </c>
    </row>
    <row r="2741" spans="2:8" s="37" customFormat="1" hidden="1" outlineLevel="2">
      <c r="B2741" s="43"/>
      <c r="C2741" s="43"/>
      <c r="D2741" s="67"/>
      <c r="E2741" s="1682" t="s">
        <v>926</v>
      </c>
      <c r="F2741" s="510" t="s">
        <v>799</v>
      </c>
      <c r="G2741" s="509" t="s">
        <v>1250</v>
      </c>
      <c r="H2741" s="944">
        <v>45661</v>
      </c>
    </row>
    <row r="2742" spans="2:8" s="37" customFormat="1" hidden="1" outlineLevel="2">
      <c r="B2742" s="43"/>
      <c r="C2742" s="43"/>
      <c r="D2742" s="67"/>
      <c r="E2742" s="1682"/>
      <c r="F2742" s="510" t="s">
        <v>799</v>
      </c>
      <c r="G2742" s="509" t="s">
        <v>1251</v>
      </c>
      <c r="H2742" s="944">
        <v>45700</v>
      </c>
    </row>
    <row r="2743" spans="2:8" s="37" customFormat="1" hidden="1" outlineLevel="2">
      <c r="B2743" s="43"/>
      <c r="C2743" s="43"/>
      <c r="D2743" s="67"/>
      <c r="E2743" s="1682" t="s">
        <v>927</v>
      </c>
      <c r="F2743" s="510" t="s">
        <v>1249</v>
      </c>
      <c r="G2743" s="509" t="s">
        <v>1250</v>
      </c>
      <c r="H2743" s="945">
        <v>0.8125</v>
      </c>
    </row>
    <row r="2744" spans="2:8" s="37" customFormat="1" hidden="1" outlineLevel="2">
      <c r="B2744" s="43"/>
      <c r="C2744" s="43"/>
      <c r="D2744" s="67"/>
      <c r="E2744" s="1682"/>
      <c r="F2744" s="510" t="s">
        <v>1249</v>
      </c>
      <c r="G2744" s="509" t="s">
        <v>1251</v>
      </c>
      <c r="H2744" s="945">
        <v>0.8125</v>
      </c>
    </row>
    <row r="2745" spans="2:8" s="37" customFormat="1" hidden="1" outlineLevel="2">
      <c r="B2745" s="43"/>
      <c r="C2745" s="43"/>
      <c r="D2745" s="67"/>
      <c r="E2745" s="1682" t="s">
        <v>922</v>
      </c>
      <c r="F2745" s="510" t="s">
        <v>923</v>
      </c>
      <c r="G2745" s="509" t="s">
        <v>1250</v>
      </c>
      <c r="H2745" s="866" t="s">
        <v>4113</v>
      </c>
    </row>
    <row r="2746" spans="2:8" s="37" customFormat="1" hidden="1" outlineLevel="2">
      <c r="B2746" s="43"/>
      <c r="C2746" s="43"/>
      <c r="D2746" s="67"/>
      <c r="E2746" s="1682"/>
      <c r="F2746" s="510" t="s">
        <v>923</v>
      </c>
      <c r="G2746" s="509" t="s">
        <v>1251</v>
      </c>
      <c r="H2746" s="866" t="s">
        <v>4113</v>
      </c>
    </row>
    <row r="2747" spans="2:8" s="37" customFormat="1" hidden="1" outlineLevel="2">
      <c r="B2747" s="43"/>
      <c r="C2747" s="43"/>
      <c r="D2747" s="67"/>
      <c r="E2747" s="1682" t="s">
        <v>928</v>
      </c>
      <c r="F2747" s="510" t="s">
        <v>781</v>
      </c>
      <c r="G2747" s="509" t="s">
        <v>1250</v>
      </c>
      <c r="H2747" s="1259">
        <v>4.3999999999999997E-2</v>
      </c>
    </row>
    <row r="2748" spans="2:8" s="37" customFormat="1" hidden="1" outlineLevel="2">
      <c r="B2748" s="43"/>
      <c r="C2748" s="43"/>
      <c r="D2748" s="67"/>
      <c r="E2748" s="1682"/>
      <c r="F2748" s="510" t="s">
        <v>781</v>
      </c>
      <c r="G2748" s="509" t="s">
        <v>1251</v>
      </c>
      <c r="H2748" s="1259">
        <v>7.0000000000000001E-3</v>
      </c>
    </row>
    <row r="2749" spans="2:8" s="37" customFormat="1" hidden="1" outlineLevel="2">
      <c r="B2749" s="43"/>
      <c r="C2749" s="43"/>
      <c r="D2749" s="67"/>
      <c r="E2749" s="1682" t="s">
        <v>929</v>
      </c>
      <c r="F2749" s="510" t="s">
        <v>781</v>
      </c>
      <c r="G2749" s="509" t="s">
        <v>1250</v>
      </c>
      <c r="H2749" s="1259">
        <v>2.2799999999999998</v>
      </c>
    </row>
    <row r="2750" spans="2:8" s="37" customFormat="1" hidden="1" outlineLevel="2">
      <c r="B2750" s="43"/>
      <c r="C2750" s="43"/>
      <c r="D2750" s="67"/>
      <c r="E2750" s="1682"/>
      <c r="F2750" s="510" t="s">
        <v>781</v>
      </c>
      <c r="G2750" s="509" t="s">
        <v>1251</v>
      </c>
      <c r="H2750" s="1259">
        <v>2.0750000000000002</v>
      </c>
    </row>
    <row r="2751" spans="2:8" s="37" customFormat="1" hidden="1" outlineLevel="2">
      <c r="B2751" s="43"/>
      <c r="C2751" s="43"/>
      <c r="D2751" s="67"/>
      <c r="E2751" s="1682" t="s">
        <v>929</v>
      </c>
      <c r="F2751" s="510" t="s">
        <v>695</v>
      </c>
      <c r="G2751" s="509" t="s">
        <v>1250</v>
      </c>
      <c r="H2751" s="1259">
        <v>2.3119999999999998</v>
      </c>
    </row>
    <row r="2752" spans="2:8" s="37" customFormat="1" hidden="1" outlineLevel="2">
      <c r="B2752" s="43"/>
      <c r="C2752" s="43"/>
      <c r="D2752" s="67"/>
      <c r="E2752" s="1682"/>
      <c r="F2752" s="510" t="s">
        <v>695</v>
      </c>
      <c r="G2752" s="509" t="s">
        <v>1251</v>
      </c>
      <c r="H2752" s="1259">
        <v>2.1040000000000001</v>
      </c>
    </row>
    <row r="2753" spans="2:8" s="37" customFormat="1" hidden="1" outlineLevel="2">
      <c r="B2753" s="43"/>
      <c r="C2753" s="43"/>
      <c r="D2753" s="67"/>
      <c r="E2753" s="1682" t="s">
        <v>930</v>
      </c>
      <c r="F2753" s="510" t="s">
        <v>781</v>
      </c>
      <c r="G2753" s="509" t="s">
        <v>1250</v>
      </c>
      <c r="H2753" s="1259">
        <v>1.8360000000000001</v>
      </c>
    </row>
    <row r="2754" spans="2:8" s="37" customFormat="1" hidden="1" outlineLevel="2">
      <c r="B2754" s="43"/>
      <c r="C2754" s="43"/>
      <c r="D2754" s="67"/>
      <c r="E2754" s="1682"/>
      <c r="F2754" s="510" t="s">
        <v>781</v>
      </c>
      <c r="G2754" s="509" t="s">
        <v>1251</v>
      </c>
      <c r="H2754" s="1259">
        <v>1.67</v>
      </c>
    </row>
    <row r="2755" spans="2:8" s="37" customFormat="1" hidden="1" outlineLevel="2">
      <c r="B2755" s="43"/>
      <c r="C2755" s="43"/>
      <c r="D2755" s="67"/>
      <c r="E2755" s="1682" t="s">
        <v>930</v>
      </c>
      <c r="F2755" s="510" t="s">
        <v>695</v>
      </c>
      <c r="G2755" s="509" t="s">
        <v>1250</v>
      </c>
      <c r="H2755" s="1259">
        <v>1.853</v>
      </c>
    </row>
    <row r="2756" spans="2:8" s="37" customFormat="1" hidden="1" outlineLevel="2">
      <c r="B2756" s="43"/>
      <c r="C2756" s="43"/>
      <c r="D2756" s="67"/>
      <c r="E2756" s="1683"/>
      <c r="F2756" s="513" t="s">
        <v>695</v>
      </c>
      <c r="G2756" s="514" t="s">
        <v>1251</v>
      </c>
      <c r="H2756" s="1274">
        <v>1.6859999999999999</v>
      </c>
    </row>
    <row r="2757" spans="2:8" s="37" customFormat="1" outlineLevel="1" collapsed="1">
      <c r="B2757" s="43"/>
      <c r="C2757" s="43"/>
      <c r="D2757" s="67"/>
      <c r="E2757" s="943" t="s">
        <v>4224</v>
      </c>
    </row>
    <row r="2758" spans="2:8" s="37" customFormat="1" hidden="1" outlineLevel="2">
      <c r="B2758" s="43"/>
      <c r="C2758" s="43"/>
      <c r="D2758" s="67"/>
      <c r="E2758" s="1684" t="s">
        <v>925</v>
      </c>
      <c r="F2758" s="511" t="s">
        <v>695</v>
      </c>
      <c r="G2758" s="512" t="s">
        <v>1250</v>
      </c>
      <c r="H2758" s="1344">
        <v>2.5973577235772001</v>
      </c>
    </row>
    <row r="2759" spans="2:8" s="37" customFormat="1" hidden="1" outlineLevel="2">
      <c r="B2759" s="43"/>
      <c r="C2759" s="43"/>
      <c r="D2759" s="67"/>
      <c r="E2759" s="1682"/>
      <c r="F2759" s="510" t="s">
        <v>695</v>
      </c>
      <c r="G2759" s="509" t="s">
        <v>1251</v>
      </c>
      <c r="H2759" s="1259">
        <v>2.5973577235772001</v>
      </c>
    </row>
    <row r="2760" spans="2:8" s="37" customFormat="1" hidden="1" outlineLevel="2">
      <c r="B2760" s="43"/>
      <c r="C2760" s="43"/>
      <c r="D2760" s="67"/>
      <c r="E2760" s="1682" t="s">
        <v>924</v>
      </c>
      <c r="F2760" s="510" t="s">
        <v>781</v>
      </c>
      <c r="G2760" s="509" t="s">
        <v>1250</v>
      </c>
      <c r="H2760" s="1259">
        <v>1.1830000000000001</v>
      </c>
    </row>
    <row r="2761" spans="2:8" s="37" customFormat="1" hidden="1" outlineLevel="2">
      <c r="B2761" s="43"/>
      <c r="C2761" s="43"/>
      <c r="D2761" s="67"/>
      <c r="E2761" s="1682"/>
      <c r="F2761" s="510" t="s">
        <v>781</v>
      </c>
      <c r="G2761" s="509" t="s">
        <v>1251</v>
      </c>
      <c r="H2761" s="1259">
        <v>1.1830000000000001</v>
      </c>
    </row>
    <row r="2762" spans="2:8" s="37" customFormat="1" hidden="1" outlineLevel="2">
      <c r="B2762" s="43"/>
      <c r="C2762" s="43"/>
      <c r="D2762" s="67"/>
      <c r="E2762" s="1682" t="s">
        <v>924</v>
      </c>
      <c r="F2762" s="510" t="s">
        <v>695</v>
      </c>
      <c r="G2762" s="509" t="s">
        <v>1250</v>
      </c>
      <c r="H2762" s="1259">
        <v>1.2450000000000001</v>
      </c>
    </row>
    <row r="2763" spans="2:8" s="37" customFormat="1" hidden="1" outlineLevel="2">
      <c r="B2763" s="43"/>
      <c r="C2763" s="43"/>
      <c r="D2763" s="67"/>
      <c r="E2763" s="1682"/>
      <c r="F2763" s="510" t="s">
        <v>695</v>
      </c>
      <c r="G2763" s="509" t="s">
        <v>1251</v>
      </c>
      <c r="H2763" s="1259">
        <v>1.2450000000000001</v>
      </c>
    </row>
    <row r="2764" spans="2:8" s="37" customFormat="1" hidden="1" outlineLevel="2">
      <c r="B2764" s="43"/>
      <c r="C2764" s="43"/>
      <c r="D2764" s="67"/>
      <c r="E2764" s="1682" t="s">
        <v>926</v>
      </c>
      <c r="F2764" s="510" t="s">
        <v>799</v>
      </c>
      <c r="G2764" s="509" t="s">
        <v>1250</v>
      </c>
      <c r="H2764" s="944">
        <v>45700</v>
      </c>
    </row>
    <row r="2765" spans="2:8" s="37" customFormat="1" hidden="1" outlineLevel="2">
      <c r="B2765" s="43"/>
      <c r="C2765" s="43"/>
      <c r="D2765" s="67"/>
      <c r="E2765" s="1682"/>
      <c r="F2765" s="510" t="s">
        <v>799</v>
      </c>
      <c r="G2765" s="509" t="s">
        <v>1251</v>
      </c>
      <c r="H2765" s="944">
        <v>45700</v>
      </c>
    </row>
    <row r="2766" spans="2:8" s="37" customFormat="1" hidden="1" outlineLevel="2">
      <c r="B2766" s="43"/>
      <c r="C2766" s="43"/>
      <c r="D2766" s="67"/>
      <c r="E2766" s="1682" t="s">
        <v>927</v>
      </c>
      <c r="F2766" s="510" t="s">
        <v>1249</v>
      </c>
      <c r="G2766" s="509" t="s">
        <v>1250</v>
      </c>
      <c r="H2766" s="945">
        <v>0.79166666666666663</v>
      </c>
    </row>
    <row r="2767" spans="2:8" s="37" customFormat="1" hidden="1" outlineLevel="2">
      <c r="B2767" s="43"/>
      <c r="C2767" s="43"/>
      <c r="D2767" s="67"/>
      <c r="E2767" s="1682"/>
      <c r="F2767" s="510" t="s">
        <v>1249</v>
      </c>
      <c r="G2767" s="509" t="s">
        <v>1251</v>
      </c>
      <c r="H2767" s="945">
        <v>0.8125</v>
      </c>
    </row>
    <row r="2768" spans="2:8" s="37" customFormat="1" hidden="1" outlineLevel="2">
      <c r="B2768" s="43"/>
      <c r="C2768" s="43"/>
      <c r="D2768" s="67"/>
      <c r="E2768" s="1682" t="s">
        <v>922</v>
      </c>
      <c r="F2768" s="510" t="s">
        <v>923</v>
      </c>
      <c r="G2768" s="509" t="s">
        <v>1250</v>
      </c>
      <c r="H2768" s="866" t="s">
        <v>4113</v>
      </c>
    </row>
    <row r="2769" spans="2:8" s="37" customFormat="1" hidden="1" outlineLevel="2">
      <c r="B2769" s="43"/>
      <c r="C2769" s="43"/>
      <c r="D2769" s="67"/>
      <c r="E2769" s="1682"/>
      <c r="F2769" s="510" t="s">
        <v>923</v>
      </c>
      <c r="G2769" s="509" t="s">
        <v>1251</v>
      </c>
      <c r="H2769" s="866" t="s">
        <v>4113</v>
      </c>
    </row>
    <row r="2770" spans="2:8" s="37" customFormat="1" hidden="1" outlineLevel="2">
      <c r="B2770" s="43"/>
      <c r="C2770" s="43"/>
      <c r="D2770" s="67"/>
      <c r="E2770" s="1682" t="s">
        <v>928</v>
      </c>
      <c r="F2770" s="510" t="s">
        <v>781</v>
      </c>
      <c r="G2770" s="509" t="s">
        <v>1250</v>
      </c>
      <c r="H2770" s="1259">
        <v>8.8999999999999996E-2</v>
      </c>
    </row>
    <row r="2771" spans="2:8" s="37" customFormat="1" hidden="1" outlineLevel="2">
      <c r="B2771" s="43"/>
      <c r="C2771" s="43"/>
      <c r="D2771" s="67"/>
      <c r="E2771" s="1682"/>
      <c r="F2771" s="510" t="s">
        <v>781</v>
      </c>
      <c r="G2771" s="509" t="s">
        <v>1251</v>
      </c>
      <c r="H2771" s="1259">
        <v>4.0000000000000001E-3</v>
      </c>
    </row>
    <row r="2772" spans="2:8" s="37" customFormat="1" hidden="1" outlineLevel="2">
      <c r="B2772" s="43"/>
      <c r="C2772" s="43"/>
      <c r="D2772" s="67"/>
      <c r="E2772" s="1682" t="s">
        <v>929</v>
      </c>
      <c r="F2772" s="510" t="s">
        <v>781</v>
      </c>
      <c r="G2772" s="509" t="s">
        <v>1250</v>
      </c>
      <c r="H2772" s="1259">
        <v>1.37</v>
      </c>
    </row>
    <row r="2773" spans="2:8" s="37" customFormat="1" hidden="1" outlineLevel="2">
      <c r="B2773" s="43"/>
      <c r="C2773" s="43"/>
      <c r="D2773" s="67"/>
      <c r="E2773" s="1682"/>
      <c r="F2773" s="510" t="s">
        <v>781</v>
      </c>
      <c r="G2773" s="509" t="s">
        <v>1251</v>
      </c>
      <c r="H2773" s="1259">
        <v>1.37</v>
      </c>
    </row>
    <row r="2774" spans="2:8" s="37" customFormat="1" hidden="1" outlineLevel="2">
      <c r="B2774" s="43"/>
      <c r="C2774" s="43"/>
      <c r="D2774" s="67"/>
      <c r="E2774" s="1682" t="s">
        <v>929</v>
      </c>
      <c r="F2774" s="510" t="s">
        <v>695</v>
      </c>
      <c r="G2774" s="509" t="s">
        <v>1250</v>
      </c>
      <c r="H2774" s="1259">
        <v>1.4339999999999999</v>
      </c>
    </row>
    <row r="2775" spans="2:8" s="37" customFormat="1" hidden="1" outlineLevel="2">
      <c r="B2775" s="43"/>
      <c r="C2775" s="43"/>
      <c r="D2775" s="67"/>
      <c r="E2775" s="1682"/>
      <c r="F2775" s="510" t="s">
        <v>695</v>
      </c>
      <c r="G2775" s="509" t="s">
        <v>1251</v>
      </c>
      <c r="H2775" s="1259">
        <v>1.4339999999999999</v>
      </c>
    </row>
    <row r="2776" spans="2:8" s="37" customFormat="1" hidden="1" outlineLevel="2">
      <c r="B2776" s="43"/>
      <c r="C2776" s="43"/>
      <c r="D2776" s="67"/>
      <c r="E2776" s="1682" t="s">
        <v>930</v>
      </c>
      <c r="F2776" s="510" t="s">
        <v>781</v>
      </c>
      <c r="G2776" s="509" t="s">
        <v>1250</v>
      </c>
      <c r="H2776" s="1259">
        <v>1.2010000000000001</v>
      </c>
    </row>
    <row r="2777" spans="2:8" s="37" customFormat="1" hidden="1" outlineLevel="2">
      <c r="B2777" s="43"/>
      <c r="C2777" s="43"/>
      <c r="D2777" s="67"/>
      <c r="E2777" s="1682"/>
      <c r="F2777" s="510" t="s">
        <v>781</v>
      </c>
      <c r="G2777" s="509" t="s">
        <v>1251</v>
      </c>
      <c r="H2777" s="1259">
        <v>1.2010000000000001</v>
      </c>
    </row>
    <row r="2778" spans="2:8" s="37" customFormat="1" hidden="1" outlineLevel="2">
      <c r="B2778" s="43"/>
      <c r="C2778" s="43"/>
      <c r="D2778" s="67"/>
      <c r="E2778" s="1682" t="s">
        <v>930</v>
      </c>
      <c r="F2778" s="510" t="s">
        <v>695</v>
      </c>
      <c r="G2778" s="509" t="s">
        <v>1250</v>
      </c>
      <c r="H2778" s="1259">
        <v>1.258</v>
      </c>
    </row>
    <row r="2779" spans="2:8" s="37" customFormat="1" hidden="1" outlineLevel="2">
      <c r="B2779" s="43"/>
      <c r="C2779" s="43"/>
      <c r="D2779" s="67"/>
      <c r="E2779" s="1683"/>
      <c r="F2779" s="513" t="s">
        <v>695</v>
      </c>
      <c r="G2779" s="514" t="s">
        <v>1251</v>
      </c>
      <c r="H2779" s="1274">
        <v>1.258</v>
      </c>
    </row>
    <row r="2780" spans="2:8" s="37" customFormat="1" outlineLevel="1" collapsed="1">
      <c r="B2780" s="43"/>
      <c r="C2780" s="43"/>
      <c r="D2780" s="67"/>
      <c r="E2780" s="1161"/>
    </row>
    <row r="2781" spans="2:8" s="37" customFormat="1" hidden="1" outlineLevel="2">
      <c r="B2781" s="43"/>
      <c r="C2781" s="43"/>
      <c r="E2781" s="1684" t="s">
        <v>925</v>
      </c>
      <c r="F2781" s="511" t="s">
        <v>695</v>
      </c>
      <c r="G2781" s="512" t="s">
        <v>1250</v>
      </c>
      <c r="H2781" s="1162"/>
    </row>
    <row r="2782" spans="2:8" s="37" customFormat="1" hidden="1" outlineLevel="2">
      <c r="B2782" s="43"/>
      <c r="C2782" s="43"/>
      <c r="D2782" s="67"/>
      <c r="E2782" s="1682"/>
      <c r="F2782" s="510" t="s">
        <v>695</v>
      </c>
      <c r="G2782" s="509" t="s">
        <v>1251</v>
      </c>
      <c r="H2782" s="1163"/>
    </row>
    <row r="2783" spans="2:8" s="37" customFormat="1" hidden="1" outlineLevel="2">
      <c r="B2783" s="43"/>
      <c r="C2783" s="43"/>
      <c r="D2783" s="67"/>
      <c r="E2783" s="1682" t="s">
        <v>924</v>
      </c>
      <c r="F2783" s="510" t="s">
        <v>781</v>
      </c>
      <c r="G2783" s="509" t="s">
        <v>1250</v>
      </c>
      <c r="H2783" s="1163"/>
    </row>
    <row r="2784" spans="2:8" s="37" customFormat="1" hidden="1" outlineLevel="2">
      <c r="B2784" s="43"/>
      <c r="C2784" s="43"/>
      <c r="D2784" s="67"/>
      <c r="E2784" s="1682"/>
      <c r="F2784" s="510" t="s">
        <v>781</v>
      </c>
      <c r="G2784" s="509" t="s">
        <v>1251</v>
      </c>
      <c r="H2784" s="1163"/>
    </row>
    <row r="2785" spans="2:8" s="37" customFormat="1" hidden="1" outlineLevel="2">
      <c r="B2785" s="43"/>
      <c r="C2785" s="43"/>
      <c r="D2785" s="67"/>
      <c r="E2785" s="1682" t="s">
        <v>924</v>
      </c>
      <c r="F2785" s="510" t="s">
        <v>695</v>
      </c>
      <c r="G2785" s="509" t="s">
        <v>1250</v>
      </c>
      <c r="H2785" s="1163"/>
    </row>
    <row r="2786" spans="2:8" s="37" customFormat="1" hidden="1" outlineLevel="2">
      <c r="B2786" s="43"/>
      <c r="C2786" s="43"/>
      <c r="D2786" s="67"/>
      <c r="E2786" s="1682"/>
      <c r="F2786" s="510" t="s">
        <v>695</v>
      </c>
      <c r="G2786" s="509" t="s">
        <v>1251</v>
      </c>
      <c r="H2786" s="1163"/>
    </row>
    <row r="2787" spans="2:8" s="37" customFormat="1" hidden="1" outlineLevel="2">
      <c r="B2787" s="43"/>
      <c r="C2787" s="43"/>
      <c r="D2787" s="67"/>
      <c r="E2787" s="1682" t="s">
        <v>926</v>
      </c>
      <c r="F2787" s="510" t="s">
        <v>799</v>
      </c>
      <c r="G2787" s="509" t="s">
        <v>1250</v>
      </c>
      <c r="H2787" s="1164"/>
    </row>
    <row r="2788" spans="2:8" s="37" customFormat="1" hidden="1" outlineLevel="2">
      <c r="B2788" s="43"/>
      <c r="C2788" s="43"/>
      <c r="D2788" s="67"/>
      <c r="E2788" s="1682"/>
      <c r="F2788" s="510" t="s">
        <v>799</v>
      </c>
      <c r="G2788" s="509" t="s">
        <v>1251</v>
      </c>
      <c r="H2788" s="1164"/>
    </row>
    <row r="2789" spans="2:8" s="37" customFormat="1" hidden="1" outlineLevel="2">
      <c r="B2789" s="43"/>
      <c r="C2789" s="43"/>
      <c r="D2789" s="67"/>
      <c r="E2789" s="1682" t="s">
        <v>927</v>
      </c>
      <c r="F2789" s="510" t="s">
        <v>1249</v>
      </c>
      <c r="G2789" s="509" t="s">
        <v>1250</v>
      </c>
      <c r="H2789" s="1165"/>
    </row>
    <row r="2790" spans="2:8" s="37" customFormat="1" hidden="1" outlineLevel="2">
      <c r="B2790" s="43"/>
      <c r="C2790" s="43"/>
      <c r="D2790" s="67"/>
      <c r="E2790" s="1682"/>
      <c r="F2790" s="510" t="s">
        <v>1249</v>
      </c>
      <c r="G2790" s="509" t="s">
        <v>1251</v>
      </c>
      <c r="H2790" s="1165"/>
    </row>
    <row r="2791" spans="2:8" s="37" customFormat="1" hidden="1" outlineLevel="2">
      <c r="B2791" s="43"/>
      <c r="C2791" s="43"/>
      <c r="D2791" s="67"/>
      <c r="E2791" s="1682" t="s">
        <v>922</v>
      </c>
      <c r="F2791" s="510" t="s">
        <v>923</v>
      </c>
      <c r="G2791" s="509" t="s">
        <v>1250</v>
      </c>
      <c r="H2791" s="1163"/>
    </row>
    <row r="2792" spans="2:8" s="37" customFormat="1" hidden="1" outlineLevel="2">
      <c r="B2792" s="43"/>
      <c r="C2792" s="43"/>
      <c r="D2792" s="67"/>
      <c r="E2792" s="1682"/>
      <c r="F2792" s="510" t="s">
        <v>923</v>
      </c>
      <c r="G2792" s="509" t="s">
        <v>1251</v>
      </c>
      <c r="H2792" s="1163"/>
    </row>
    <row r="2793" spans="2:8" s="37" customFormat="1" hidden="1" outlineLevel="2">
      <c r="B2793" s="43"/>
      <c r="C2793" s="43"/>
      <c r="D2793" s="67"/>
      <c r="E2793" s="1682" t="s">
        <v>928</v>
      </c>
      <c r="F2793" s="510" t="s">
        <v>781</v>
      </c>
      <c r="G2793" s="509" t="s">
        <v>1250</v>
      </c>
      <c r="H2793" s="1163"/>
    </row>
    <row r="2794" spans="2:8" s="37" customFormat="1" hidden="1" outlineLevel="2">
      <c r="B2794" s="43"/>
      <c r="C2794" s="43"/>
      <c r="D2794" s="67"/>
      <c r="E2794" s="1682"/>
      <c r="F2794" s="510" t="s">
        <v>781</v>
      </c>
      <c r="G2794" s="509" t="s">
        <v>1251</v>
      </c>
      <c r="H2794" s="1163"/>
    </row>
    <row r="2795" spans="2:8" s="37" customFormat="1" hidden="1" outlineLevel="2">
      <c r="B2795" s="43"/>
      <c r="C2795" s="43"/>
      <c r="D2795" s="67"/>
      <c r="E2795" s="1682" t="s">
        <v>929</v>
      </c>
      <c r="F2795" s="510" t="s">
        <v>781</v>
      </c>
      <c r="G2795" s="509" t="s">
        <v>1250</v>
      </c>
      <c r="H2795" s="1163"/>
    </row>
    <row r="2796" spans="2:8" s="37" customFormat="1" hidden="1" outlineLevel="2">
      <c r="B2796" s="43"/>
      <c r="C2796" s="43"/>
      <c r="D2796" s="67"/>
      <c r="E2796" s="1682"/>
      <c r="F2796" s="510" t="s">
        <v>781</v>
      </c>
      <c r="G2796" s="509" t="s">
        <v>1251</v>
      </c>
      <c r="H2796" s="1163"/>
    </row>
    <row r="2797" spans="2:8" s="37" customFormat="1" hidden="1" outlineLevel="2">
      <c r="B2797" s="43"/>
      <c r="C2797" s="43"/>
      <c r="D2797" s="67"/>
      <c r="E2797" s="1682" t="s">
        <v>929</v>
      </c>
      <c r="F2797" s="510" t="s">
        <v>695</v>
      </c>
      <c r="G2797" s="509" t="s">
        <v>1250</v>
      </c>
      <c r="H2797" s="1163"/>
    </row>
    <row r="2798" spans="2:8" s="37" customFormat="1" hidden="1" outlineLevel="2">
      <c r="B2798" s="43"/>
      <c r="C2798" s="43"/>
      <c r="D2798" s="67"/>
      <c r="E2798" s="1682"/>
      <c r="F2798" s="510" t="s">
        <v>695</v>
      </c>
      <c r="G2798" s="509" t="s">
        <v>1251</v>
      </c>
      <c r="H2798" s="1163"/>
    </row>
    <row r="2799" spans="2:8" s="37" customFormat="1" hidden="1" outlineLevel="2">
      <c r="B2799" s="43"/>
      <c r="C2799" s="43"/>
      <c r="D2799" s="67"/>
      <c r="E2799" s="1682" t="s">
        <v>930</v>
      </c>
      <c r="F2799" s="510" t="s">
        <v>781</v>
      </c>
      <c r="G2799" s="509" t="s">
        <v>1250</v>
      </c>
      <c r="H2799" s="1163"/>
    </row>
    <row r="2800" spans="2:8" s="37" customFormat="1" hidden="1" outlineLevel="2">
      <c r="B2800" s="43"/>
      <c r="C2800" s="43"/>
      <c r="D2800" s="67"/>
      <c r="E2800" s="1682"/>
      <c r="F2800" s="510" t="s">
        <v>781</v>
      </c>
      <c r="G2800" s="509" t="s">
        <v>1251</v>
      </c>
      <c r="H2800" s="1163"/>
    </row>
    <row r="2801" spans="2:8" s="37" customFormat="1" hidden="1" outlineLevel="2">
      <c r="B2801" s="43"/>
      <c r="C2801" s="43"/>
      <c r="D2801" s="67"/>
      <c r="E2801" s="1682" t="s">
        <v>930</v>
      </c>
      <c r="F2801" s="510" t="s">
        <v>695</v>
      </c>
      <c r="G2801" s="509" t="s">
        <v>1250</v>
      </c>
      <c r="H2801" s="1163"/>
    </row>
    <row r="2802" spans="2:8" s="37" customFormat="1" hidden="1" outlineLevel="2">
      <c r="B2802" s="43"/>
      <c r="C2802" s="43"/>
      <c r="D2802" s="67"/>
      <c r="E2802" s="1683"/>
      <c r="F2802" s="513" t="s">
        <v>695</v>
      </c>
      <c r="G2802" s="514" t="s">
        <v>1251</v>
      </c>
      <c r="H2802" s="1166"/>
    </row>
    <row r="2803" spans="2:8" s="37" customFormat="1" outlineLevel="1" collapsed="1">
      <c r="B2803" s="43"/>
      <c r="C2803" s="43"/>
      <c r="D2803" s="67"/>
      <c r="E2803" s="943" t="s">
        <v>4225</v>
      </c>
    </row>
    <row r="2804" spans="2:8" s="37" customFormat="1" hidden="1" outlineLevel="2">
      <c r="B2804" s="43"/>
      <c r="C2804" s="43"/>
      <c r="E2804" s="1684" t="s">
        <v>925</v>
      </c>
      <c r="F2804" s="511" t="s">
        <v>695</v>
      </c>
      <c r="G2804" s="512" t="s">
        <v>1250</v>
      </c>
      <c r="H2804" s="1344">
        <v>28.5</v>
      </c>
    </row>
    <row r="2805" spans="2:8" s="37" customFormat="1" hidden="1" outlineLevel="2">
      <c r="B2805" s="43"/>
      <c r="C2805" s="43"/>
      <c r="D2805" s="67"/>
      <c r="E2805" s="1682"/>
      <c r="F2805" s="510" t="s">
        <v>695</v>
      </c>
      <c r="G2805" s="509" t="s">
        <v>1251</v>
      </c>
      <c r="H2805" s="1259">
        <v>28.5</v>
      </c>
    </row>
    <row r="2806" spans="2:8" s="37" customFormat="1" hidden="1" outlineLevel="2">
      <c r="B2806" s="43"/>
      <c r="C2806" s="43"/>
      <c r="D2806" s="67"/>
      <c r="E2806" s="1682" t="s">
        <v>924</v>
      </c>
      <c r="F2806" s="510" t="s">
        <v>781</v>
      </c>
      <c r="G2806" s="509" t="s">
        <v>1250</v>
      </c>
      <c r="H2806" s="1259">
        <v>13.11</v>
      </c>
    </row>
    <row r="2807" spans="2:8" s="37" customFormat="1" hidden="1" outlineLevel="2">
      <c r="B2807" s="43"/>
      <c r="C2807" s="43"/>
      <c r="D2807" s="67"/>
      <c r="E2807" s="1682"/>
      <c r="F2807" s="510" t="s">
        <v>781</v>
      </c>
      <c r="G2807" s="509" t="s">
        <v>1251</v>
      </c>
      <c r="H2807" s="1259">
        <v>13.11</v>
      </c>
    </row>
    <row r="2808" spans="2:8" s="37" customFormat="1" hidden="1" outlineLevel="2">
      <c r="B2808" s="43"/>
      <c r="C2808" s="43"/>
      <c r="D2808" s="67"/>
      <c r="E2808" s="1682" t="s">
        <v>924</v>
      </c>
      <c r="F2808" s="510" t="s">
        <v>695</v>
      </c>
      <c r="G2808" s="509" t="s">
        <v>1250</v>
      </c>
      <c r="H2808" s="1259">
        <v>13.319000000000001</v>
      </c>
    </row>
    <row r="2809" spans="2:8" s="37" customFormat="1" hidden="1" outlineLevel="2">
      <c r="B2809" s="43"/>
      <c r="C2809" s="43"/>
      <c r="D2809" s="67"/>
      <c r="E2809" s="1682"/>
      <c r="F2809" s="510" t="s">
        <v>695</v>
      </c>
      <c r="G2809" s="509" t="s">
        <v>1251</v>
      </c>
      <c r="H2809" s="1259">
        <v>13.31</v>
      </c>
    </row>
    <row r="2810" spans="2:8" s="37" customFormat="1" hidden="1" outlineLevel="2">
      <c r="B2810" s="43"/>
      <c r="C2810" s="43"/>
      <c r="D2810" s="67"/>
      <c r="E2810" s="1682" t="s">
        <v>926</v>
      </c>
      <c r="F2810" s="510" t="s">
        <v>799</v>
      </c>
      <c r="G2810" s="509" t="s">
        <v>1250</v>
      </c>
      <c r="H2810" s="944">
        <v>45700</v>
      </c>
    </row>
    <row r="2811" spans="2:8" s="37" customFormat="1" hidden="1" outlineLevel="2">
      <c r="B2811" s="43"/>
      <c r="C2811" s="43"/>
      <c r="D2811" s="67"/>
      <c r="E2811" s="1682"/>
      <c r="F2811" s="510" t="s">
        <v>799</v>
      </c>
      <c r="G2811" s="509" t="s">
        <v>1251</v>
      </c>
      <c r="H2811" s="944">
        <v>45700</v>
      </c>
    </row>
    <row r="2812" spans="2:8" s="37" customFormat="1" hidden="1" outlineLevel="2">
      <c r="B2812" s="43"/>
      <c r="C2812" s="43"/>
      <c r="D2812" s="67"/>
      <c r="E2812" s="1682" t="s">
        <v>927</v>
      </c>
      <c r="F2812" s="510" t="s">
        <v>1249</v>
      </c>
      <c r="G2812" s="509" t="s">
        <v>1250</v>
      </c>
      <c r="H2812" s="945">
        <v>0.79166666666666663</v>
      </c>
    </row>
    <row r="2813" spans="2:8" s="37" customFormat="1" hidden="1" outlineLevel="2">
      <c r="B2813" s="43"/>
      <c r="C2813" s="43"/>
      <c r="D2813" s="67"/>
      <c r="E2813" s="1682"/>
      <c r="F2813" s="510" t="s">
        <v>1249</v>
      </c>
      <c r="G2813" s="509" t="s">
        <v>1251</v>
      </c>
      <c r="H2813" s="945">
        <v>0.8125</v>
      </c>
    </row>
    <row r="2814" spans="2:8" s="37" customFormat="1" hidden="1" outlineLevel="2">
      <c r="B2814" s="43"/>
      <c r="C2814" s="43"/>
      <c r="D2814" s="67"/>
      <c r="E2814" s="1682" t="s">
        <v>922</v>
      </c>
      <c r="F2814" s="510" t="s">
        <v>923</v>
      </c>
      <c r="G2814" s="509" t="s">
        <v>1250</v>
      </c>
      <c r="H2814" s="866" t="s">
        <v>4113</v>
      </c>
    </row>
    <row r="2815" spans="2:8" s="37" customFormat="1" hidden="1" outlineLevel="2">
      <c r="B2815" s="43"/>
      <c r="C2815" s="43"/>
      <c r="D2815" s="67"/>
      <c r="E2815" s="1682"/>
      <c r="F2815" s="510" t="s">
        <v>923</v>
      </c>
      <c r="G2815" s="509" t="s">
        <v>1251</v>
      </c>
      <c r="H2815" s="866" t="s">
        <v>4113</v>
      </c>
    </row>
    <row r="2816" spans="2:8" s="37" customFormat="1" hidden="1" outlineLevel="2">
      <c r="B2816" s="43"/>
      <c r="C2816" s="43"/>
      <c r="D2816" s="67"/>
      <c r="E2816" s="1682" t="s">
        <v>928</v>
      </c>
      <c r="F2816" s="510" t="s">
        <v>781</v>
      </c>
      <c r="G2816" s="509" t="s">
        <v>1250</v>
      </c>
      <c r="H2816" s="1259">
        <v>0.28599999999999998</v>
      </c>
    </row>
    <row r="2817" spans="2:8" s="37" customFormat="1" hidden="1" outlineLevel="2">
      <c r="B2817" s="43"/>
      <c r="C2817" s="43"/>
      <c r="D2817" s="67"/>
      <c r="E2817" s="1682"/>
      <c r="F2817" s="510" t="s">
        <v>781</v>
      </c>
      <c r="G2817" s="509" t="s">
        <v>1251</v>
      </c>
      <c r="H2817" s="1259">
        <v>5.0000000000000001E-3</v>
      </c>
    </row>
    <row r="2818" spans="2:8" s="37" customFormat="1" hidden="1" outlineLevel="2">
      <c r="B2818" s="43"/>
      <c r="C2818" s="43"/>
      <c r="D2818" s="67"/>
      <c r="E2818" s="1682" t="s">
        <v>929</v>
      </c>
      <c r="F2818" s="510" t="s">
        <v>781</v>
      </c>
      <c r="G2818" s="509" t="s">
        <v>1250</v>
      </c>
      <c r="H2818" s="1259">
        <v>13.177</v>
      </c>
    </row>
    <row r="2819" spans="2:8" s="37" customFormat="1" hidden="1" outlineLevel="2">
      <c r="B2819" s="43"/>
      <c r="C2819" s="43"/>
      <c r="D2819" s="67"/>
      <c r="E2819" s="1682"/>
      <c r="F2819" s="510" t="s">
        <v>781</v>
      </c>
      <c r="G2819" s="509" t="s">
        <v>1251</v>
      </c>
      <c r="H2819" s="1259">
        <v>13.177</v>
      </c>
    </row>
    <row r="2820" spans="2:8" s="37" customFormat="1" hidden="1" outlineLevel="2">
      <c r="B2820" s="43"/>
      <c r="C2820" s="43"/>
      <c r="D2820" s="67"/>
      <c r="E2820" s="1682" t="s">
        <v>929</v>
      </c>
      <c r="F2820" s="510" t="s">
        <v>695</v>
      </c>
      <c r="G2820" s="509" t="s">
        <v>1250</v>
      </c>
      <c r="H2820" s="1259">
        <v>13.648</v>
      </c>
    </row>
    <row r="2821" spans="2:8" s="37" customFormat="1" hidden="1" outlineLevel="2">
      <c r="B2821" s="43"/>
      <c r="C2821" s="43"/>
      <c r="D2821" s="67"/>
      <c r="E2821" s="1682"/>
      <c r="F2821" s="510" t="s">
        <v>695</v>
      </c>
      <c r="G2821" s="509" t="s">
        <v>1251</v>
      </c>
      <c r="H2821" s="1259">
        <v>13.648</v>
      </c>
    </row>
    <row r="2822" spans="2:8" s="37" customFormat="1" hidden="1" outlineLevel="2">
      <c r="B2822" s="43"/>
      <c r="C2822" s="43"/>
      <c r="D2822" s="67"/>
      <c r="E2822" s="1682" t="s">
        <v>930</v>
      </c>
      <c r="F2822" s="510" t="s">
        <v>781</v>
      </c>
      <c r="G2822" s="509" t="s">
        <v>1250</v>
      </c>
      <c r="H2822" s="1259">
        <v>12.132999999999999</v>
      </c>
    </row>
    <row r="2823" spans="2:8" s="37" customFormat="1" hidden="1" outlineLevel="2">
      <c r="B2823" s="43"/>
      <c r="C2823" s="43"/>
      <c r="D2823" s="67"/>
      <c r="E2823" s="1682"/>
      <c r="F2823" s="510" t="s">
        <v>781</v>
      </c>
      <c r="G2823" s="509" t="s">
        <v>1251</v>
      </c>
      <c r="H2823" s="1259">
        <v>12.132999999999999</v>
      </c>
    </row>
    <row r="2824" spans="2:8" s="37" customFormat="1" hidden="1" outlineLevel="2">
      <c r="B2824" s="43"/>
      <c r="C2824" s="43"/>
      <c r="D2824" s="67"/>
      <c r="E2824" s="1682" t="s">
        <v>930</v>
      </c>
      <c r="F2824" s="510" t="s">
        <v>695</v>
      </c>
      <c r="G2824" s="509" t="s">
        <v>1250</v>
      </c>
      <c r="H2824" s="1259">
        <v>12.529</v>
      </c>
    </row>
    <row r="2825" spans="2:8" s="37" customFormat="1" hidden="1" outlineLevel="2">
      <c r="B2825" s="43"/>
      <c r="C2825" s="43"/>
      <c r="D2825" s="67"/>
      <c r="E2825" s="1683"/>
      <c r="F2825" s="513" t="s">
        <v>695</v>
      </c>
      <c r="G2825" s="514" t="s">
        <v>1251</v>
      </c>
      <c r="H2825" s="1274">
        <v>12.529</v>
      </c>
    </row>
    <row r="2826" spans="2:8" s="37" customFormat="1" outlineLevel="1" collapsed="1">
      <c r="B2826" s="43"/>
      <c r="C2826" s="43"/>
      <c r="D2826" s="67"/>
      <c r="E2826" s="943" t="s">
        <v>4226</v>
      </c>
    </row>
    <row r="2827" spans="2:8" s="37" customFormat="1" hidden="1" outlineLevel="2">
      <c r="B2827" s="43"/>
      <c r="C2827" s="43"/>
      <c r="E2827" s="1684" t="s">
        <v>925</v>
      </c>
      <c r="F2827" s="511" t="s">
        <v>695</v>
      </c>
      <c r="G2827" s="512" t="s">
        <v>1250</v>
      </c>
      <c r="H2827" s="1344">
        <v>15.1</v>
      </c>
    </row>
    <row r="2828" spans="2:8" s="37" customFormat="1" hidden="1" outlineLevel="2">
      <c r="B2828" s="43"/>
      <c r="C2828" s="43"/>
      <c r="D2828" s="67"/>
      <c r="E2828" s="1682"/>
      <c r="F2828" s="510" t="s">
        <v>695</v>
      </c>
      <c r="G2828" s="509" t="s">
        <v>1251</v>
      </c>
      <c r="H2828" s="1259">
        <v>15.1</v>
      </c>
    </row>
    <row r="2829" spans="2:8" s="37" customFormat="1" hidden="1" outlineLevel="2">
      <c r="B2829" s="43"/>
      <c r="C2829" s="43"/>
      <c r="D2829" s="67"/>
      <c r="E2829" s="1682" t="s">
        <v>924</v>
      </c>
      <c r="F2829" s="510" t="s">
        <v>781</v>
      </c>
      <c r="G2829" s="509" t="s">
        <v>1250</v>
      </c>
      <c r="H2829" s="1259">
        <v>5.03</v>
      </c>
    </row>
    <row r="2830" spans="2:8" s="37" customFormat="1" hidden="1" outlineLevel="2">
      <c r="B2830" s="43"/>
      <c r="C2830" s="43"/>
      <c r="D2830" s="67"/>
      <c r="E2830" s="1682"/>
      <c r="F2830" s="510" t="s">
        <v>781</v>
      </c>
      <c r="G2830" s="509" t="s">
        <v>1251</v>
      </c>
      <c r="H2830" s="1259">
        <v>5.03</v>
      </c>
    </row>
    <row r="2831" spans="2:8" s="37" customFormat="1" hidden="1" outlineLevel="2">
      <c r="B2831" s="43"/>
      <c r="C2831" s="43"/>
      <c r="D2831" s="67"/>
      <c r="E2831" s="1682" t="s">
        <v>924</v>
      </c>
      <c r="F2831" s="510" t="s">
        <v>695</v>
      </c>
      <c r="G2831" s="509" t="s">
        <v>1250</v>
      </c>
      <c r="H2831" s="1259">
        <v>5.077</v>
      </c>
    </row>
    <row r="2832" spans="2:8" s="37" customFormat="1" hidden="1" outlineLevel="2">
      <c r="B2832" s="43"/>
      <c r="C2832" s="43"/>
      <c r="D2832" s="67"/>
      <c r="E2832" s="1682"/>
      <c r="F2832" s="510" t="s">
        <v>695</v>
      </c>
      <c r="G2832" s="509" t="s">
        <v>1251</v>
      </c>
      <c r="H2832" s="1259">
        <v>5.077</v>
      </c>
    </row>
    <row r="2833" spans="2:8" s="37" customFormat="1" hidden="1" outlineLevel="2">
      <c r="B2833" s="43"/>
      <c r="C2833" s="43"/>
      <c r="D2833" s="67"/>
      <c r="E2833" s="1682" t="s">
        <v>926</v>
      </c>
      <c r="F2833" s="510" t="s">
        <v>799</v>
      </c>
      <c r="G2833" s="509" t="s">
        <v>1250</v>
      </c>
      <c r="H2833" s="944">
        <v>45700</v>
      </c>
    </row>
    <row r="2834" spans="2:8" s="37" customFormat="1" hidden="1" outlineLevel="2">
      <c r="B2834" s="43"/>
      <c r="C2834" s="43"/>
      <c r="D2834" s="67"/>
      <c r="E2834" s="1682"/>
      <c r="F2834" s="510" t="s">
        <v>799</v>
      </c>
      <c r="G2834" s="509" t="s">
        <v>1251</v>
      </c>
      <c r="H2834" s="944">
        <v>45700</v>
      </c>
    </row>
    <row r="2835" spans="2:8" s="37" customFormat="1" hidden="1" outlineLevel="2">
      <c r="B2835" s="43"/>
      <c r="C2835" s="43"/>
      <c r="D2835" s="67"/>
      <c r="E2835" s="1682" t="s">
        <v>927</v>
      </c>
      <c r="F2835" s="510" t="s">
        <v>1249</v>
      </c>
      <c r="G2835" s="509" t="s">
        <v>1250</v>
      </c>
      <c r="H2835" s="945">
        <v>0.79166666666666663</v>
      </c>
    </row>
    <row r="2836" spans="2:8" s="37" customFormat="1" hidden="1" outlineLevel="2">
      <c r="B2836" s="43"/>
      <c r="C2836" s="43"/>
      <c r="D2836" s="67"/>
      <c r="E2836" s="1682"/>
      <c r="F2836" s="510" t="s">
        <v>1249</v>
      </c>
      <c r="G2836" s="509" t="s">
        <v>1251</v>
      </c>
      <c r="H2836" s="945">
        <v>0.8125</v>
      </c>
    </row>
    <row r="2837" spans="2:8" s="37" customFormat="1" hidden="1" outlineLevel="2">
      <c r="B2837" s="43"/>
      <c r="C2837" s="43"/>
      <c r="D2837" s="67"/>
      <c r="E2837" s="1682" t="s">
        <v>922</v>
      </c>
      <c r="F2837" s="510" t="s">
        <v>923</v>
      </c>
      <c r="G2837" s="509" t="s">
        <v>1250</v>
      </c>
      <c r="H2837" s="866" t="s">
        <v>4113</v>
      </c>
    </row>
    <row r="2838" spans="2:8" s="37" customFormat="1" hidden="1" outlineLevel="2">
      <c r="B2838" s="43"/>
      <c r="C2838" s="43"/>
      <c r="D2838" s="67"/>
      <c r="E2838" s="1682"/>
      <c r="F2838" s="510" t="s">
        <v>923</v>
      </c>
      <c r="G2838" s="509" t="s">
        <v>1251</v>
      </c>
      <c r="H2838" s="866" t="s">
        <v>4113</v>
      </c>
    </row>
    <row r="2839" spans="2:8" s="37" customFormat="1" hidden="1" outlineLevel="2">
      <c r="B2839" s="43"/>
      <c r="C2839" s="43"/>
      <c r="D2839" s="67"/>
      <c r="E2839" s="1682" t="s">
        <v>928</v>
      </c>
      <c r="F2839" s="510" t="s">
        <v>781</v>
      </c>
      <c r="G2839" s="509" t="s">
        <v>1250</v>
      </c>
      <c r="H2839" s="1259">
        <v>0.13200000000000001</v>
      </c>
    </row>
    <row r="2840" spans="2:8" s="37" customFormat="1" hidden="1" outlineLevel="2">
      <c r="B2840" s="43"/>
      <c r="C2840" s="43"/>
      <c r="D2840" s="67"/>
      <c r="E2840" s="1682"/>
      <c r="F2840" s="510" t="s">
        <v>781</v>
      </c>
      <c r="G2840" s="509" t="s">
        <v>1251</v>
      </c>
      <c r="H2840" s="1259">
        <v>2E-3</v>
      </c>
    </row>
    <row r="2841" spans="2:8" s="37" customFormat="1" hidden="1" outlineLevel="2">
      <c r="B2841" s="43"/>
      <c r="C2841" s="43"/>
      <c r="D2841" s="67"/>
      <c r="E2841" s="1682" t="s">
        <v>929</v>
      </c>
      <c r="F2841" s="510" t="s">
        <v>781</v>
      </c>
      <c r="G2841" s="509" t="s">
        <v>1250</v>
      </c>
      <c r="H2841" s="1259">
        <v>5.7190000000000003</v>
      </c>
    </row>
    <row r="2842" spans="2:8" s="37" customFormat="1" hidden="1" outlineLevel="2">
      <c r="B2842" s="43"/>
      <c r="C2842" s="43"/>
      <c r="D2842" s="67"/>
      <c r="E2842" s="1682"/>
      <c r="F2842" s="510" t="s">
        <v>781</v>
      </c>
      <c r="G2842" s="509" t="s">
        <v>1251</v>
      </c>
      <c r="H2842" s="1259">
        <v>5.7190000000000003</v>
      </c>
    </row>
    <row r="2843" spans="2:8" s="37" customFormat="1" hidden="1" outlineLevel="2">
      <c r="B2843" s="43"/>
      <c r="C2843" s="43"/>
      <c r="D2843" s="67"/>
      <c r="E2843" s="1682" t="s">
        <v>929</v>
      </c>
      <c r="F2843" s="510" t="s">
        <v>695</v>
      </c>
      <c r="G2843" s="509" t="s">
        <v>1250</v>
      </c>
      <c r="H2843" s="1259">
        <v>5.8460000000000001</v>
      </c>
    </row>
    <row r="2844" spans="2:8" s="37" customFormat="1" hidden="1" outlineLevel="2">
      <c r="B2844" s="43"/>
      <c r="C2844" s="43"/>
      <c r="D2844" s="67"/>
      <c r="E2844" s="1682"/>
      <c r="F2844" s="510" t="s">
        <v>695</v>
      </c>
      <c r="G2844" s="509" t="s">
        <v>1251</v>
      </c>
      <c r="H2844" s="1259">
        <v>5.8460000000000001</v>
      </c>
    </row>
    <row r="2845" spans="2:8" s="37" customFormat="1" hidden="1" outlineLevel="2">
      <c r="B2845" s="43"/>
      <c r="C2845" s="43"/>
      <c r="D2845" s="67"/>
      <c r="E2845" s="1682" t="s">
        <v>930</v>
      </c>
      <c r="F2845" s="510" t="s">
        <v>781</v>
      </c>
      <c r="G2845" s="509" t="s">
        <v>1250</v>
      </c>
      <c r="H2845" s="1259">
        <v>4.95</v>
      </c>
    </row>
    <row r="2846" spans="2:8" s="37" customFormat="1" hidden="1" outlineLevel="2">
      <c r="B2846" s="43"/>
      <c r="C2846" s="43"/>
      <c r="D2846" s="67"/>
      <c r="E2846" s="1682"/>
      <c r="F2846" s="510" t="s">
        <v>781</v>
      </c>
      <c r="G2846" s="509" t="s">
        <v>1251</v>
      </c>
      <c r="H2846" s="1259">
        <v>4.95</v>
      </c>
    </row>
    <row r="2847" spans="2:8" s="37" customFormat="1" hidden="1" outlineLevel="2">
      <c r="B2847" s="43"/>
      <c r="C2847" s="43"/>
      <c r="D2847" s="67"/>
      <c r="E2847" s="1682" t="s">
        <v>930</v>
      </c>
      <c r="F2847" s="510" t="s">
        <v>695</v>
      </c>
      <c r="G2847" s="509" t="s">
        <v>1250</v>
      </c>
      <c r="H2847" s="1259">
        <v>5.0380000000000003</v>
      </c>
    </row>
    <row r="2848" spans="2:8" s="37" customFormat="1" hidden="1" outlineLevel="2">
      <c r="B2848" s="43"/>
      <c r="C2848" s="43"/>
      <c r="D2848" s="67"/>
      <c r="E2848" s="1683"/>
      <c r="F2848" s="513" t="s">
        <v>695</v>
      </c>
      <c r="G2848" s="514" t="s">
        <v>1251</v>
      </c>
      <c r="H2848" s="1274">
        <v>5.0380000000000003</v>
      </c>
    </row>
    <row r="2849" spans="2:8" s="37" customFormat="1" outlineLevel="1" collapsed="1">
      <c r="B2849" s="43"/>
      <c r="C2849" s="43"/>
      <c r="D2849" s="67"/>
      <c r="E2849" s="943" t="s">
        <v>4227</v>
      </c>
    </row>
    <row r="2850" spans="2:8" s="37" customFormat="1" hidden="1" outlineLevel="2">
      <c r="B2850" s="43"/>
      <c r="C2850" s="43"/>
      <c r="D2850" s="67"/>
      <c r="E2850" s="1684" t="s">
        <v>925</v>
      </c>
      <c r="F2850" s="511" t="s">
        <v>695</v>
      </c>
      <c r="G2850" s="512" t="s">
        <v>1250</v>
      </c>
      <c r="H2850" s="1344">
        <v>17.100000000000001</v>
      </c>
    </row>
    <row r="2851" spans="2:8" s="37" customFormat="1" hidden="1" outlineLevel="2">
      <c r="B2851" s="43"/>
      <c r="C2851" s="43"/>
      <c r="D2851" s="67"/>
      <c r="E2851" s="1682"/>
      <c r="F2851" s="510" t="s">
        <v>695</v>
      </c>
      <c r="G2851" s="509" t="s">
        <v>1251</v>
      </c>
      <c r="H2851" s="1259">
        <v>17.100000000000001</v>
      </c>
    </row>
    <row r="2852" spans="2:8" s="37" customFormat="1" hidden="1" outlineLevel="2">
      <c r="B2852" s="43"/>
      <c r="C2852" s="43"/>
      <c r="D2852" s="67"/>
      <c r="E2852" s="1682" t="s">
        <v>924</v>
      </c>
      <c r="F2852" s="510" t="s">
        <v>781</v>
      </c>
      <c r="G2852" s="509" t="s">
        <v>1250</v>
      </c>
      <c r="H2852" s="1259">
        <v>3.5720000000000001</v>
      </c>
    </row>
    <row r="2853" spans="2:8" s="37" customFormat="1" hidden="1" outlineLevel="2">
      <c r="B2853" s="43"/>
      <c r="C2853" s="43"/>
      <c r="D2853" s="67"/>
      <c r="E2853" s="1682"/>
      <c r="F2853" s="510" t="s">
        <v>781</v>
      </c>
      <c r="G2853" s="509" t="s">
        <v>1251</v>
      </c>
      <c r="H2853" s="1259">
        <v>3.5720000000000001</v>
      </c>
    </row>
    <row r="2854" spans="2:8" s="37" customFormat="1" hidden="1" outlineLevel="2">
      <c r="B2854" s="43"/>
      <c r="C2854" s="43"/>
      <c r="D2854" s="67"/>
      <c r="E2854" s="1682" t="s">
        <v>924</v>
      </c>
      <c r="F2854" s="510" t="s">
        <v>695</v>
      </c>
      <c r="G2854" s="509" t="s">
        <v>1250</v>
      </c>
      <c r="H2854" s="1259">
        <v>3.6070000000000002</v>
      </c>
    </row>
    <row r="2855" spans="2:8" s="37" customFormat="1" hidden="1" outlineLevel="2">
      <c r="B2855" s="43"/>
      <c r="C2855" s="43"/>
      <c r="D2855" s="67"/>
      <c r="E2855" s="1682"/>
      <c r="F2855" s="510" t="s">
        <v>695</v>
      </c>
      <c r="G2855" s="509" t="s">
        <v>1251</v>
      </c>
      <c r="H2855" s="1259">
        <v>3.6070000000000002</v>
      </c>
    </row>
    <row r="2856" spans="2:8" s="37" customFormat="1" hidden="1" outlineLevel="2">
      <c r="B2856" s="43"/>
      <c r="C2856" s="43"/>
      <c r="D2856" s="67"/>
      <c r="E2856" s="1682" t="s">
        <v>926</v>
      </c>
      <c r="F2856" s="510" t="s">
        <v>799</v>
      </c>
      <c r="G2856" s="509" t="s">
        <v>1250</v>
      </c>
      <c r="H2856" s="944">
        <v>45700</v>
      </c>
    </row>
    <row r="2857" spans="2:8" s="37" customFormat="1" hidden="1" outlineLevel="2">
      <c r="B2857" s="43"/>
      <c r="C2857" s="43"/>
      <c r="D2857" s="67"/>
      <c r="E2857" s="1682"/>
      <c r="F2857" s="510" t="s">
        <v>799</v>
      </c>
      <c r="G2857" s="509" t="s">
        <v>1251</v>
      </c>
      <c r="H2857" s="944">
        <v>45700</v>
      </c>
    </row>
    <row r="2858" spans="2:8" s="37" customFormat="1" hidden="1" outlineLevel="2">
      <c r="B2858" s="43"/>
      <c r="C2858" s="43"/>
      <c r="D2858" s="67"/>
      <c r="E2858" s="1682" t="s">
        <v>927</v>
      </c>
      <c r="F2858" s="510" t="s">
        <v>1249</v>
      </c>
      <c r="G2858" s="509" t="s">
        <v>1250</v>
      </c>
      <c r="H2858" s="945">
        <v>0.8125</v>
      </c>
    </row>
    <row r="2859" spans="2:8" s="37" customFormat="1" hidden="1" outlineLevel="2">
      <c r="B2859" s="43"/>
      <c r="C2859" s="43"/>
      <c r="D2859" s="67"/>
      <c r="E2859" s="1682"/>
      <c r="F2859" s="510" t="s">
        <v>1249</v>
      </c>
      <c r="G2859" s="509" t="s">
        <v>1251</v>
      </c>
      <c r="H2859" s="945">
        <v>0.8125</v>
      </c>
    </row>
    <row r="2860" spans="2:8" s="37" customFormat="1" hidden="1" outlineLevel="2">
      <c r="B2860" s="43"/>
      <c r="C2860" s="43"/>
      <c r="D2860" s="67"/>
      <c r="E2860" s="1682" t="s">
        <v>922</v>
      </c>
      <c r="F2860" s="510" t="s">
        <v>923</v>
      </c>
      <c r="G2860" s="509" t="s">
        <v>1250</v>
      </c>
      <c r="H2860" s="866" t="s">
        <v>4113</v>
      </c>
    </row>
    <row r="2861" spans="2:8" s="37" customFormat="1" hidden="1" outlineLevel="2">
      <c r="B2861" s="43"/>
      <c r="C2861" s="43"/>
      <c r="D2861" s="67"/>
      <c r="E2861" s="1682"/>
      <c r="F2861" s="510" t="s">
        <v>923</v>
      </c>
      <c r="G2861" s="509" t="s">
        <v>1251</v>
      </c>
      <c r="H2861" s="866" t="s">
        <v>4113</v>
      </c>
    </row>
    <row r="2862" spans="2:8" s="37" customFormat="1" hidden="1" outlineLevel="2">
      <c r="B2862" s="43"/>
      <c r="C2862" s="43"/>
      <c r="D2862" s="67"/>
      <c r="E2862" s="1682" t="s">
        <v>928</v>
      </c>
      <c r="F2862" s="510" t="s">
        <v>781</v>
      </c>
      <c r="G2862" s="509" t="s">
        <v>1250</v>
      </c>
      <c r="H2862" s="1259">
        <v>2E-3</v>
      </c>
    </row>
    <row r="2863" spans="2:8" s="37" customFormat="1" hidden="1" outlineLevel="2">
      <c r="B2863" s="43"/>
      <c r="C2863" s="43"/>
      <c r="D2863" s="67"/>
      <c r="E2863" s="1682"/>
      <c r="F2863" s="510" t="s">
        <v>781</v>
      </c>
      <c r="G2863" s="509" t="s">
        <v>1251</v>
      </c>
      <c r="H2863" s="1259">
        <v>2E-3</v>
      </c>
    </row>
    <row r="2864" spans="2:8" s="37" customFormat="1" hidden="1" outlineLevel="2">
      <c r="B2864" s="43"/>
      <c r="C2864" s="43"/>
      <c r="D2864" s="67"/>
      <c r="E2864" s="1682" t="s">
        <v>929</v>
      </c>
      <c r="F2864" s="510" t="s">
        <v>781</v>
      </c>
      <c r="G2864" s="509" t="s">
        <v>1250</v>
      </c>
      <c r="H2864" s="1259">
        <v>4.2690000000000001</v>
      </c>
    </row>
    <row r="2865" spans="2:8" s="37" customFormat="1" hidden="1" outlineLevel="2">
      <c r="B2865" s="43"/>
      <c r="C2865" s="43"/>
      <c r="D2865" s="67"/>
      <c r="E2865" s="1682"/>
      <c r="F2865" s="510" t="s">
        <v>781</v>
      </c>
      <c r="G2865" s="509" t="s">
        <v>1251</v>
      </c>
      <c r="H2865" s="1259">
        <v>4.2690000000000001</v>
      </c>
    </row>
    <row r="2866" spans="2:8" s="37" customFormat="1" hidden="1" outlineLevel="2">
      <c r="B2866" s="43"/>
      <c r="C2866" s="43"/>
      <c r="D2866" s="67"/>
      <c r="E2866" s="1682" t="s">
        <v>929</v>
      </c>
      <c r="F2866" s="510" t="s">
        <v>695</v>
      </c>
      <c r="G2866" s="509" t="s">
        <v>1250</v>
      </c>
      <c r="H2866" s="1259">
        <v>4.3079999999999998</v>
      </c>
    </row>
    <row r="2867" spans="2:8" s="37" customFormat="1" hidden="1" outlineLevel="2">
      <c r="B2867" s="43"/>
      <c r="C2867" s="43"/>
      <c r="D2867" s="67"/>
      <c r="E2867" s="1682"/>
      <c r="F2867" s="510" t="s">
        <v>695</v>
      </c>
      <c r="G2867" s="509" t="s">
        <v>1251</v>
      </c>
      <c r="H2867" s="1259">
        <v>4.3079999999999998</v>
      </c>
    </row>
    <row r="2868" spans="2:8" s="37" customFormat="1" hidden="1" outlineLevel="2">
      <c r="B2868" s="43"/>
      <c r="C2868" s="43"/>
      <c r="D2868" s="67"/>
      <c r="E2868" s="1682" t="s">
        <v>930</v>
      </c>
      <c r="F2868" s="510" t="s">
        <v>781</v>
      </c>
      <c r="G2868" s="509" t="s">
        <v>1250</v>
      </c>
      <c r="H2868" s="1259">
        <v>3.58</v>
      </c>
    </row>
    <row r="2869" spans="2:8" s="37" customFormat="1" hidden="1" outlineLevel="2">
      <c r="B2869" s="43"/>
      <c r="C2869" s="43"/>
      <c r="D2869" s="67"/>
      <c r="E2869" s="1682"/>
      <c r="F2869" s="510" t="s">
        <v>781</v>
      </c>
      <c r="G2869" s="509" t="s">
        <v>1251</v>
      </c>
      <c r="H2869" s="1259">
        <v>3.58</v>
      </c>
    </row>
    <row r="2870" spans="2:8" s="37" customFormat="1" hidden="1" outlineLevel="2">
      <c r="B2870" s="43"/>
      <c r="C2870" s="43"/>
      <c r="D2870" s="67"/>
      <c r="E2870" s="1682" t="s">
        <v>930</v>
      </c>
      <c r="F2870" s="510" t="s">
        <v>695</v>
      </c>
      <c r="G2870" s="509" t="s">
        <v>1250</v>
      </c>
      <c r="H2870" s="1259">
        <v>3.6070000000000002</v>
      </c>
    </row>
    <row r="2871" spans="2:8" s="37" customFormat="1" hidden="1" outlineLevel="2">
      <c r="B2871" s="43"/>
      <c r="C2871" s="43"/>
      <c r="D2871" s="67"/>
      <c r="E2871" s="1683"/>
      <c r="F2871" s="513" t="s">
        <v>695</v>
      </c>
      <c r="G2871" s="514" t="s">
        <v>1251</v>
      </c>
      <c r="H2871" s="1274">
        <v>3.6070000000000002</v>
      </c>
    </row>
    <row r="2872" spans="2:8" s="37" customFormat="1" outlineLevel="1" collapsed="1">
      <c r="B2872" s="43"/>
      <c r="C2872" s="43"/>
      <c r="D2872" s="67"/>
      <c r="E2872" s="943" t="s">
        <v>4228</v>
      </c>
    </row>
    <row r="2873" spans="2:8" s="37" customFormat="1" hidden="1" outlineLevel="2">
      <c r="B2873" s="43"/>
      <c r="C2873" s="43"/>
      <c r="E2873" s="1684" t="s">
        <v>925</v>
      </c>
      <c r="F2873" s="511" t="s">
        <v>695</v>
      </c>
      <c r="G2873" s="512" t="s">
        <v>1250</v>
      </c>
      <c r="H2873" s="1344">
        <v>2.7</v>
      </c>
    </row>
    <row r="2874" spans="2:8" s="37" customFormat="1" hidden="1" outlineLevel="2">
      <c r="B2874" s="43"/>
      <c r="C2874" s="43"/>
      <c r="D2874" s="67"/>
      <c r="E2874" s="1682"/>
      <c r="F2874" s="510" t="s">
        <v>695</v>
      </c>
      <c r="G2874" s="509" t="s">
        <v>1251</v>
      </c>
      <c r="H2874" s="1259">
        <v>2.7</v>
      </c>
    </row>
    <row r="2875" spans="2:8" s="37" customFormat="1" hidden="1" outlineLevel="2">
      <c r="B2875" s="43"/>
      <c r="C2875" s="43"/>
      <c r="D2875" s="67"/>
      <c r="E2875" s="1682" t="s">
        <v>924</v>
      </c>
      <c r="F2875" s="510" t="s">
        <v>781</v>
      </c>
      <c r="G2875" s="509" t="s">
        <v>1250</v>
      </c>
      <c r="H2875" s="1259">
        <v>1.7190000000000001</v>
      </c>
    </row>
    <row r="2876" spans="2:8" s="37" customFormat="1" hidden="1" outlineLevel="2">
      <c r="B2876" s="43"/>
      <c r="C2876" s="43"/>
      <c r="D2876" s="67"/>
      <c r="E2876" s="1682"/>
      <c r="F2876" s="510" t="s">
        <v>781</v>
      </c>
      <c r="G2876" s="509" t="s">
        <v>1251</v>
      </c>
      <c r="H2876" s="1259">
        <v>1.7190000000000001</v>
      </c>
    </row>
    <row r="2877" spans="2:8" s="37" customFormat="1" hidden="1" outlineLevel="2">
      <c r="B2877" s="43"/>
      <c r="C2877" s="43"/>
      <c r="D2877" s="67"/>
      <c r="E2877" s="1682" t="s">
        <v>924</v>
      </c>
      <c r="F2877" s="510" t="s">
        <v>695</v>
      </c>
      <c r="G2877" s="509" t="s">
        <v>1250</v>
      </c>
      <c r="H2877" s="1259">
        <v>1.7270000000000001</v>
      </c>
    </row>
    <row r="2878" spans="2:8" s="37" customFormat="1" hidden="1" outlineLevel="2">
      <c r="B2878" s="43"/>
      <c r="C2878" s="43"/>
      <c r="D2878" s="67"/>
      <c r="E2878" s="1682"/>
      <c r="F2878" s="510" t="s">
        <v>695</v>
      </c>
      <c r="G2878" s="509" t="s">
        <v>1251</v>
      </c>
      <c r="H2878" s="1259">
        <v>1.7270000000000001</v>
      </c>
    </row>
    <row r="2879" spans="2:8" s="37" customFormat="1" hidden="1" outlineLevel="2">
      <c r="B2879" s="43"/>
      <c r="C2879" s="43"/>
      <c r="D2879" s="67"/>
      <c r="E2879" s="1682" t="s">
        <v>926</v>
      </c>
      <c r="F2879" s="510" t="s">
        <v>799</v>
      </c>
      <c r="G2879" s="509" t="s">
        <v>1250</v>
      </c>
      <c r="H2879" s="944">
        <v>45700</v>
      </c>
    </row>
    <row r="2880" spans="2:8" s="37" customFormat="1" hidden="1" outlineLevel="2">
      <c r="B2880" s="43"/>
      <c r="C2880" s="43"/>
      <c r="D2880" s="67"/>
      <c r="E2880" s="1682"/>
      <c r="F2880" s="510" t="s">
        <v>799</v>
      </c>
      <c r="G2880" s="509" t="s">
        <v>1251</v>
      </c>
      <c r="H2880" s="944">
        <v>45700</v>
      </c>
    </row>
    <row r="2881" spans="2:8" s="37" customFormat="1" hidden="1" outlineLevel="2">
      <c r="B2881" s="43"/>
      <c r="C2881" s="43"/>
      <c r="D2881" s="67"/>
      <c r="E2881" s="1682" t="s">
        <v>927</v>
      </c>
      <c r="F2881" s="510" t="s">
        <v>1249</v>
      </c>
      <c r="G2881" s="509" t="s">
        <v>1250</v>
      </c>
      <c r="H2881" s="945">
        <v>0.8125</v>
      </c>
    </row>
    <row r="2882" spans="2:8" s="37" customFormat="1" hidden="1" outlineLevel="2">
      <c r="B2882" s="43"/>
      <c r="C2882" s="43"/>
      <c r="D2882" s="67"/>
      <c r="E2882" s="1682"/>
      <c r="F2882" s="510" t="s">
        <v>1249</v>
      </c>
      <c r="G2882" s="509" t="s">
        <v>1251</v>
      </c>
      <c r="H2882" s="945">
        <v>0.8125</v>
      </c>
    </row>
    <row r="2883" spans="2:8" s="37" customFormat="1" hidden="1" outlineLevel="2">
      <c r="B2883" s="43"/>
      <c r="C2883" s="43"/>
      <c r="D2883" s="67"/>
      <c r="E2883" s="1682" t="s">
        <v>922</v>
      </c>
      <c r="F2883" s="510" t="s">
        <v>923</v>
      </c>
      <c r="G2883" s="509" t="s">
        <v>1250</v>
      </c>
      <c r="H2883" s="866" t="s">
        <v>4113</v>
      </c>
    </row>
    <row r="2884" spans="2:8" s="37" customFormat="1" hidden="1" outlineLevel="2">
      <c r="B2884" s="43"/>
      <c r="C2884" s="43"/>
      <c r="D2884" s="67"/>
      <c r="E2884" s="1682"/>
      <c r="F2884" s="510" t="s">
        <v>923</v>
      </c>
      <c r="G2884" s="509" t="s">
        <v>1251</v>
      </c>
      <c r="H2884" s="866" t="s">
        <v>4113</v>
      </c>
    </row>
    <row r="2885" spans="2:8" s="37" customFormat="1" hidden="1" outlineLevel="2">
      <c r="B2885" s="43"/>
      <c r="C2885" s="43"/>
      <c r="D2885" s="67"/>
      <c r="E2885" s="1682" t="s">
        <v>928</v>
      </c>
      <c r="F2885" s="510" t="s">
        <v>781</v>
      </c>
      <c r="G2885" s="509" t="s">
        <v>1250</v>
      </c>
      <c r="H2885" s="1259">
        <v>1E-3</v>
      </c>
    </row>
    <row r="2886" spans="2:8" s="37" customFormat="1" hidden="1" outlineLevel="2">
      <c r="B2886" s="43"/>
      <c r="C2886" s="43"/>
      <c r="D2886" s="67"/>
      <c r="E2886" s="1682"/>
      <c r="F2886" s="510" t="s">
        <v>781</v>
      </c>
      <c r="G2886" s="509" t="s">
        <v>1251</v>
      </c>
      <c r="H2886" s="1259">
        <v>1E-3</v>
      </c>
    </row>
    <row r="2887" spans="2:8" s="37" customFormat="1" hidden="1" outlineLevel="2">
      <c r="B2887" s="43"/>
      <c r="C2887" s="43"/>
      <c r="D2887" s="67"/>
      <c r="E2887" s="1682" t="s">
        <v>929</v>
      </c>
      <c r="F2887" s="510" t="s">
        <v>781</v>
      </c>
      <c r="G2887" s="509" t="s">
        <v>1250</v>
      </c>
      <c r="H2887" s="1259">
        <v>1.825</v>
      </c>
    </row>
    <row r="2888" spans="2:8" s="37" customFormat="1" hidden="1" outlineLevel="2">
      <c r="B2888" s="43"/>
      <c r="C2888" s="43"/>
      <c r="D2888" s="67"/>
      <c r="E2888" s="1682"/>
      <c r="F2888" s="510" t="s">
        <v>781</v>
      </c>
      <c r="G2888" s="509" t="s">
        <v>1251</v>
      </c>
      <c r="H2888" s="1259">
        <v>1.825</v>
      </c>
    </row>
    <row r="2889" spans="2:8" s="37" customFormat="1" hidden="1" outlineLevel="2">
      <c r="B2889" s="43"/>
      <c r="C2889" s="43"/>
      <c r="D2889" s="67"/>
      <c r="E2889" s="1682" t="s">
        <v>929</v>
      </c>
      <c r="F2889" s="510" t="s">
        <v>695</v>
      </c>
      <c r="G2889" s="509" t="s">
        <v>1250</v>
      </c>
      <c r="H2889" s="1259">
        <v>1.833</v>
      </c>
    </row>
    <row r="2890" spans="2:8" s="37" customFormat="1" hidden="1" outlineLevel="2">
      <c r="B2890" s="43"/>
      <c r="C2890" s="43"/>
      <c r="D2890" s="67"/>
      <c r="E2890" s="1682"/>
      <c r="F2890" s="510" t="s">
        <v>695</v>
      </c>
      <c r="G2890" s="509" t="s">
        <v>1251</v>
      </c>
      <c r="H2890" s="1259">
        <v>1.833</v>
      </c>
    </row>
    <row r="2891" spans="2:8" s="37" customFormat="1" hidden="1" outlineLevel="2">
      <c r="B2891" s="43"/>
      <c r="C2891" s="43"/>
      <c r="D2891" s="67"/>
      <c r="E2891" s="1682" t="s">
        <v>930</v>
      </c>
      <c r="F2891" s="510" t="s">
        <v>781</v>
      </c>
      <c r="G2891" s="509" t="s">
        <v>1250</v>
      </c>
      <c r="H2891" s="1259">
        <v>1.6559999999999999</v>
      </c>
    </row>
    <row r="2892" spans="2:8" s="37" customFormat="1" hidden="1" outlineLevel="2">
      <c r="B2892" s="43"/>
      <c r="C2892" s="43"/>
      <c r="D2892" s="67"/>
      <c r="E2892" s="1682"/>
      <c r="F2892" s="510" t="s">
        <v>781</v>
      </c>
      <c r="G2892" s="509" t="s">
        <v>1251</v>
      </c>
      <c r="H2892" s="1259">
        <v>1.6559999999999999</v>
      </c>
    </row>
    <row r="2893" spans="2:8" s="37" customFormat="1" hidden="1" outlineLevel="2">
      <c r="B2893" s="43"/>
      <c r="C2893" s="43"/>
      <c r="D2893" s="67"/>
      <c r="E2893" s="1682" t="s">
        <v>930</v>
      </c>
      <c r="F2893" s="510" t="s">
        <v>695</v>
      </c>
      <c r="G2893" s="509" t="s">
        <v>1250</v>
      </c>
      <c r="H2893" s="1259">
        <v>1.661</v>
      </c>
    </row>
    <row r="2894" spans="2:8" s="37" customFormat="1" hidden="1" outlineLevel="2">
      <c r="B2894" s="43"/>
      <c r="C2894" s="43"/>
      <c r="D2894" s="67"/>
      <c r="E2894" s="1683"/>
      <c r="F2894" s="513" t="s">
        <v>695</v>
      </c>
      <c r="G2894" s="514" t="s">
        <v>1251</v>
      </c>
      <c r="H2894" s="1274">
        <v>1.661</v>
      </c>
    </row>
    <row r="2895" spans="2:8" s="37" customFormat="1" outlineLevel="1" collapsed="1">
      <c r="B2895" s="43"/>
      <c r="C2895" s="43"/>
      <c r="D2895" s="67"/>
      <c r="E2895" s="943" t="s">
        <v>4229</v>
      </c>
    </row>
    <row r="2896" spans="2:8" s="37" customFormat="1" hidden="1" outlineLevel="2">
      <c r="B2896" s="43"/>
      <c r="C2896" s="43"/>
      <c r="E2896" s="1684" t="s">
        <v>925</v>
      </c>
      <c r="F2896" s="511" t="s">
        <v>695</v>
      </c>
      <c r="G2896" s="512" t="s">
        <v>1250</v>
      </c>
      <c r="H2896" s="1344">
        <v>3.25</v>
      </c>
    </row>
    <row r="2897" spans="2:8" s="37" customFormat="1" hidden="1" outlineLevel="2">
      <c r="B2897" s="43"/>
      <c r="C2897" s="43"/>
      <c r="D2897" s="67"/>
      <c r="E2897" s="1682"/>
      <c r="F2897" s="510" t="s">
        <v>695</v>
      </c>
      <c r="G2897" s="509" t="s">
        <v>1251</v>
      </c>
      <c r="H2897" s="1259">
        <v>3.25</v>
      </c>
    </row>
    <row r="2898" spans="2:8" s="37" customFormat="1" hidden="1" outlineLevel="2">
      <c r="B2898" s="43"/>
      <c r="C2898" s="43"/>
      <c r="D2898" s="67"/>
      <c r="E2898" s="1682" t="s">
        <v>924</v>
      </c>
      <c r="F2898" s="510" t="s">
        <v>781</v>
      </c>
      <c r="G2898" s="509" t="s">
        <v>1250</v>
      </c>
      <c r="H2898" s="1259">
        <v>1.4830000000000001</v>
      </c>
    </row>
    <row r="2899" spans="2:8" s="37" customFormat="1" hidden="1" outlineLevel="2">
      <c r="B2899" s="43"/>
      <c r="C2899" s="43"/>
      <c r="D2899" s="67"/>
      <c r="E2899" s="1682"/>
      <c r="F2899" s="510" t="s">
        <v>781</v>
      </c>
      <c r="G2899" s="509" t="s">
        <v>1251</v>
      </c>
      <c r="H2899" s="1259">
        <v>1.478</v>
      </c>
    </row>
    <row r="2900" spans="2:8" s="37" customFormat="1" hidden="1" outlineLevel="2">
      <c r="B2900" s="43"/>
      <c r="C2900" s="43"/>
      <c r="D2900" s="67"/>
      <c r="E2900" s="1682" t="s">
        <v>924</v>
      </c>
      <c r="F2900" s="510" t="s">
        <v>695</v>
      </c>
      <c r="G2900" s="509" t="s">
        <v>1250</v>
      </c>
      <c r="H2900" s="1259">
        <v>1.6859999999999999</v>
      </c>
    </row>
    <row r="2901" spans="2:8" s="37" customFormat="1" hidden="1" outlineLevel="2">
      <c r="B2901" s="43"/>
      <c r="C2901" s="43"/>
      <c r="D2901" s="67"/>
      <c r="E2901" s="1682"/>
      <c r="F2901" s="510" t="s">
        <v>695</v>
      </c>
      <c r="G2901" s="509" t="s">
        <v>1251</v>
      </c>
      <c r="H2901" s="1259">
        <v>1.68</v>
      </c>
    </row>
    <row r="2902" spans="2:8" s="37" customFormat="1" hidden="1" outlineLevel="2">
      <c r="B2902" s="43"/>
      <c r="C2902" s="43"/>
      <c r="D2902" s="67"/>
      <c r="E2902" s="1682" t="s">
        <v>926</v>
      </c>
      <c r="F2902" s="510" t="s">
        <v>799</v>
      </c>
      <c r="G2902" s="509" t="s">
        <v>1250</v>
      </c>
      <c r="H2902" s="944">
        <v>45700</v>
      </c>
    </row>
    <row r="2903" spans="2:8" s="37" customFormat="1" hidden="1" outlineLevel="2">
      <c r="B2903" s="43"/>
      <c r="C2903" s="43"/>
      <c r="D2903" s="67"/>
      <c r="E2903" s="1682"/>
      <c r="F2903" s="510" t="s">
        <v>799</v>
      </c>
      <c r="G2903" s="509" t="s">
        <v>1251</v>
      </c>
      <c r="H2903" s="944">
        <v>45700</v>
      </c>
    </row>
    <row r="2904" spans="2:8" s="37" customFormat="1" hidden="1" outlineLevel="2">
      <c r="B2904" s="43"/>
      <c r="C2904" s="43"/>
      <c r="D2904" s="67"/>
      <c r="E2904" s="1682" t="s">
        <v>927</v>
      </c>
      <c r="F2904" s="510" t="s">
        <v>1249</v>
      </c>
      <c r="G2904" s="509" t="s">
        <v>1250</v>
      </c>
      <c r="H2904" s="945">
        <v>0.83333333333333337</v>
      </c>
    </row>
    <row r="2905" spans="2:8" s="37" customFormat="1" hidden="1" outlineLevel="2">
      <c r="B2905" s="43"/>
      <c r="C2905" s="43"/>
      <c r="D2905" s="67"/>
      <c r="E2905" s="1682"/>
      <c r="F2905" s="510" t="s">
        <v>1249</v>
      </c>
      <c r="G2905" s="509" t="s">
        <v>1251</v>
      </c>
      <c r="H2905" s="945">
        <v>0.8125</v>
      </c>
    </row>
    <row r="2906" spans="2:8" s="37" customFormat="1" hidden="1" outlineLevel="2">
      <c r="B2906" s="43"/>
      <c r="C2906" s="43"/>
      <c r="D2906" s="67"/>
      <c r="E2906" s="1682" t="s">
        <v>922</v>
      </c>
      <c r="F2906" s="510" t="s">
        <v>923</v>
      </c>
      <c r="G2906" s="509" t="s">
        <v>1250</v>
      </c>
      <c r="H2906" s="866" t="s">
        <v>4113</v>
      </c>
    </row>
    <row r="2907" spans="2:8" s="37" customFormat="1" hidden="1" outlineLevel="2">
      <c r="B2907" s="43"/>
      <c r="C2907" s="43"/>
      <c r="D2907" s="67"/>
      <c r="E2907" s="1682"/>
      <c r="F2907" s="510" t="s">
        <v>923</v>
      </c>
      <c r="G2907" s="509" t="s">
        <v>1251</v>
      </c>
      <c r="H2907" s="866" t="s">
        <v>4113</v>
      </c>
    </row>
    <row r="2908" spans="2:8" s="37" customFormat="1" hidden="1" outlineLevel="2">
      <c r="B2908" s="43"/>
      <c r="C2908" s="43"/>
      <c r="D2908" s="67"/>
      <c r="E2908" s="1682" t="s">
        <v>928</v>
      </c>
      <c r="F2908" s="510" t="s">
        <v>781</v>
      </c>
      <c r="G2908" s="509" t="s">
        <v>1250</v>
      </c>
      <c r="H2908" s="1259">
        <v>0</v>
      </c>
    </row>
    <row r="2909" spans="2:8" s="37" customFormat="1" hidden="1" outlineLevel="2">
      <c r="B2909" s="43"/>
      <c r="C2909" s="43"/>
      <c r="D2909" s="67"/>
      <c r="E2909" s="1682"/>
      <c r="F2909" s="510" t="s">
        <v>781</v>
      </c>
      <c r="G2909" s="509" t="s">
        <v>1251</v>
      </c>
      <c r="H2909" s="1259">
        <v>1E-3</v>
      </c>
    </row>
    <row r="2910" spans="2:8" s="37" customFormat="1" hidden="1" outlineLevel="2">
      <c r="B2910" s="43"/>
      <c r="C2910" s="43"/>
      <c r="D2910" s="67"/>
      <c r="E2910" s="1682" t="s">
        <v>929</v>
      </c>
      <c r="F2910" s="510" t="s">
        <v>781</v>
      </c>
      <c r="G2910" s="509" t="s">
        <v>1250</v>
      </c>
      <c r="H2910" s="1259">
        <v>1.5309999999999999</v>
      </c>
    </row>
    <row r="2911" spans="2:8" s="37" customFormat="1" hidden="1" outlineLevel="2">
      <c r="B2911" s="43"/>
      <c r="C2911" s="43"/>
      <c r="D2911" s="67"/>
      <c r="E2911" s="1682"/>
      <c r="F2911" s="510" t="s">
        <v>781</v>
      </c>
      <c r="G2911" s="509" t="s">
        <v>1251</v>
      </c>
      <c r="H2911" s="1259">
        <v>1.5249999999999999</v>
      </c>
    </row>
    <row r="2912" spans="2:8" s="37" customFormat="1" hidden="1" outlineLevel="2">
      <c r="B2912" s="43"/>
      <c r="C2912" s="43"/>
      <c r="D2912" s="67"/>
      <c r="E2912" s="1682" t="s">
        <v>929</v>
      </c>
      <c r="F2912" s="510" t="s">
        <v>695</v>
      </c>
      <c r="G2912" s="509" t="s">
        <v>1250</v>
      </c>
      <c r="H2912" s="1259">
        <v>1.915</v>
      </c>
    </row>
    <row r="2913" spans="2:8" s="37" customFormat="1" hidden="1" outlineLevel="2">
      <c r="B2913" s="43"/>
      <c r="C2913" s="43"/>
      <c r="D2913" s="67"/>
      <c r="E2913" s="1682"/>
      <c r="F2913" s="510" t="s">
        <v>695</v>
      </c>
      <c r="G2913" s="509" t="s">
        <v>1251</v>
      </c>
      <c r="H2913" s="1259">
        <v>1.9079999999999999</v>
      </c>
    </row>
    <row r="2914" spans="2:8" s="37" customFormat="1" hidden="1" outlineLevel="2">
      <c r="B2914" s="43"/>
      <c r="C2914" s="43"/>
      <c r="D2914" s="67"/>
      <c r="E2914" s="1682" t="s">
        <v>930</v>
      </c>
      <c r="F2914" s="510" t="s">
        <v>781</v>
      </c>
      <c r="G2914" s="509" t="s">
        <v>1250</v>
      </c>
      <c r="H2914" s="1259">
        <v>1.3560000000000001</v>
      </c>
    </row>
    <row r="2915" spans="2:8" s="37" customFormat="1" hidden="1" outlineLevel="2">
      <c r="B2915" s="43"/>
      <c r="C2915" s="43"/>
      <c r="D2915" s="67"/>
      <c r="E2915" s="1682"/>
      <c r="F2915" s="510" t="s">
        <v>781</v>
      </c>
      <c r="G2915" s="509" t="s">
        <v>1251</v>
      </c>
      <c r="H2915" s="1259">
        <v>1.351</v>
      </c>
    </row>
    <row r="2916" spans="2:8" s="37" customFormat="1" hidden="1" outlineLevel="2">
      <c r="B2916" s="43"/>
      <c r="C2916" s="43"/>
      <c r="D2916" s="67"/>
      <c r="E2916" s="1682" t="s">
        <v>930</v>
      </c>
      <c r="F2916" s="510" t="s">
        <v>695</v>
      </c>
      <c r="G2916" s="509" t="s">
        <v>1250</v>
      </c>
      <c r="H2916" s="1259">
        <v>1.661</v>
      </c>
    </row>
    <row r="2917" spans="2:8" s="37" customFormat="1" hidden="1" outlineLevel="2">
      <c r="B2917" s="43"/>
      <c r="C2917" s="43"/>
      <c r="D2917" s="67"/>
      <c r="E2917" s="1683"/>
      <c r="F2917" s="513" t="s">
        <v>695</v>
      </c>
      <c r="G2917" s="514" t="s">
        <v>1251</v>
      </c>
      <c r="H2917" s="1274">
        <v>1.655</v>
      </c>
    </row>
    <row r="2918" spans="2:8" s="37" customFormat="1" outlineLevel="1" collapsed="1">
      <c r="B2918" s="43"/>
      <c r="C2918" s="43"/>
      <c r="D2918" s="67"/>
      <c r="E2918" s="943" t="s">
        <v>4230</v>
      </c>
    </row>
    <row r="2919" spans="2:8" s="37" customFormat="1" hidden="1" outlineLevel="2">
      <c r="B2919" s="43"/>
      <c r="C2919" s="43"/>
      <c r="E2919" s="1684" t="s">
        <v>925</v>
      </c>
      <c r="F2919" s="511" t="s">
        <v>695</v>
      </c>
      <c r="G2919" s="512" t="s">
        <v>1250</v>
      </c>
      <c r="H2919" s="1344">
        <v>3</v>
      </c>
    </row>
    <row r="2920" spans="2:8" s="37" customFormat="1" hidden="1" outlineLevel="2">
      <c r="B2920" s="43"/>
      <c r="C2920" s="43"/>
      <c r="D2920" s="67"/>
      <c r="E2920" s="1682"/>
      <c r="F2920" s="510" t="s">
        <v>695</v>
      </c>
      <c r="G2920" s="509" t="s">
        <v>1251</v>
      </c>
      <c r="H2920" s="1259">
        <v>3</v>
      </c>
    </row>
    <row r="2921" spans="2:8" s="37" customFormat="1" hidden="1" outlineLevel="2">
      <c r="B2921" s="43"/>
      <c r="C2921" s="43"/>
      <c r="D2921" s="67"/>
      <c r="E2921" s="1682" t="s">
        <v>924</v>
      </c>
      <c r="F2921" s="510" t="s">
        <v>781</v>
      </c>
      <c r="G2921" s="509" t="s">
        <v>1250</v>
      </c>
      <c r="H2921" s="1259">
        <v>1.835</v>
      </c>
    </row>
    <row r="2922" spans="2:8" s="37" customFormat="1" hidden="1" outlineLevel="2">
      <c r="B2922" s="43"/>
      <c r="C2922" s="43"/>
      <c r="D2922" s="67"/>
      <c r="E2922" s="1682"/>
      <c r="F2922" s="510" t="s">
        <v>781</v>
      </c>
      <c r="G2922" s="509" t="s">
        <v>1251</v>
      </c>
      <c r="H2922" s="1259">
        <v>1.714</v>
      </c>
    </row>
    <row r="2923" spans="2:8" s="37" customFormat="1" hidden="1" outlineLevel="2">
      <c r="B2923" s="43"/>
      <c r="C2923" s="43"/>
      <c r="D2923" s="67"/>
      <c r="E2923" s="1682" t="s">
        <v>924</v>
      </c>
      <c r="F2923" s="510" t="s">
        <v>695</v>
      </c>
      <c r="G2923" s="509" t="s">
        <v>1250</v>
      </c>
      <c r="H2923" s="1259">
        <v>1.85</v>
      </c>
    </row>
    <row r="2924" spans="2:8" s="37" customFormat="1" hidden="1" outlineLevel="2">
      <c r="B2924" s="43"/>
      <c r="C2924" s="43"/>
      <c r="D2924" s="67"/>
      <c r="E2924" s="1682"/>
      <c r="F2924" s="510" t="s">
        <v>695</v>
      </c>
      <c r="G2924" s="509" t="s">
        <v>1251</v>
      </c>
      <c r="H2924" s="1259">
        <v>1.73</v>
      </c>
    </row>
    <row r="2925" spans="2:8" s="37" customFormat="1" hidden="1" outlineLevel="2">
      <c r="B2925" s="43"/>
      <c r="C2925" s="43"/>
      <c r="D2925" s="67"/>
      <c r="E2925" s="1682" t="s">
        <v>926</v>
      </c>
      <c r="F2925" s="510" t="s">
        <v>799</v>
      </c>
      <c r="G2925" s="509" t="s">
        <v>1250</v>
      </c>
      <c r="H2925" s="944">
        <v>45700</v>
      </c>
    </row>
    <row r="2926" spans="2:8" s="37" customFormat="1" hidden="1" outlineLevel="2">
      <c r="B2926" s="43"/>
      <c r="C2926" s="43"/>
      <c r="D2926" s="67"/>
      <c r="E2926" s="1682"/>
      <c r="F2926" s="510" t="s">
        <v>799</v>
      </c>
      <c r="G2926" s="509" t="s">
        <v>1251</v>
      </c>
      <c r="H2926" s="944">
        <v>45700</v>
      </c>
    </row>
    <row r="2927" spans="2:8" s="37" customFormat="1" hidden="1" outlineLevel="2">
      <c r="B2927" s="43"/>
      <c r="C2927" s="43"/>
      <c r="D2927" s="67"/>
      <c r="E2927" s="1682" t="s">
        <v>927</v>
      </c>
      <c r="F2927" s="510" t="s">
        <v>1249</v>
      </c>
      <c r="G2927" s="509" t="s">
        <v>1250</v>
      </c>
      <c r="H2927" s="945">
        <v>0.83333333333333337</v>
      </c>
    </row>
    <row r="2928" spans="2:8" s="37" customFormat="1" hidden="1" outlineLevel="2">
      <c r="B2928" s="43"/>
      <c r="C2928" s="43"/>
      <c r="D2928" s="67"/>
      <c r="E2928" s="1682"/>
      <c r="F2928" s="510" t="s">
        <v>1249</v>
      </c>
      <c r="G2928" s="509" t="s">
        <v>1251</v>
      </c>
      <c r="H2928" s="945">
        <v>0.8125</v>
      </c>
    </row>
    <row r="2929" spans="2:8" s="37" customFormat="1" hidden="1" outlineLevel="2">
      <c r="B2929" s="43"/>
      <c r="C2929" s="43"/>
      <c r="D2929" s="67"/>
      <c r="E2929" s="1682" t="s">
        <v>922</v>
      </c>
      <c r="F2929" s="510" t="s">
        <v>923</v>
      </c>
      <c r="G2929" s="509" t="s">
        <v>1250</v>
      </c>
      <c r="H2929" s="866" t="s">
        <v>4113</v>
      </c>
    </row>
    <row r="2930" spans="2:8" s="37" customFormat="1" hidden="1" outlineLevel="2">
      <c r="B2930" s="43"/>
      <c r="C2930" s="43"/>
      <c r="D2930" s="67"/>
      <c r="E2930" s="1682"/>
      <c r="F2930" s="510" t="s">
        <v>923</v>
      </c>
      <c r="G2930" s="509" t="s">
        <v>1251</v>
      </c>
      <c r="H2930" s="866" t="s">
        <v>4113</v>
      </c>
    </row>
    <row r="2931" spans="2:8" s="37" customFormat="1" hidden="1" outlineLevel="2">
      <c r="B2931" s="43"/>
      <c r="C2931" s="43"/>
      <c r="D2931" s="67"/>
      <c r="E2931" s="1682" t="s">
        <v>928</v>
      </c>
      <c r="F2931" s="510" t="s">
        <v>781</v>
      </c>
      <c r="G2931" s="509" t="s">
        <v>1250</v>
      </c>
      <c r="H2931" s="1259">
        <v>0</v>
      </c>
    </row>
    <row r="2932" spans="2:8" s="37" customFormat="1" hidden="1" outlineLevel="2">
      <c r="B2932" s="43"/>
      <c r="C2932" s="43"/>
      <c r="D2932" s="67"/>
      <c r="E2932" s="1682"/>
      <c r="F2932" s="510" t="s">
        <v>781</v>
      </c>
      <c r="G2932" s="509" t="s">
        <v>1251</v>
      </c>
      <c r="H2932" s="1259">
        <v>1E-3</v>
      </c>
    </row>
    <row r="2933" spans="2:8" s="37" customFormat="1" hidden="1" outlineLevel="2">
      <c r="B2933" s="43"/>
      <c r="C2933" s="43"/>
      <c r="D2933" s="67"/>
      <c r="E2933" s="1682" t="s">
        <v>929</v>
      </c>
      <c r="F2933" s="510" t="s">
        <v>781</v>
      </c>
      <c r="G2933" s="509" t="s">
        <v>1250</v>
      </c>
      <c r="H2933" s="1259">
        <v>1.873</v>
      </c>
    </row>
    <row r="2934" spans="2:8" s="37" customFormat="1" hidden="1" outlineLevel="2">
      <c r="B2934" s="43"/>
      <c r="C2934" s="43"/>
      <c r="D2934" s="67"/>
      <c r="E2934" s="1682"/>
      <c r="F2934" s="510" t="s">
        <v>781</v>
      </c>
      <c r="G2934" s="509" t="s">
        <v>1251</v>
      </c>
      <c r="H2934" s="1259">
        <v>1.75</v>
      </c>
    </row>
    <row r="2935" spans="2:8" s="37" customFormat="1" hidden="1" outlineLevel="2">
      <c r="B2935" s="43"/>
      <c r="C2935" s="43"/>
      <c r="D2935" s="67"/>
      <c r="E2935" s="1682" t="s">
        <v>929</v>
      </c>
      <c r="F2935" s="510" t="s">
        <v>695</v>
      </c>
      <c r="G2935" s="509" t="s">
        <v>1250</v>
      </c>
      <c r="H2935" s="1259">
        <v>1.907</v>
      </c>
    </row>
    <row r="2936" spans="2:8" s="37" customFormat="1" hidden="1" outlineLevel="2">
      <c r="B2936" s="43"/>
      <c r="C2936" s="43"/>
      <c r="D2936" s="67"/>
      <c r="E2936" s="1682"/>
      <c r="F2936" s="510" t="s">
        <v>695</v>
      </c>
      <c r="G2936" s="509" t="s">
        <v>1251</v>
      </c>
      <c r="H2936" s="1259">
        <v>1.7809999999999999</v>
      </c>
    </row>
    <row r="2937" spans="2:8" s="37" customFormat="1" hidden="1" outlineLevel="2">
      <c r="B2937" s="43"/>
      <c r="C2937" s="43"/>
      <c r="D2937" s="67"/>
      <c r="E2937" s="1682" t="s">
        <v>930</v>
      </c>
      <c r="F2937" s="510" t="s">
        <v>781</v>
      </c>
      <c r="G2937" s="509" t="s">
        <v>1250</v>
      </c>
      <c r="H2937" s="1259">
        <v>1.6970000000000001</v>
      </c>
    </row>
    <row r="2938" spans="2:8" s="37" customFormat="1" hidden="1" outlineLevel="2">
      <c r="B2938" s="43"/>
      <c r="C2938" s="43"/>
      <c r="D2938" s="67"/>
      <c r="E2938" s="1682"/>
      <c r="F2938" s="510" t="s">
        <v>781</v>
      </c>
      <c r="G2938" s="509" t="s">
        <v>1251</v>
      </c>
      <c r="H2938" s="1259">
        <v>1.585</v>
      </c>
    </row>
    <row r="2939" spans="2:8" s="37" customFormat="1" hidden="1" outlineLevel="2">
      <c r="B2939" s="43"/>
      <c r="C2939" s="43"/>
      <c r="D2939" s="67"/>
      <c r="E2939" s="1682" t="s">
        <v>930</v>
      </c>
      <c r="F2939" s="510" t="s">
        <v>695</v>
      </c>
      <c r="G2939" s="509" t="s">
        <v>1250</v>
      </c>
      <c r="H2939" s="1259">
        <v>1.724</v>
      </c>
    </row>
    <row r="2940" spans="2:8" s="37" customFormat="1" hidden="1" outlineLevel="2">
      <c r="B2940" s="43"/>
      <c r="C2940" s="43"/>
      <c r="D2940" s="67"/>
      <c r="E2940" s="1683"/>
      <c r="F2940" s="513" t="s">
        <v>695</v>
      </c>
      <c r="G2940" s="514" t="s">
        <v>1251</v>
      </c>
      <c r="H2940" s="1274">
        <v>1.61</v>
      </c>
    </row>
    <row r="2941" spans="2:8" s="37" customFormat="1" outlineLevel="1" collapsed="1">
      <c r="B2941" s="43"/>
      <c r="C2941" s="43"/>
      <c r="D2941" s="67"/>
      <c r="E2941" s="943" t="s">
        <v>4231</v>
      </c>
    </row>
    <row r="2942" spans="2:8" s="37" customFormat="1" hidden="1" outlineLevel="3">
      <c r="B2942" s="43"/>
      <c r="C2942" s="43"/>
      <c r="E2942" s="1684" t="s">
        <v>925</v>
      </c>
      <c r="F2942" s="511" t="s">
        <v>695</v>
      </c>
      <c r="G2942" s="512" t="s">
        <v>1250</v>
      </c>
      <c r="H2942" s="1344">
        <v>28.908858860256</v>
      </c>
    </row>
    <row r="2943" spans="2:8" s="37" customFormat="1" hidden="1" outlineLevel="3">
      <c r="B2943" s="43"/>
      <c r="C2943" s="43"/>
      <c r="D2943" s="67"/>
      <c r="E2943" s="1682"/>
      <c r="F2943" s="510" t="s">
        <v>695</v>
      </c>
      <c r="G2943" s="509" t="s">
        <v>1251</v>
      </c>
      <c r="H2943" s="1259">
        <v>28.908858860256</v>
      </c>
    </row>
    <row r="2944" spans="2:8" s="37" customFormat="1" hidden="1" outlineLevel="3">
      <c r="B2944" s="43"/>
      <c r="C2944" s="43"/>
      <c r="D2944" s="67"/>
      <c r="E2944" s="1682" t="s">
        <v>924</v>
      </c>
      <c r="F2944" s="510" t="s">
        <v>781</v>
      </c>
      <c r="G2944" s="509" t="s">
        <v>1250</v>
      </c>
      <c r="H2944" s="1259">
        <v>15.208</v>
      </c>
    </row>
    <row r="2945" spans="2:8" s="37" customFormat="1" hidden="1" outlineLevel="3">
      <c r="B2945" s="43"/>
      <c r="C2945" s="43"/>
      <c r="D2945" s="67"/>
      <c r="E2945" s="1682"/>
      <c r="F2945" s="510" t="s">
        <v>781</v>
      </c>
      <c r="G2945" s="509" t="s">
        <v>1251</v>
      </c>
      <c r="H2945" s="1259">
        <v>14.622999999999999</v>
      </c>
    </row>
    <row r="2946" spans="2:8" s="37" customFormat="1" hidden="1" outlineLevel="3">
      <c r="B2946" s="43"/>
      <c r="C2946" s="43"/>
      <c r="D2946" s="67"/>
      <c r="E2946" s="1682" t="s">
        <v>924</v>
      </c>
      <c r="F2946" s="510" t="s">
        <v>695</v>
      </c>
      <c r="G2946" s="509" t="s">
        <v>1250</v>
      </c>
      <c r="H2946" s="1259">
        <v>16.059999999999999</v>
      </c>
    </row>
    <row r="2947" spans="2:8" s="37" customFormat="1" hidden="1" outlineLevel="3">
      <c r="B2947" s="43"/>
      <c r="C2947" s="43"/>
      <c r="D2947" s="67"/>
      <c r="E2947" s="1682"/>
      <c r="F2947" s="510" t="s">
        <v>695</v>
      </c>
      <c r="G2947" s="509" t="s">
        <v>1251</v>
      </c>
      <c r="H2947" s="1259">
        <v>15.324</v>
      </c>
    </row>
    <row r="2948" spans="2:8" s="37" customFormat="1" hidden="1" outlineLevel="3">
      <c r="B2948" s="43"/>
      <c r="C2948" s="43"/>
      <c r="D2948" s="67"/>
      <c r="E2948" s="1682" t="s">
        <v>926</v>
      </c>
      <c r="F2948" s="510" t="s">
        <v>799</v>
      </c>
      <c r="G2948" s="509" t="s">
        <v>1250</v>
      </c>
      <c r="H2948" s="944">
        <v>45700</v>
      </c>
    </row>
    <row r="2949" spans="2:8" s="37" customFormat="1" hidden="1" outlineLevel="3">
      <c r="B2949" s="43"/>
      <c r="C2949" s="43"/>
      <c r="D2949" s="67"/>
      <c r="E2949" s="1682"/>
      <c r="F2949" s="510" t="s">
        <v>799</v>
      </c>
      <c r="G2949" s="509" t="s">
        <v>1251</v>
      </c>
      <c r="H2949" s="944">
        <v>45700</v>
      </c>
    </row>
    <row r="2950" spans="2:8" s="37" customFormat="1" hidden="1" outlineLevel="3">
      <c r="B2950" s="43"/>
      <c r="C2950" s="43"/>
      <c r="D2950" s="67"/>
      <c r="E2950" s="1682" t="s">
        <v>927</v>
      </c>
      <c r="F2950" s="510" t="s">
        <v>1249</v>
      </c>
      <c r="G2950" s="509" t="s">
        <v>1250</v>
      </c>
      <c r="H2950" s="945">
        <v>0.8125</v>
      </c>
    </row>
    <row r="2951" spans="2:8" s="37" customFormat="1" hidden="1" outlineLevel="3">
      <c r="B2951" s="43"/>
      <c r="C2951" s="43"/>
      <c r="D2951" s="67"/>
      <c r="E2951" s="1682"/>
      <c r="F2951" s="510" t="s">
        <v>1249</v>
      </c>
      <c r="G2951" s="509" t="s">
        <v>1251</v>
      </c>
      <c r="H2951" s="945">
        <v>0.75</v>
      </c>
    </row>
    <row r="2952" spans="2:8" s="37" customFormat="1" hidden="1" outlineLevel="3">
      <c r="B2952" s="43"/>
      <c r="C2952" s="43"/>
      <c r="D2952" s="67"/>
      <c r="E2952" s="1682" t="s">
        <v>922</v>
      </c>
      <c r="F2952" s="510" t="s">
        <v>923</v>
      </c>
      <c r="G2952" s="509" t="s">
        <v>1250</v>
      </c>
      <c r="H2952" s="866" t="s">
        <v>4113</v>
      </c>
    </row>
    <row r="2953" spans="2:8" s="37" customFormat="1" hidden="1" outlineLevel="3">
      <c r="B2953" s="43"/>
      <c r="C2953" s="43"/>
      <c r="D2953" s="67"/>
      <c r="E2953" s="1682"/>
      <c r="F2953" s="510" t="s">
        <v>923</v>
      </c>
      <c r="G2953" s="509" t="s">
        <v>1251</v>
      </c>
      <c r="H2953" s="866" t="s">
        <v>4113</v>
      </c>
    </row>
    <row r="2954" spans="2:8" s="37" customFormat="1" hidden="1" outlineLevel="3">
      <c r="B2954" s="43"/>
      <c r="C2954" s="43"/>
      <c r="D2954" s="67"/>
      <c r="E2954" s="1682" t="s">
        <v>928</v>
      </c>
      <c r="F2954" s="510" t="s">
        <v>781</v>
      </c>
      <c r="G2954" s="509" t="s">
        <v>1250</v>
      </c>
      <c r="H2954" s="1259">
        <v>0</v>
      </c>
    </row>
    <row r="2955" spans="2:8" s="37" customFormat="1" hidden="1" outlineLevel="3">
      <c r="B2955" s="43"/>
      <c r="C2955" s="43"/>
      <c r="D2955" s="67"/>
      <c r="E2955" s="1682"/>
      <c r="F2955" s="510" t="s">
        <v>781</v>
      </c>
      <c r="G2955" s="509" t="s">
        <v>1251</v>
      </c>
      <c r="H2955" s="1259">
        <v>1.17</v>
      </c>
    </row>
    <row r="2956" spans="2:8" s="37" customFormat="1" hidden="1" outlineLevel="3">
      <c r="B2956" s="43"/>
      <c r="C2956" s="43"/>
      <c r="D2956" s="67"/>
      <c r="E2956" s="1682" t="s">
        <v>929</v>
      </c>
      <c r="F2956" s="510" t="s">
        <v>781</v>
      </c>
      <c r="G2956" s="509" t="s">
        <v>1250</v>
      </c>
      <c r="H2956" s="1259">
        <v>16.542000000000002</v>
      </c>
    </row>
    <row r="2957" spans="2:8" s="37" customFormat="1" hidden="1" outlineLevel="3">
      <c r="B2957" s="43"/>
      <c r="C2957" s="43"/>
      <c r="D2957" s="67"/>
      <c r="E2957" s="1682"/>
      <c r="F2957" s="510" t="s">
        <v>781</v>
      </c>
      <c r="G2957" s="509" t="s">
        <v>1251</v>
      </c>
      <c r="H2957" s="1259">
        <v>15.906000000000001</v>
      </c>
    </row>
    <row r="2958" spans="2:8" s="37" customFormat="1" hidden="1" outlineLevel="3">
      <c r="B2958" s="43"/>
      <c r="C2958" s="43"/>
      <c r="D2958" s="67"/>
      <c r="E2958" s="1682" t="s">
        <v>929</v>
      </c>
      <c r="F2958" s="510" t="s">
        <v>695</v>
      </c>
      <c r="G2958" s="509" t="s">
        <v>1250</v>
      </c>
      <c r="H2958" s="1259">
        <v>17.204000000000001</v>
      </c>
    </row>
    <row r="2959" spans="2:8" s="37" customFormat="1" hidden="1" outlineLevel="3">
      <c r="B2959" s="43"/>
      <c r="C2959" s="43"/>
      <c r="D2959" s="67"/>
      <c r="E2959" s="1682"/>
      <c r="F2959" s="510" t="s">
        <v>695</v>
      </c>
      <c r="G2959" s="509" t="s">
        <v>1251</v>
      </c>
      <c r="H2959" s="1259">
        <v>16.542000000000002</v>
      </c>
    </row>
    <row r="2960" spans="2:8" s="37" customFormat="1" hidden="1" outlineLevel="3">
      <c r="B2960" s="43"/>
      <c r="C2960" s="43"/>
      <c r="D2960" s="67"/>
      <c r="E2960" s="1682" t="s">
        <v>930</v>
      </c>
      <c r="F2960" s="510" t="s">
        <v>781</v>
      </c>
      <c r="G2960" s="509" t="s">
        <v>1250</v>
      </c>
      <c r="H2960" s="1259">
        <v>15.141</v>
      </c>
    </row>
    <row r="2961" spans="2:8" s="37" customFormat="1" hidden="1" outlineLevel="3">
      <c r="B2961" s="43"/>
      <c r="C2961" s="43"/>
      <c r="D2961" s="67"/>
      <c r="E2961" s="1682"/>
      <c r="F2961" s="510" t="s">
        <v>781</v>
      </c>
      <c r="G2961" s="509" t="s">
        <v>1251</v>
      </c>
      <c r="H2961" s="1259">
        <v>14.558999999999999</v>
      </c>
    </row>
    <row r="2962" spans="2:8" s="37" customFormat="1" hidden="1" outlineLevel="3">
      <c r="B2962" s="43"/>
      <c r="C2962" s="43"/>
      <c r="D2962" s="67"/>
      <c r="E2962" s="1682" t="s">
        <v>930</v>
      </c>
      <c r="F2962" s="510" t="s">
        <v>695</v>
      </c>
      <c r="G2962" s="509" t="s">
        <v>1250</v>
      </c>
      <c r="H2962" s="1259">
        <v>15.74</v>
      </c>
    </row>
    <row r="2963" spans="2:8" s="37" customFormat="1" hidden="1" outlineLevel="3">
      <c r="B2963" s="43"/>
      <c r="C2963" s="43"/>
      <c r="D2963" s="67"/>
      <c r="E2963" s="1683"/>
      <c r="F2963" s="513" t="s">
        <v>695</v>
      </c>
      <c r="G2963" s="514" t="s">
        <v>1251</v>
      </c>
      <c r="H2963" s="1274">
        <v>15.134</v>
      </c>
    </row>
    <row r="2964" spans="2:8" s="37" customFormat="1" outlineLevel="1" collapsed="1">
      <c r="B2964" s="43"/>
      <c r="C2964" s="43"/>
      <c r="D2964" s="67"/>
      <c r="E2964" s="943" t="s">
        <v>4232</v>
      </c>
    </row>
    <row r="2965" spans="2:8" s="37" customFormat="1" hidden="1" outlineLevel="2">
      <c r="B2965" s="43"/>
      <c r="C2965" s="43"/>
      <c r="D2965" s="67"/>
      <c r="E2965" s="1684" t="s">
        <v>925</v>
      </c>
      <c r="F2965" s="511" t="s">
        <v>695</v>
      </c>
      <c r="G2965" s="512" t="s">
        <v>1250</v>
      </c>
      <c r="H2965" s="1344">
        <v>8.90625</v>
      </c>
    </row>
    <row r="2966" spans="2:8" s="37" customFormat="1" hidden="1" outlineLevel="2">
      <c r="B2966" s="43"/>
      <c r="C2966" s="43"/>
      <c r="D2966" s="67"/>
      <c r="E2966" s="1682"/>
      <c r="F2966" s="510" t="s">
        <v>695</v>
      </c>
      <c r="G2966" s="509" t="s">
        <v>1251</v>
      </c>
      <c r="H2966" s="1259">
        <v>8.90625</v>
      </c>
    </row>
    <row r="2967" spans="2:8" s="37" customFormat="1" hidden="1" outlineLevel="2">
      <c r="B2967" s="43"/>
      <c r="C2967" s="43"/>
      <c r="D2967" s="67"/>
      <c r="E2967" s="1682" t="s">
        <v>924</v>
      </c>
      <c r="F2967" s="510" t="s">
        <v>781</v>
      </c>
      <c r="G2967" s="509" t="s">
        <v>1250</v>
      </c>
      <c r="H2967" s="1259">
        <v>2.29</v>
      </c>
    </row>
    <row r="2968" spans="2:8" s="37" customFormat="1" hidden="1" outlineLevel="2">
      <c r="B2968" s="43"/>
      <c r="C2968" s="43"/>
      <c r="D2968" s="67"/>
      <c r="E2968" s="1682"/>
      <c r="F2968" s="510" t="s">
        <v>781</v>
      </c>
      <c r="G2968" s="509" t="s">
        <v>1251</v>
      </c>
      <c r="H2968" s="1259">
        <v>2.29</v>
      </c>
    </row>
    <row r="2969" spans="2:8" s="37" customFormat="1" hidden="1" outlineLevel="2">
      <c r="B2969" s="43"/>
      <c r="C2969" s="43"/>
      <c r="D2969" s="67"/>
      <c r="E2969" s="1682" t="s">
        <v>924</v>
      </c>
      <c r="F2969" s="510" t="s">
        <v>695</v>
      </c>
      <c r="G2969" s="509" t="s">
        <v>1250</v>
      </c>
      <c r="H2969" s="1259">
        <v>2.375</v>
      </c>
    </row>
    <row r="2970" spans="2:8" s="37" customFormat="1" hidden="1" outlineLevel="2">
      <c r="B2970" s="43"/>
      <c r="C2970" s="43"/>
      <c r="D2970" s="67"/>
      <c r="E2970" s="1682"/>
      <c r="F2970" s="510" t="s">
        <v>695</v>
      </c>
      <c r="G2970" s="509" t="s">
        <v>1251</v>
      </c>
      <c r="H2970" s="1259">
        <v>2.375</v>
      </c>
    </row>
    <row r="2971" spans="2:8" s="37" customFormat="1" hidden="1" outlineLevel="2">
      <c r="B2971" s="43"/>
      <c r="C2971" s="43"/>
      <c r="D2971" s="67"/>
      <c r="E2971" s="1682" t="s">
        <v>926</v>
      </c>
      <c r="F2971" s="510" t="s">
        <v>799</v>
      </c>
      <c r="G2971" s="509" t="s">
        <v>1250</v>
      </c>
      <c r="H2971" s="944">
        <v>45700</v>
      </c>
    </row>
    <row r="2972" spans="2:8" s="37" customFormat="1" hidden="1" outlineLevel="2">
      <c r="B2972" s="43"/>
      <c r="C2972" s="43"/>
      <c r="D2972" s="67"/>
      <c r="E2972" s="1682"/>
      <c r="F2972" s="510" t="s">
        <v>799</v>
      </c>
      <c r="G2972" s="509" t="s">
        <v>1251</v>
      </c>
      <c r="H2972" s="944">
        <v>45700</v>
      </c>
    </row>
    <row r="2973" spans="2:8" s="37" customFormat="1" hidden="1" outlineLevel="2">
      <c r="B2973" s="43"/>
      <c r="C2973" s="43"/>
      <c r="D2973" s="67"/>
      <c r="E2973" s="1682" t="s">
        <v>927</v>
      </c>
      <c r="F2973" s="510" t="s">
        <v>1249</v>
      </c>
      <c r="G2973" s="509" t="s">
        <v>1250</v>
      </c>
      <c r="H2973" s="945">
        <v>0.75</v>
      </c>
    </row>
    <row r="2974" spans="2:8" s="37" customFormat="1" hidden="1" outlineLevel="2">
      <c r="B2974" s="43"/>
      <c r="C2974" s="43"/>
      <c r="D2974" s="67"/>
      <c r="E2974" s="1682"/>
      <c r="F2974" s="510" t="s">
        <v>1249</v>
      </c>
      <c r="G2974" s="509" t="s">
        <v>1251</v>
      </c>
      <c r="H2974" s="945">
        <v>0.75</v>
      </c>
    </row>
    <row r="2975" spans="2:8" s="37" customFormat="1" hidden="1" outlineLevel="2">
      <c r="B2975" s="43"/>
      <c r="C2975" s="43"/>
      <c r="D2975" s="67"/>
      <c r="E2975" s="1682" t="s">
        <v>922</v>
      </c>
      <c r="F2975" s="510" t="s">
        <v>923</v>
      </c>
      <c r="G2975" s="509" t="s">
        <v>1250</v>
      </c>
      <c r="H2975" s="866" t="s">
        <v>4113</v>
      </c>
    </row>
    <row r="2976" spans="2:8" s="37" customFormat="1" hidden="1" outlineLevel="2">
      <c r="B2976" s="43"/>
      <c r="C2976" s="43"/>
      <c r="D2976" s="67"/>
      <c r="E2976" s="1682"/>
      <c r="F2976" s="510" t="s">
        <v>923</v>
      </c>
      <c r="G2976" s="509" t="s">
        <v>1251</v>
      </c>
      <c r="H2976" s="866" t="s">
        <v>4113</v>
      </c>
    </row>
    <row r="2977" spans="2:8" s="37" customFormat="1" hidden="1" outlineLevel="2">
      <c r="B2977" s="43"/>
      <c r="C2977" s="43"/>
      <c r="D2977" s="67"/>
      <c r="E2977" s="1682" t="s">
        <v>928</v>
      </c>
      <c r="F2977" s="510" t="s">
        <v>781</v>
      </c>
      <c r="G2977" s="509" t="s">
        <v>1250</v>
      </c>
      <c r="H2977" s="1259">
        <v>0.155</v>
      </c>
    </row>
    <row r="2978" spans="2:8" s="37" customFormat="1" hidden="1" outlineLevel="2">
      <c r="B2978" s="43"/>
      <c r="C2978" s="43"/>
      <c r="D2978" s="67"/>
      <c r="E2978" s="1682"/>
      <c r="F2978" s="510" t="s">
        <v>781</v>
      </c>
      <c r="G2978" s="509" t="s">
        <v>1251</v>
      </c>
      <c r="H2978" s="1259">
        <v>0.155</v>
      </c>
    </row>
    <row r="2979" spans="2:8" s="37" customFormat="1" hidden="1" outlineLevel="2">
      <c r="B2979" s="43"/>
      <c r="C2979" s="43"/>
      <c r="D2979" s="67"/>
      <c r="E2979" s="1682" t="s">
        <v>929</v>
      </c>
      <c r="F2979" s="510" t="s">
        <v>781</v>
      </c>
      <c r="G2979" s="509" t="s">
        <v>1250</v>
      </c>
      <c r="H2979" s="1259">
        <v>2.6989999999999998</v>
      </c>
    </row>
    <row r="2980" spans="2:8" s="37" customFormat="1" hidden="1" outlineLevel="2">
      <c r="B2980" s="43"/>
      <c r="C2980" s="43"/>
      <c r="D2980" s="67"/>
      <c r="E2980" s="1682"/>
      <c r="F2980" s="510" t="s">
        <v>781</v>
      </c>
      <c r="G2980" s="509" t="s">
        <v>1251</v>
      </c>
      <c r="H2980" s="1259">
        <v>2.6989999999999998</v>
      </c>
    </row>
    <row r="2981" spans="2:8" s="37" customFormat="1" hidden="1" outlineLevel="2">
      <c r="B2981" s="43"/>
      <c r="C2981" s="43"/>
      <c r="D2981" s="67"/>
      <c r="E2981" s="1682" t="s">
        <v>929</v>
      </c>
      <c r="F2981" s="510" t="s">
        <v>695</v>
      </c>
      <c r="G2981" s="509" t="s">
        <v>1250</v>
      </c>
      <c r="H2981" s="1259">
        <v>2.7410000000000001</v>
      </c>
    </row>
    <row r="2982" spans="2:8" s="37" customFormat="1" hidden="1" outlineLevel="2">
      <c r="B2982" s="43"/>
      <c r="C2982" s="43"/>
      <c r="D2982" s="67"/>
      <c r="E2982" s="1682"/>
      <c r="F2982" s="510" t="s">
        <v>695</v>
      </c>
      <c r="G2982" s="509" t="s">
        <v>1251</v>
      </c>
      <c r="H2982" s="1259">
        <v>2.7410000000000001</v>
      </c>
    </row>
    <row r="2983" spans="2:8" s="37" customFormat="1" hidden="1" outlineLevel="2">
      <c r="B2983" s="43"/>
      <c r="C2983" s="43"/>
      <c r="D2983" s="67"/>
      <c r="E2983" s="1682" t="s">
        <v>930</v>
      </c>
      <c r="F2983" s="510" t="s">
        <v>781</v>
      </c>
      <c r="G2983" s="509" t="s">
        <v>1250</v>
      </c>
      <c r="H2983" s="1259">
        <v>2.363</v>
      </c>
    </row>
    <row r="2984" spans="2:8" s="37" customFormat="1" hidden="1" outlineLevel="2">
      <c r="B2984" s="43"/>
      <c r="C2984" s="43"/>
      <c r="D2984" s="67"/>
      <c r="E2984" s="1682"/>
      <c r="F2984" s="510" t="s">
        <v>781</v>
      </c>
      <c r="G2984" s="509" t="s">
        <v>1251</v>
      </c>
      <c r="H2984" s="1259">
        <v>2.363</v>
      </c>
    </row>
    <row r="2985" spans="2:8" s="37" customFormat="1" hidden="1" outlineLevel="2">
      <c r="B2985" s="43"/>
      <c r="C2985" s="43"/>
      <c r="D2985" s="67"/>
      <c r="E2985" s="1682" t="s">
        <v>930</v>
      </c>
      <c r="F2985" s="510" t="s">
        <v>695</v>
      </c>
      <c r="G2985" s="509" t="s">
        <v>1250</v>
      </c>
      <c r="H2985" s="1259">
        <v>2.39</v>
      </c>
    </row>
    <row r="2986" spans="2:8" s="37" customFormat="1" hidden="1" outlineLevel="2">
      <c r="B2986" s="43"/>
      <c r="C2986" s="43"/>
      <c r="D2986" s="67"/>
      <c r="E2986" s="1683"/>
      <c r="F2986" s="513" t="s">
        <v>695</v>
      </c>
      <c r="G2986" s="514" t="s">
        <v>1251</v>
      </c>
      <c r="H2986" s="1274">
        <v>2.39</v>
      </c>
    </row>
    <row r="2987" spans="2:8" s="37" customFormat="1" outlineLevel="1" collapsed="1">
      <c r="B2987" s="43"/>
      <c r="C2987" s="43"/>
      <c r="D2987" s="67"/>
      <c r="E2987" s="943" t="s">
        <v>4233</v>
      </c>
    </row>
    <row r="2988" spans="2:8" s="37" customFormat="1" hidden="1" outlineLevel="2">
      <c r="B2988" s="43"/>
      <c r="C2988" s="43"/>
      <c r="E2988" s="1684" t="s">
        <v>925</v>
      </c>
      <c r="F2988" s="511" t="s">
        <v>695</v>
      </c>
      <c r="G2988" s="512" t="s">
        <v>1250</v>
      </c>
      <c r="H2988" s="1344">
        <v>8.6449999999999996</v>
      </c>
    </row>
    <row r="2989" spans="2:8" s="37" customFormat="1" hidden="1" outlineLevel="2">
      <c r="B2989" s="43"/>
      <c r="C2989" s="43"/>
      <c r="D2989" s="67"/>
      <c r="E2989" s="1682"/>
      <c r="F2989" s="510" t="s">
        <v>695</v>
      </c>
      <c r="G2989" s="509" t="s">
        <v>1251</v>
      </c>
      <c r="H2989" s="1259">
        <v>8.6449999999999996</v>
      </c>
    </row>
    <row r="2990" spans="2:8" s="37" customFormat="1" hidden="1" outlineLevel="2">
      <c r="B2990" s="43"/>
      <c r="C2990" s="43"/>
      <c r="D2990" s="67"/>
      <c r="E2990" s="1682" t="s">
        <v>924</v>
      </c>
      <c r="F2990" s="510" t="s">
        <v>781</v>
      </c>
      <c r="G2990" s="509" t="s">
        <v>1250</v>
      </c>
      <c r="H2990" s="1259">
        <v>3.9</v>
      </c>
    </row>
    <row r="2991" spans="2:8" s="37" customFormat="1" hidden="1" outlineLevel="2">
      <c r="B2991" s="43"/>
      <c r="C2991" s="43"/>
      <c r="D2991" s="67"/>
      <c r="E2991" s="1682"/>
      <c r="F2991" s="510" t="s">
        <v>781</v>
      </c>
      <c r="G2991" s="509" t="s">
        <v>1251</v>
      </c>
      <c r="H2991" s="1259">
        <v>3.53</v>
      </c>
    </row>
    <row r="2992" spans="2:8" s="37" customFormat="1" hidden="1" outlineLevel="2">
      <c r="B2992" s="43"/>
      <c r="C2992" s="43"/>
      <c r="D2992" s="67"/>
      <c r="E2992" s="1682" t="s">
        <v>924</v>
      </c>
      <c r="F2992" s="510" t="s">
        <v>695</v>
      </c>
      <c r="G2992" s="509" t="s">
        <v>1250</v>
      </c>
      <c r="H2992" s="1259">
        <v>4.2539999999999996</v>
      </c>
    </row>
    <row r="2993" spans="2:8" s="37" customFormat="1" hidden="1" outlineLevel="2">
      <c r="B2993" s="43"/>
      <c r="C2993" s="43"/>
      <c r="D2993" s="67"/>
      <c r="E2993" s="1682"/>
      <c r="F2993" s="510" t="s">
        <v>695</v>
      </c>
      <c r="G2993" s="509" t="s">
        <v>1251</v>
      </c>
      <c r="H2993" s="1259">
        <v>3.9009999999999998</v>
      </c>
    </row>
    <row r="2994" spans="2:8" s="37" customFormat="1" hidden="1" outlineLevel="2">
      <c r="B2994" s="43"/>
      <c r="C2994" s="43"/>
      <c r="D2994" s="67"/>
      <c r="E2994" s="1682" t="s">
        <v>926</v>
      </c>
      <c r="F2994" s="510" t="s">
        <v>799</v>
      </c>
      <c r="G2994" s="509" t="s">
        <v>1250</v>
      </c>
      <c r="H2994" s="944">
        <v>45700</v>
      </c>
    </row>
    <row r="2995" spans="2:8" s="37" customFormat="1" hidden="1" outlineLevel="2">
      <c r="B2995" s="43"/>
      <c r="C2995" s="43"/>
      <c r="D2995" s="67"/>
      <c r="E2995" s="1682"/>
      <c r="F2995" s="510" t="s">
        <v>799</v>
      </c>
      <c r="G2995" s="509" t="s">
        <v>1251</v>
      </c>
      <c r="H2995" s="944">
        <v>45700</v>
      </c>
    </row>
    <row r="2996" spans="2:8" s="37" customFormat="1" hidden="1" outlineLevel="2">
      <c r="B2996" s="43"/>
      <c r="C2996" s="43"/>
      <c r="D2996" s="67"/>
      <c r="E2996" s="1682" t="s">
        <v>927</v>
      </c>
      <c r="F2996" s="510" t="s">
        <v>1249</v>
      </c>
      <c r="G2996" s="509" t="s">
        <v>1250</v>
      </c>
      <c r="H2996" s="945">
        <v>0.8125</v>
      </c>
    </row>
    <row r="2997" spans="2:8" s="37" customFormat="1" hidden="1" outlineLevel="2">
      <c r="B2997" s="43"/>
      <c r="C2997" s="43"/>
      <c r="D2997" s="67"/>
      <c r="E2997" s="1682"/>
      <c r="F2997" s="510" t="s">
        <v>1249</v>
      </c>
      <c r="G2997" s="509" t="s">
        <v>1251</v>
      </c>
      <c r="H2997" s="945">
        <v>0.75</v>
      </c>
    </row>
    <row r="2998" spans="2:8" s="37" customFormat="1" hidden="1" outlineLevel="2">
      <c r="B2998" s="43"/>
      <c r="C2998" s="43"/>
      <c r="D2998" s="67"/>
      <c r="E2998" s="1682" t="s">
        <v>922</v>
      </c>
      <c r="F2998" s="510" t="s">
        <v>923</v>
      </c>
      <c r="G2998" s="509" t="s">
        <v>1250</v>
      </c>
      <c r="H2998" s="866" t="s">
        <v>4113</v>
      </c>
    </row>
    <row r="2999" spans="2:8" s="37" customFormat="1" hidden="1" outlineLevel="2">
      <c r="B2999" s="43"/>
      <c r="C2999" s="43"/>
      <c r="D2999" s="67"/>
      <c r="E2999" s="1682"/>
      <c r="F2999" s="510" t="s">
        <v>923</v>
      </c>
      <c r="G2999" s="509" t="s">
        <v>1251</v>
      </c>
      <c r="H2999" s="866" t="s">
        <v>4113</v>
      </c>
    </row>
    <row r="3000" spans="2:8" s="37" customFormat="1" hidden="1" outlineLevel="2">
      <c r="B3000" s="43"/>
      <c r="C3000" s="43"/>
      <c r="D3000" s="67"/>
      <c r="E3000" s="1682" t="s">
        <v>928</v>
      </c>
      <c r="F3000" s="510" t="s">
        <v>781</v>
      </c>
      <c r="G3000" s="509" t="s">
        <v>1250</v>
      </c>
      <c r="H3000" s="1259">
        <v>0</v>
      </c>
    </row>
    <row r="3001" spans="2:8" s="37" customFormat="1" hidden="1" outlineLevel="2">
      <c r="B3001" s="43"/>
      <c r="C3001" s="43"/>
      <c r="D3001" s="67"/>
      <c r="E3001" s="1682"/>
      <c r="F3001" s="510" t="s">
        <v>781</v>
      </c>
      <c r="G3001" s="509" t="s">
        <v>1251</v>
      </c>
      <c r="H3001" s="1259">
        <v>1.0999999999999999E-2</v>
      </c>
    </row>
    <row r="3002" spans="2:8" s="37" customFormat="1" hidden="1" outlineLevel="2">
      <c r="B3002" s="43"/>
      <c r="C3002" s="43"/>
      <c r="D3002" s="67"/>
      <c r="E3002" s="1682" t="s">
        <v>929</v>
      </c>
      <c r="F3002" s="510" t="s">
        <v>781</v>
      </c>
      <c r="G3002" s="509" t="s">
        <v>1250</v>
      </c>
      <c r="H3002" s="1259">
        <v>3.879</v>
      </c>
    </row>
    <row r="3003" spans="2:8" s="37" customFormat="1" hidden="1" outlineLevel="2">
      <c r="B3003" s="43"/>
      <c r="C3003" s="43"/>
      <c r="D3003" s="67"/>
      <c r="E3003" s="1682"/>
      <c r="F3003" s="510" t="s">
        <v>781</v>
      </c>
      <c r="G3003" s="509" t="s">
        <v>1251</v>
      </c>
      <c r="H3003" s="1259">
        <v>3.5110000000000001</v>
      </c>
    </row>
    <row r="3004" spans="2:8" s="37" customFormat="1" hidden="1" outlineLevel="2">
      <c r="B3004" s="43"/>
      <c r="C3004" s="43"/>
      <c r="D3004" s="67"/>
      <c r="E3004" s="1682" t="s">
        <v>929</v>
      </c>
      <c r="F3004" s="510" t="s">
        <v>695</v>
      </c>
      <c r="G3004" s="509" t="s">
        <v>1250</v>
      </c>
      <c r="H3004" s="1259">
        <v>4.2770000000000001</v>
      </c>
    </row>
    <row r="3005" spans="2:8" s="37" customFormat="1" hidden="1" outlineLevel="2">
      <c r="B3005" s="43"/>
      <c r="C3005" s="43"/>
      <c r="D3005" s="67"/>
      <c r="E3005" s="1682"/>
      <c r="F3005" s="510" t="s">
        <v>695</v>
      </c>
      <c r="G3005" s="509" t="s">
        <v>1251</v>
      </c>
      <c r="H3005" s="1259">
        <v>3.871</v>
      </c>
    </row>
    <row r="3006" spans="2:8" s="37" customFormat="1" hidden="1" outlineLevel="2">
      <c r="B3006" s="43"/>
      <c r="C3006" s="43"/>
      <c r="D3006" s="67"/>
      <c r="E3006" s="1682" t="s">
        <v>930</v>
      </c>
      <c r="F3006" s="510" t="s">
        <v>781</v>
      </c>
      <c r="G3006" s="509" t="s">
        <v>1250</v>
      </c>
      <c r="H3006" s="1259">
        <v>3.52</v>
      </c>
    </row>
    <row r="3007" spans="2:8" s="37" customFormat="1" hidden="1" outlineLevel="2">
      <c r="B3007" s="43"/>
      <c r="C3007" s="43"/>
      <c r="D3007" s="67"/>
      <c r="E3007" s="1682"/>
      <c r="F3007" s="510" t="s">
        <v>781</v>
      </c>
      <c r="G3007" s="509" t="s">
        <v>1251</v>
      </c>
      <c r="H3007" s="1259">
        <v>3.1859999999999999</v>
      </c>
    </row>
    <row r="3008" spans="2:8" s="37" customFormat="1" hidden="1" outlineLevel="2">
      <c r="B3008" s="43"/>
      <c r="C3008" s="43"/>
      <c r="D3008" s="67"/>
      <c r="E3008" s="1682" t="s">
        <v>930</v>
      </c>
      <c r="F3008" s="510" t="s">
        <v>695</v>
      </c>
      <c r="G3008" s="509" t="s">
        <v>1250</v>
      </c>
      <c r="H3008" s="1259">
        <v>3.8820000000000001</v>
      </c>
    </row>
    <row r="3009" spans="2:8" s="37" customFormat="1" hidden="1" outlineLevel="2">
      <c r="B3009" s="43"/>
      <c r="C3009" s="43"/>
      <c r="D3009" s="67"/>
      <c r="E3009" s="1683"/>
      <c r="F3009" s="513" t="s">
        <v>695</v>
      </c>
      <c r="G3009" s="514" t="s">
        <v>1251</v>
      </c>
      <c r="H3009" s="1274">
        <v>3.5129999999999999</v>
      </c>
    </row>
    <row r="3010" spans="2:8" s="37" customFormat="1" outlineLevel="1" collapsed="1">
      <c r="B3010" s="43"/>
      <c r="C3010" s="43"/>
      <c r="D3010" s="67"/>
      <c r="E3010" s="943" t="s">
        <v>4234</v>
      </c>
    </row>
    <row r="3011" spans="2:8" s="37" customFormat="1" hidden="1" outlineLevel="2">
      <c r="B3011" s="43"/>
      <c r="C3011" s="43"/>
      <c r="E3011" s="1684" t="s">
        <v>925</v>
      </c>
      <c r="F3011" s="511" t="s">
        <v>695</v>
      </c>
      <c r="G3011" s="512" t="s">
        <v>1250</v>
      </c>
      <c r="H3011" s="1344">
        <v>14.6</v>
      </c>
    </row>
    <row r="3012" spans="2:8" s="37" customFormat="1" hidden="1" outlineLevel="2">
      <c r="B3012" s="43"/>
      <c r="C3012" s="43"/>
      <c r="D3012" s="67"/>
      <c r="E3012" s="1682"/>
      <c r="F3012" s="510" t="s">
        <v>695</v>
      </c>
      <c r="G3012" s="509" t="s">
        <v>1251</v>
      </c>
      <c r="H3012" s="1259">
        <v>14.6</v>
      </c>
    </row>
    <row r="3013" spans="2:8" s="37" customFormat="1" hidden="1" outlineLevel="2">
      <c r="B3013" s="43"/>
      <c r="C3013" s="43"/>
      <c r="D3013" s="67"/>
      <c r="E3013" s="1682" t="s">
        <v>924</v>
      </c>
      <c r="F3013" s="510" t="s">
        <v>781</v>
      </c>
      <c r="G3013" s="509" t="s">
        <v>1250</v>
      </c>
      <c r="H3013" s="1259">
        <v>7.8869999999999996</v>
      </c>
    </row>
    <row r="3014" spans="2:8" s="37" customFormat="1" hidden="1" outlineLevel="2">
      <c r="B3014" s="43"/>
      <c r="C3014" s="43"/>
      <c r="D3014" s="67"/>
      <c r="E3014" s="1682"/>
      <c r="F3014" s="510" t="s">
        <v>781</v>
      </c>
      <c r="G3014" s="509" t="s">
        <v>1251</v>
      </c>
      <c r="H3014" s="1259">
        <v>7.8869999999999996</v>
      </c>
    </row>
    <row r="3015" spans="2:8" s="37" customFormat="1" hidden="1" outlineLevel="2">
      <c r="B3015" s="43"/>
      <c r="C3015" s="43"/>
      <c r="D3015" s="67"/>
      <c r="E3015" s="1682" t="s">
        <v>924</v>
      </c>
      <c r="F3015" s="510" t="s">
        <v>695</v>
      </c>
      <c r="G3015" s="509" t="s">
        <v>1250</v>
      </c>
      <c r="H3015" s="1259">
        <v>8.0790000000000006</v>
      </c>
    </row>
    <row r="3016" spans="2:8" s="37" customFormat="1" hidden="1" outlineLevel="2">
      <c r="B3016" s="43"/>
      <c r="C3016" s="43"/>
      <c r="D3016" s="67"/>
      <c r="E3016" s="1682"/>
      <c r="F3016" s="510" t="s">
        <v>695</v>
      </c>
      <c r="G3016" s="509" t="s">
        <v>1251</v>
      </c>
      <c r="H3016" s="1259">
        <v>8.0790000000000006</v>
      </c>
    </row>
    <row r="3017" spans="2:8" s="37" customFormat="1" hidden="1" outlineLevel="2">
      <c r="B3017" s="43"/>
      <c r="C3017" s="43"/>
      <c r="D3017" s="67"/>
      <c r="E3017" s="1682" t="s">
        <v>926</v>
      </c>
      <c r="F3017" s="510" t="s">
        <v>799</v>
      </c>
      <c r="G3017" s="509" t="s">
        <v>1250</v>
      </c>
      <c r="H3017" s="944">
        <v>45700</v>
      </c>
    </row>
    <row r="3018" spans="2:8" s="37" customFormat="1" hidden="1" outlineLevel="2">
      <c r="B3018" s="43"/>
      <c r="C3018" s="43"/>
      <c r="D3018" s="67"/>
      <c r="E3018" s="1682"/>
      <c r="F3018" s="510" t="s">
        <v>799</v>
      </c>
      <c r="G3018" s="509" t="s">
        <v>1251</v>
      </c>
      <c r="H3018" s="944">
        <v>45700</v>
      </c>
    </row>
    <row r="3019" spans="2:8" s="37" customFormat="1" hidden="1" outlineLevel="2">
      <c r="B3019" s="43"/>
      <c r="C3019" s="43"/>
      <c r="D3019" s="67"/>
      <c r="E3019" s="1682" t="s">
        <v>927</v>
      </c>
      <c r="F3019" s="510" t="s">
        <v>1249</v>
      </c>
      <c r="G3019" s="509" t="s">
        <v>1250</v>
      </c>
      <c r="H3019" s="945">
        <v>0.75</v>
      </c>
    </row>
    <row r="3020" spans="2:8" s="37" customFormat="1" hidden="1" outlineLevel="2">
      <c r="B3020" s="43"/>
      <c r="C3020" s="43"/>
      <c r="D3020" s="67"/>
      <c r="E3020" s="1682"/>
      <c r="F3020" s="510" t="s">
        <v>1249</v>
      </c>
      <c r="G3020" s="509" t="s">
        <v>1251</v>
      </c>
      <c r="H3020" s="945">
        <v>0.75</v>
      </c>
    </row>
    <row r="3021" spans="2:8" s="37" customFormat="1" hidden="1" outlineLevel="2">
      <c r="B3021" s="43"/>
      <c r="C3021" s="43"/>
      <c r="D3021" s="67"/>
      <c r="E3021" s="1682" t="s">
        <v>922</v>
      </c>
      <c r="F3021" s="510" t="s">
        <v>923</v>
      </c>
      <c r="G3021" s="509" t="s">
        <v>1250</v>
      </c>
      <c r="H3021" s="866" t="s">
        <v>4113</v>
      </c>
    </row>
    <row r="3022" spans="2:8" s="37" customFormat="1" hidden="1" outlineLevel="2">
      <c r="B3022" s="43"/>
      <c r="C3022" s="43"/>
      <c r="D3022" s="67"/>
      <c r="E3022" s="1682"/>
      <c r="F3022" s="510" t="s">
        <v>923</v>
      </c>
      <c r="G3022" s="509" t="s">
        <v>1251</v>
      </c>
      <c r="H3022" s="866" t="s">
        <v>4113</v>
      </c>
    </row>
    <row r="3023" spans="2:8" s="37" customFormat="1" hidden="1" outlineLevel="2">
      <c r="B3023" s="43"/>
      <c r="C3023" s="43"/>
      <c r="D3023" s="67"/>
      <c r="E3023" s="1682" t="s">
        <v>928</v>
      </c>
      <c r="F3023" s="510" t="s">
        <v>781</v>
      </c>
      <c r="G3023" s="509" t="s">
        <v>1250</v>
      </c>
      <c r="H3023" s="1259">
        <v>0.95299999999999996</v>
      </c>
    </row>
    <row r="3024" spans="2:8" s="37" customFormat="1" hidden="1" outlineLevel="2">
      <c r="B3024" s="43"/>
      <c r="C3024" s="43"/>
      <c r="D3024" s="67"/>
      <c r="E3024" s="1682"/>
      <c r="F3024" s="510" t="s">
        <v>781</v>
      </c>
      <c r="G3024" s="509" t="s">
        <v>1251</v>
      </c>
      <c r="H3024" s="1259">
        <v>0.95299999999999996</v>
      </c>
    </row>
    <row r="3025" spans="2:8" s="37" customFormat="1" hidden="1" outlineLevel="2">
      <c r="B3025" s="43"/>
      <c r="C3025" s="43"/>
      <c r="D3025" s="67"/>
      <c r="E3025" s="1682" t="s">
        <v>929</v>
      </c>
      <c r="F3025" s="510" t="s">
        <v>781</v>
      </c>
      <c r="G3025" s="509" t="s">
        <v>1250</v>
      </c>
      <c r="H3025" s="1259">
        <v>8.1359999999999992</v>
      </c>
    </row>
    <row r="3026" spans="2:8" s="37" customFormat="1" hidden="1" outlineLevel="2">
      <c r="B3026" s="43"/>
      <c r="C3026" s="43"/>
      <c r="D3026" s="67"/>
      <c r="E3026" s="1682"/>
      <c r="F3026" s="510" t="s">
        <v>781</v>
      </c>
      <c r="G3026" s="509" t="s">
        <v>1251</v>
      </c>
      <c r="H3026" s="1259">
        <v>8.1359999999999992</v>
      </c>
    </row>
    <row r="3027" spans="2:8" s="37" customFormat="1" hidden="1" outlineLevel="2">
      <c r="B3027" s="43"/>
      <c r="C3027" s="43"/>
      <c r="D3027" s="67"/>
      <c r="E3027" s="1682" t="s">
        <v>929</v>
      </c>
      <c r="F3027" s="510" t="s">
        <v>695</v>
      </c>
      <c r="G3027" s="509" t="s">
        <v>1250</v>
      </c>
      <c r="H3027" s="1259">
        <v>8.3350000000000009</v>
      </c>
    </row>
    <row r="3028" spans="2:8" s="37" customFormat="1" hidden="1" outlineLevel="2">
      <c r="B3028" s="43"/>
      <c r="C3028" s="43"/>
      <c r="D3028" s="67"/>
      <c r="E3028" s="1682"/>
      <c r="F3028" s="510" t="s">
        <v>695</v>
      </c>
      <c r="G3028" s="509" t="s">
        <v>1251</v>
      </c>
      <c r="H3028" s="1259">
        <v>8.3350000000000009</v>
      </c>
    </row>
    <row r="3029" spans="2:8" s="37" customFormat="1" hidden="1" outlineLevel="2">
      <c r="B3029" s="43"/>
      <c r="C3029" s="43"/>
      <c r="D3029" s="67"/>
      <c r="E3029" s="1682" t="s">
        <v>930</v>
      </c>
      <c r="F3029" s="510" t="s">
        <v>781</v>
      </c>
      <c r="G3029" s="509" t="s">
        <v>1250</v>
      </c>
      <c r="H3029" s="1259">
        <v>7.4450000000000003</v>
      </c>
    </row>
    <row r="3030" spans="2:8" s="37" customFormat="1" hidden="1" outlineLevel="2">
      <c r="B3030" s="43"/>
      <c r="C3030" s="43"/>
      <c r="D3030" s="67"/>
      <c r="E3030" s="1682"/>
      <c r="F3030" s="510" t="s">
        <v>781</v>
      </c>
      <c r="G3030" s="509" t="s">
        <v>1251</v>
      </c>
      <c r="H3030" s="1259">
        <v>7.4450000000000003</v>
      </c>
    </row>
    <row r="3031" spans="2:8" s="37" customFormat="1" hidden="1" outlineLevel="2">
      <c r="B3031" s="43"/>
      <c r="C3031" s="43"/>
      <c r="D3031" s="67"/>
      <c r="E3031" s="1682" t="s">
        <v>930</v>
      </c>
      <c r="F3031" s="510" t="s">
        <v>695</v>
      </c>
      <c r="G3031" s="509" t="s">
        <v>1250</v>
      </c>
      <c r="H3031" s="1259">
        <v>7.609</v>
      </c>
    </row>
    <row r="3032" spans="2:8" s="37" customFormat="1" hidden="1" outlineLevel="2">
      <c r="B3032" s="43"/>
      <c r="C3032" s="43"/>
      <c r="D3032" s="67"/>
      <c r="E3032" s="1683"/>
      <c r="F3032" s="513" t="s">
        <v>695</v>
      </c>
      <c r="G3032" s="514" t="s">
        <v>1251</v>
      </c>
      <c r="H3032" s="1274">
        <v>7.609</v>
      </c>
    </row>
    <row r="3033" spans="2:8" s="37" customFormat="1" outlineLevel="1" collapsed="1">
      <c r="B3033" s="43"/>
      <c r="C3033" s="43"/>
      <c r="D3033" s="67"/>
      <c r="E3033" s="943" t="s">
        <v>4235</v>
      </c>
    </row>
    <row r="3034" spans="2:8" s="37" customFormat="1" hidden="1" outlineLevel="2">
      <c r="B3034" s="43"/>
      <c r="C3034" s="43"/>
      <c r="E3034" s="1684" t="s">
        <v>925</v>
      </c>
      <c r="F3034" s="511" t="s">
        <v>695</v>
      </c>
      <c r="G3034" s="512" t="s">
        <v>1250</v>
      </c>
      <c r="H3034" s="1344">
        <v>16.100000000000001</v>
      </c>
    </row>
    <row r="3035" spans="2:8" s="37" customFormat="1" hidden="1" outlineLevel="2">
      <c r="B3035" s="43"/>
      <c r="C3035" s="43"/>
      <c r="D3035" s="67"/>
      <c r="E3035" s="1682"/>
      <c r="F3035" s="510" t="s">
        <v>695</v>
      </c>
      <c r="G3035" s="509" t="s">
        <v>1251</v>
      </c>
      <c r="H3035" s="1259">
        <v>16.100000000000001</v>
      </c>
    </row>
    <row r="3036" spans="2:8" s="37" customFormat="1" hidden="1" outlineLevel="2">
      <c r="B3036" s="43"/>
      <c r="C3036" s="43"/>
      <c r="D3036" s="67"/>
      <c r="E3036" s="1682" t="s">
        <v>924</v>
      </c>
      <c r="F3036" s="510" t="s">
        <v>781</v>
      </c>
      <c r="G3036" s="509" t="s">
        <v>1250</v>
      </c>
      <c r="H3036" s="1259">
        <v>4.9320000000000004</v>
      </c>
    </row>
    <row r="3037" spans="2:8" s="37" customFormat="1" hidden="1" outlineLevel="2">
      <c r="B3037" s="43"/>
      <c r="C3037" s="43"/>
      <c r="D3037" s="67"/>
      <c r="E3037" s="1682"/>
      <c r="F3037" s="510" t="s">
        <v>781</v>
      </c>
      <c r="G3037" s="509" t="s">
        <v>1251</v>
      </c>
      <c r="H3037" s="1259">
        <v>4.9320000000000004</v>
      </c>
    </row>
    <row r="3038" spans="2:8" s="37" customFormat="1" hidden="1" outlineLevel="2">
      <c r="B3038" s="43"/>
      <c r="C3038" s="43"/>
      <c r="D3038" s="67"/>
      <c r="E3038" s="1682" t="s">
        <v>924</v>
      </c>
      <c r="F3038" s="510" t="s">
        <v>695</v>
      </c>
      <c r="G3038" s="509" t="s">
        <v>1250</v>
      </c>
      <c r="H3038" s="1259">
        <v>5.258</v>
      </c>
    </row>
    <row r="3039" spans="2:8" s="37" customFormat="1" hidden="1" outlineLevel="2">
      <c r="B3039" s="43"/>
      <c r="C3039" s="43"/>
      <c r="D3039" s="67"/>
      <c r="E3039" s="1682"/>
      <c r="F3039" s="510" t="s">
        <v>695</v>
      </c>
      <c r="G3039" s="509" t="s">
        <v>1251</v>
      </c>
      <c r="H3039" s="1259">
        <v>5.258</v>
      </c>
    </row>
    <row r="3040" spans="2:8" s="37" customFormat="1" hidden="1" outlineLevel="2">
      <c r="B3040" s="43"/>
      <c r="C3040" s="43"/>
      <c r="D3040" s="67"/>
      <c r="E3040" s="1682" t="s">
        <v>926</v>
      </c>
      <c r="F3040" s="510" t="s">
        <v>799</v>
      </c>
      <c r="G3040" s="509" t="s">
        <v>1250</v>
      </c>
      <c r="H3040" s="944">
        <v>45700</v>
      </c>
    </row>
    <row r="3041" spans="2:8" s="37" customFormat="1" hidden="1" outlineLevel="2">
      <c r="B3041" s="43"/>
      <c r="C3041" s="43"/>
      <c r="D3041" s="67"/>
      <c r="E3041" s="1682"/>
      <c r="F3041" s="510" t="s">
        <v>799</v>
      </c>
      <c r="G3041" s="509" t="s">
        <v>1251</v>
      </c>
      <c r="H3041" s="944">
        <v>45700</v>
      </c>
    </row>
    <row r="3042" spans="2:8" s="37" customFormat="1" hidden="1" outlineLevel="2">
      <c r="B3042" s="43"/>
      <c r="C3042" s="43"/>
      <c r="D3042" s="67"/>
      <c r="E3042" s="1682" t="s">
        <v>927</v>
      </c>
      <c r="F3042" s="510" t="s">
        <v>1249</v>
      </c>
      <c r="G3042" s="509" t="s">
        <v>1250</v>
      </c>
      <c r="H3042" s="945">
        <v>0.75</v>
      </c>
    </row>
    <row r="3043" spans="2:8" s="37" customFormat="1" hidden="1" outlineLevel="2">
      <c r="B3043" s="43"/>
      <c r="C3043" s="43"/>
      <c r="D3043" s="67"/>
      <c r="E3043" s="1682"/>
      <c r="F3043" s="510" t="s">
        <v>1249</v>
      </c>
      <c r="G3043" s="509" t="s">
        <v>1251</v>
      </c>
      <c r="H3043" s="945">
        <v>0.75</v>
      </c>
    </row>
    <row r="3044" spans="2:8" s="37" customFormat="1" hidden="1" outlineLevel="2">
      <c r="B3044" s="43"/>
      <c r="C3044" s="43"/>
      <c r="D3044" s="67"/>
      <c r="E3044" s="1682" t="s">
        <v>922</v>
      </c>
      <c r="F3044" s="510" t="s">
        <v>923</v>
      </c>
      <c r="G3044" s="509" t="s">
        <v>1250</v>
      </c>
      <c r="H3044" s="866" t="s">
        <v>4113</v>
      </c>
    </row>
    <row r="3045" spans="2:8" s="37" customFormat="1" hidden="1" outlineLevel="2">
      <c r="B3045" s="43"/>
      <c r="C3045" s="43"/>
      <c r="D3045" s="67"/>
      <c r="E3045" s="1682"/>
      <c r="F3045" s="510" t="s">
        <v>923</v>
      </c>
      <c r="G3045" s="509" t="s">
        <v>1251</v>
      </c>
      <c r="H3045" s="866" t="s">
        <v>4113</v>
      </c>
    </row>
    <row r="3046" spans="2:8" s="37" customFormat="1" hidden="1" outlineLevel="2">
      <c r="B3046" s="43"/>
      <c r="C3046" s="43"/>
      <c r="D3046" s="67"/>
      <c r="E3046" s="1682" t="s">
        <v>928</v>
      </c>
      <c r="F3046" s="510" t="s">
        <v>781</v>
      </c>
      <c r="G3046" s="509" t="s">
        <v>1250</v>
      </c>
      <c r="H3046" s="1259">
        <v>0.49399999999999999</v>
      </c>
    </row>
    <row r="3047" spans="2:8" s="37" customFormat="1" hidden="1" outlineLevel="2">
      <c r="B3047" s="43"/>
      <c r="C3047" s="43"/>
      <c r="D3047" s="67"/>
      <c r="E3047" s="1682"/>
      <c r="F3047" s="510" t="s">
        <v>781</v>
      </c>
      <c r="G3047" s="509" t="s">
        <v>1251</v>
      </c>
      <c r="H3047" s="1259">
        <v>0.49399999999999999</v>
      </c>
    </row>
    <row r="3048" spans="2:8" s="37" customFormat="1" hidden="1" outlineLevel="2">
      <c r="B3048" s="43"/>
      <c r="C3048" s="43"/>
      <c r="D3048" s="67"/>
      <c r="E3048" s="1682" t="s">
        <v>929</v>
      </c>
      <c r="F3048" s="510" t="s">
        <v>781</v>
      </c>
      <c r="G3048" s="509" t="s">
        <v>1250</v>
      </c>
      <c r="H3048" s="1259">
        <v>5.01</v>
      </c>
    </row>
    <row r="3049" spans="2:8" s="37" customFormat="1" hidden="1" outlineLevel="2">
      <c r="B3049" s="43"/>
      <c r="C3049" s="43"/>
      <c r="D3049" s="67"/>
      <c r="E3049" s="1682"/>
      <c r="F3049" s="510" t="s">
        <v>781</v>
      </c>
      <c r="G3049" s="509" t="s">
        <v>1251</v>
      </c>
      <c r="H3049" s="1259">
        <v>5.01</v>
      </c>
    </row>
    <row r="3050" spans="2:8" s="37" customFormat="1" hidden="1" outlineLevel="2">
      <c r="B3050" s="43"/>
      <c r="C3050" s="43"/>
      <c r="D3050" s="67"/>
      <c r="E3050" s="1682" t="s">
        <v>929</v>
      </c>
      <c r="F3050" s="510" t="s">
        <v>695</v>
      </c>
      <c r="G3050" s="509" t="s">
        <v>1250</v>
      </c>
      <c r="H3050" s="1259">
        <v>5.2779999999999996</v>
      </c>
    </row>
    <row r="3051" spans="2:8" s="37" customFormat="1" hidden="1" outlineLevel="2">
      <c r="B3051" s="43"/>
      <c r="C3051" s="43"/>
      <c r="D3051" s="67"/>
      <c r="E3051" s="1682"/>
      <c r="F3051" s="510" t="s">
        <v>695</v>
      </c>
      <c r="G3051" s="509" t="s">
        <v>1251</v>
      </c>
      <c r="H3051" s="1259">
        <v>5.2779999999999996</v>
      </c>
    </row>
    <row r="3052" spans="2:8" s="37" customFormat="1" hidden="1" outlineLevel="2">
      <c r="B3052" s="43"/>
      <c r="C3052" s="43"/>
      <c r="D3052" s="67"/>
      <c r="E3052" s="1682" t="s">
        <v>930</v>
      </c>
      <c r="F3052" s="510" t="s">
        <v>781</v>
      </c>
      <c r="G3052" s="509" t="s">
        <v>1250</v>
      </c>
      <c r="H3052" s="1259">
        <v>4.569</v>
      </c>
    </row>
    <row r="3053" spans="2:8" s="37" customFormat="1" hidden="1" outlineLevel="2">
      <c r="B3053" s="43"/>
      <c r="C3053" s="43"/>
      <c r="D3053" s="67"/>
      <c r="E3053" s="1682"/>
      <c r="F3053" s="510" t="s">
        <v>781</v>
      </c>
      <c r="G3053" s="509" t="s">
        <v>1251</v>
      </c>
      <c r="H3053" s="1259">
        <v>4.569</v>
      </c>
    </row>
    <row r="3054" spans="2:8" s="37" customFormat="1" hidden="1" outlineLevel="2">
      <c r="B3054" s="43"/>
      <c r="C3054" s="43"/>
      <c r="D3054" s="67"/>
      <c r="E3054" s="1682" t="s">
        <v>930</v>
      </c>
      <c r="F3054" s="510" t="s">
        <v>695</v>
      </c>
      <c r="G3054" s="509" t="s">
        <v>1250</v>
      </c>
      <c r="H3054" s="1259">
        <v>4.8090000000000002</v>
      </c>
    </row>
    <row r="3055" spans="2:8" s="37" customFormat="1" hidden="1" outlineLevel="2">
      <c r="B3055" s="43"/>
      <c r="C3055" s="43"/>
      <c r="D3055" s="67"/>
      <c r="E3055" s="1683"/>
      <c r="F3055" s="513" t="s">
        <v>695</v>
      </c>
      <c r="G3055" s="514" t="s">
        <v>1251</v>
      </c>
      <c r="H3055" s="1274">
        <v>4.8090000000000002</v>
      </c>
    </row>
    <row r="3056" spans="2:8" s="37" customFormat="1" outlineLevel="1" collapsed="1">
      <c r="B3056" s="43"/>
      <c r="C3056" s="43"/>
      <c r="D3056" s="67"/>
      <c r="E3056" s="943" t="s">
        <v>4236</v>
      </c>
    </row>
    <row r="3057" spans="2:8" s="37" customFormat="1" hidden="1" outlineLevel="2">
      <c r="B3057" s="43"/>
      <c r="C3057" s="43"/>
      <c r="D3057" s="67"/>
      <c r="E3057" s="1684" t="s">
        <v>925</v>
      </c>
      <c r="F3057" s="511" t="s">
        <v>695</v>
      </c>
      <c r="G3057" s="512" t="s">
        <v>1250</v>
      </c>
      <c r="H3057" s="1344">
        <v>0.71250000000000002</v>
      </c>
    </row>
    <row r="3058" spans="2:8" s="37" customFormat="1" hidden="1" outlineLevel="2">
      <c r="B3058" s="43"/>
      <c r="C3058" s="43"/>
      <c r="D3058" s="67"/>
      <c r="E3058" s="1682"/>
      <c r="F3058" s="510" t="s">
        <v>695</v>
      </c>
      <c r="G3058" s="509" t="s">
        <v>1251</v>
      </c>
      <c r="H3058" s="1259">
        <v>0.71250000000000002</v>
      </c>
    </row>
    <row r="3059" spans="2:8" s="37" customFormat="1" hidden="1" outlineLevel="2">
      <c r="B3059" s="43"/>
      <c r="C3059" s="43"/>
      <c r="D3059" s="67"/>
      <c r="E3059" s="1682" t="s">
        <v>924</v>
      </c>
      <c r="F3059" s="510" t="s">
        <v>781</v>
      </c>
      <c r="G3059" s="509" t="s">
        <v>1250</v>
      </c>
      <c r="H3059" s="1259">
        <v>0.20699999999999999</v>
      </c>
    </row>
    <row r="3060" spans="2:8" s="37" customFormat="1" hidden="1" outlineLevel="2">
      <c r="B3060" s="43"/>
      <c r="C3060" s="43"/>
      <c r="D3060" s="67"/>
      <c r="E3060" s="1682"/>
      <c r="F3060" s="510" t="s">
        <v>781</v>
      </c>
      <c r="G3060" s="509" t="s">
        <v>1251</v>
      </c>
      <c r="H3060" s="1259">
        <v>5.7000000000000002E-2</v>
      </c>
    </row>
    <row r="3061" spans="2:8" s="37" customFormat="1" hidden="1" outlineLevel="2">
      <c r="B3061" s="43"/>
      <c r="C3061" s="43"/>
      <c r="D3061" s="67"/>
      <c r="E3061" s="1682" t="s">
        <v>924</v>
      </c>
      <c r="F3061" s="510" t="s">
        <v>695</v>
      </c>
      <c r="G3061" s="509" t="s">
        <v>1250</v>
      </c>
      <c r="H3061" s="1259">
        <v>0.21199999999999999</v>
      </c>
    </row>
    <row r="3062" spans="2:8" s="37" customFormat="1" hidden="1" outlineLevel="2">
      <c r="B3062" s="43"/>
      <c r="C3062" s="43"/>
      <c r="D3062" s="67"/>
      <c r="E3062" s="1682"/>
      <c r="F3062" s="510" t="s">
        <v>695</v>
      </c>
      <c r="G3062" s="509" t="s">
        <v>1251</v>
      </c>
      <c r="H3062" s="1259">
        <v>5.8000000000000003E-2</v>
      </c>
    </row>
    <row r="3063" spans="2:8" s="37" customFormat="1" hidden="1" outlineLevel="2">
      <c r="B3063" s="43"/>
      <c r="C3063" s="43"/>
      <c r="D3063" s="67"/>
      <c r="E3063" s="1682" t="s">
        <v>926</v>
      </c>
      <c r="F3063" s="510" t="s">
        <v>799</v>
      </c>
      <c r="G3063" s="509" t="s">
        <v>1250</v>
      </c>
      <c r="H3063" s="944">
        <v>45646</v>
      </c>
    </row>
    <row r="3064" spans="2:8" s="37" customFormat="1" hidden="1" outlineLevel="2">
      <c r="B3064" s="43"/>
      <c r="C3064" s="43"/>
      <c r="D3064" s="67"/>
      <c r="E3064" s="1682"/>
      <c r="F3064" s="510" t="s">
        <v>799</v>
      </c>
      <c r="G3064" s="509" t="s">
        <v>1251</v>
      </c>
      <c r="H3064" s="944">
        <v>45700</v>
      </c>
    </row>
    <row r="3065" spans="2:8" s="37" customFormat="1" hidden="1" outlineLevel="2">
      <c r="B3065" s="43"/>
      <c r="C3065" s="43"/>
      <c r="D3065" s="67"/>
      <c r="E3065" s="1682" t="s">
        <v>927</v>
      </c>
      <c r="F3065" s="510" t="s">
        <v>1249</v>
      </c>
      <c r="G3065" s="509" t="s">
        <v>1250</v>
      </c>
      <c r="H3065" s="945">
        <v>0.4375</v>
      </c>
    </row>
    <row r="3066" spans="2:8" s="37" customFormat="1" hidden="1" outlineLevel="2">
      <c r="B3066" s="43"/>
      <c r="C3066" s="43"/>
      <c r="D3066" s="67"/>
      <c r="E3066" s="1682"/>
      <c r="F3066" s="510" t="s">
        <v>1249</v>
      </c>
      <c r="G3066" s="509" t="s">
        <v>1251</v>
      </c>
      <c r="H3066" s="945">
        <v>0.75</v>
      </c>
    </row>
    <row r="3067" spans="2:8" s="37" customFormat="1" hidden="1" outlineLevel="2">
      <c r="B3067" s="43"/>
      <c r="C3067" s="43"/>
      <c r="D3067" s="67"/>
      <c r="E3067" s="1682" t="s">
        <v>922</v>
      </c>
      <c r="F3067" s="510" t="s">
        <v>923</v>
      </c>
      <c r="G3067" s="509" t="s">
        <v>1250</v>
      </c>
      <c r="H3067" s="866" t="s">
        <v>4113</v>
      </c>
    </row>
    <row r="3068" spans="2:8" s="37" customFormat="1" hidden="1" outlineLevel="2">
      <c r="B3068" s="43"/>
      <c r="C3068" s="43"/>
      <c r="D3068" s="67"/>
      <c r="E3068" s="1682"/>
      <c r="F3068" s="510" t="s">
        <v>923</v>
      </c>
      <c r="G3068" s="509" t="s">
        <v>1251</v>
      </c>
      <c r="H3068" s="866" t="s">
        <v>4113</v>
      </c>
    </row>
    <row r="3069" spans="2:8" s="37" customFormat="1" hidden="1" outlineLevel="2">
      <c r="B3069" s="43"/>
      <c r="C3069" s="43"/>
      <c r="D3069" s="67"/>
      <c r="E3069" s="1682" t="s">
        <v>928</v>
      </c>
      <c r="F3069" s="510" t="s">
        <v>781</v>
      </c>
      <c r="G3069" s="509" t="s">
        <v>1250</v>
      </c>
      <c r="H3069" s="1259">
        <v>1.2999999999999999E-2</v>
      </c>
    </row>
    <row r="3070" spans="2:8" s="37" customFormat="1" hidden="1" outlineLevel="2">
      <c r="B3070" s="43"/>
      <c r="C3070" s="43"/>
      <c r="D3070" s="67"/>
      <c r="E3070" s="1682"/>
      <c r="F3070" s="510" t="s">
        <v>781</v>
      </c>
      <c r="G3070" s="509" t="s">
        <v>1251</v>
      </c>
      <c r="H3070" s="1259">
        <v>3.0000000000000001E-3</v>
      </c>
    </row>
    <row r="3071" spans="2:8" s="37" customFormat="1" hidden="1" outlineLevel="2">
      <c r="B3071" s="43"/>
      <c r="C3071" s="43"/>
      <c r="D3071" s="67"/>
      <c r="E3071" s="1682" t="s">
        <v>929</v>
      </c>
      <c r="F3071" s="510" t="s">
        <v>781</v>
      </c>
      <c r="G3071" s="509" t="s">
        <v>1250</v>
      </c>
      <c r="H3071" s="1259">
        <v>0.31900000000000001</v>
      </c>
    </row>
    <row r="3072" spans="2:8" s="37" customFormat="1" hidden="1" outlineLevel="2">
      <c r="B3072" s="43"/>
      <c r="C3072" s="43"/>
      <c r="D3072" s="67"/>
      <c r="E3072" s="1682"/>
      <c r="F3072" s="510" t="s">
        <v>781</v>
      </c>
      <c r="G3072" s="509" t="s">
        <v>1251</v>
      </c>
      <c r="H3072" s="1259">
        <v>8.7999999999999995E-2</v>
      </c>
    </row>
    <row r="3073" spans="2:8" s="37" customFormat="1" hidden="1" outlineLevel="2">
      <c r="B3073" s="43"/>
      <c r="C3073" s="43"/>
      <c r="D3073" s="67"/>
      <c r="E3073" s="1682" t="s">
        <v>929</v>
      </c>
      <c r="F3073" s="510" t="s">
        <v>695</v>
      </c>
      <c r="G3073" s="509" t="s">
        <v>1250</v>
      </c>
      <c r="H3073" s="1259">
        <v>0.32300000000000001</v>
      </c>
    </row>
    <row r="3074" spans="2:8" s="37" customFormat="1" hidden="1" outlineLevel="2">
      <c r="B3074" s="43"/>
      <c r="C3074" s="43"/>
      <c r="D3074" s="67"/>
      <c r="E3074" s="1682"/>
      <c r="F3074" s="510" t="s">
        <v>695</v>
      </c>
      <c r="G3074" s="509" t="s">
        <v>1251</v>
      </c>
      <c r="H3074" s="1259">
        <v>8.8999999999999996E-2</v>
      </c>
    </row>
    <row r="3075" spans="2:8" s="37" customFormat="1" hidden="1" outlineLevel="2">
      <c r="B3075" s="43"/>
      <c r="C3075" s="43"/>
      <c r="D3075" s="67"/>
      <c r="E3075" s="1682" t="s">
        <v>930</v>
      </c>
      <c r="F3075" s="510" t="s">
        <v>781</v>
      </c>
      <c r="G3075" s="509" t="s">
        <v>1250</v>
      </c>
      <c r="H3075" s="1259">
        <v>0.26200000000000001</v>
      </c>
    </row>
    <row r="3076" spans="2:8" s="37" customFormat="1" hidden="1" outlineLevel="2">
      <c r="B3076" s="43"/>
      <c r="C3076" s="43"/>
      <c r="D3076" s="67"/>
      <c r="E3076" s="1682"/>
      <c r="F3076" s="510" t="s">
        <v>781</v>
      </c>
      <c r="G3076" s="509" t="s">
        <v>1251</v>
      </c>
      <c r="H3076" s="1259">
        <v>7.1999999999999995E-2</v>
      </c>
    </row>
    <row r="3077" spans="2:8" s="37" customFormat="1" hidden="1" outlineLevel="2">
      <c r="B3077" s="43"/>
      <c r="C3077" s="43"/>
      <c r="D3077" s="67"/>
      <c r="E3077" s="1682" t="s">
        <v>930</v>
      </c>
      <c r="F3077" s="510" t="s">
        <v>695</v>
      </c>
      <c r="G3077" s="509" t="s">
        <v>1250</v>
      </c>
      <c r="H3077" s="1259">
        <v>0.26600000000000001</v>
      </c>
    </row>
    <row r="3078" spans="2:8" s="37" customFormat="1" hidden="1" outlineLevel="2">
      <c r="B3078" s="43"/>
      <c r="C3078" s="43"/>
      <c r="D3078" s="67"/>
      <c r="E3078" s="1683"/>
      <c r="F3078" s="513" t="s">
        <v>695</v>
      </c>
      <c r="G3078" s="514" t="s">
        <v>1251</v>
      </c>
      <c r="H3078" s="1274">
        <v>7.2999999999999995E-2</v>
      </c>
    </row>
    <row r="3079" spans="2:8" s="37" customFormat="1" outlineLevel="1" collapsed="1">
      <c r="B3079" s="43"/>
      <c r="C3079" s="43"/>
      <c r="D3079" s="67"/>
      <c r="E3079" s="943" t="s">
        <v>4237</v>
      </c>
    </row>
    <row r="3080" spans="2:8" s="37" customFormat="1" hidden="1" outlineLevel="2">
      <c r="B3080" s="43"/>
      <c r="C3080" s="43"/>
      <c r="E3080" s="1684" t="s">
        <v>925</v>
      </c>
      <c r="F3080" s="511" t="s">
        <v>695</v>
      </c>
      <c r="G3080" s="512" t="s">
        <v>1250</v>
      </c>
      <c r="H3080" s="1344">
        <v>4.5999999999999996</v>
      </c>
    </row>
    <row r="3081" spans="2:8" s="37" customFormat="1" hidden="1" outlineLevel="2">
      <c r="B3081" s="43"/>
      <c r="C3081" s="43"/>
      <c r="D3081" s="67"/>
      <c r="E3081" s="1682"/>
      <c r="F3081" s="510" t="s">
        <v>695</v>
      </c>
      <c r="G3081" s="509" t="s">
        <v>1251</v>
      </c>
      <c r="H3081" s="1259">
        <v>4.5999999999999996</v>
      </c>
    </row>
    <row r="3082" spans="2:8" s="37" customFormat="1" hidden="1" outlineLevel="2">
      <c r="B3082" s="43"/>
      <c r="C3082" s="43"/>
      <c r="D3082" s="67"/>
      <c r="E3082" s="1682" t="s">
        <v>924</v>
      </c>
      <c r="F3082" s="510" t="s">
        <v>781</v>
      </c>
      <c r="G3082" s="509" t="s">
        <v>1250</v>
      </c>
      <c r="H3082" s="1259">
        <v>2.8439999999999999</v>
      </c>
    </row>
    <row r="3083" spans="2:8" s="37" customFormat="1" hidden="1" outlineLevel="2">
      <c r="B3083" s="43"/>
      <c r="C3083" s="43"/>
      <c r="D3083" s="67"/>
      <c r="E3083" s="1682"/>
      <c r="F3083" s="510" t="s">
        <v>781</v>
      </c>
      <c r="G3083" s="509" t="s">
        <v>1251</v>
      </c>
      <c r="H3083" s="1259">
        <v>2.6509999999999998</v>
      </c>
    </row>
    <row r="3084" spans="2:8" s="37" customFormat="1" hidden="1" outlineLevel="2">
      <c r="B3084" s="43"/>
      <c r="C3084" s="43"/>
      <c r="D3084" s="67"/>
      <c r="E3084" s="1682" t="s">
        <v>924</v>
      </c>
      <c r="F3084" s="510" t="s">
        <v>695</v>
      </c>
      <c r="G3084" s="509" t="s">
        <v>1250</v>
      </c>
      <c r="H3084" s="1259">
        <v>2.8919999999999999</v>
      </c>
    </row>
    <row r="3085" spans="2:8" s="37" customFormat="1" hidden="1" outlineLevel="2">
      <c r="B3085" s="43"/>
      <c r="C3085" s="43"/>
      <c r="D3085" s="67"/>
      <c r="E3085" s="1682"/>
      <c r="F3085" s="510" t="s">
        <v>695</v>
      </c>
      <c r="G3085" s="509" t="s">
        <v>1251</v>
      </c>
      <c r="H3085" s="1259">
        <v>2.706</v>
      </c>
    </row>
    <row r="3086" spans="2:8" s="37" customFormat="1" hidden="1" outlineLevel="2">
      <c r="B3086" s="43"/>
      <c r="C3086" s="43"/>
      <c r="D3086" s="67"/>
      <c r="E3086" s="1682" t="s">
        <v>926</v>
      </c>
      <c r="F3086" s="510" t="s">
        <v>799</v>
      </c>
      <c r="G3086" s="509" t="s">
        <v>1250</v>
      </c>
      <c r="H3086" s="944">
        <v>45700</v>
      </c>
    </row>
    <row r="3087" spans="2:8" s="37" customFormat="1" hidden="1" outlineLevel="2">
      <c r="B3087" s="43"/>
      <c r="C3087" s="43"/>
      <c r="D3087" s="67"/>
      <c r="E3087" s="1682"/>
      <c r="F3087" s="510" t="s">
        <v>799</v>
      </c>
      <c r="G3087" s="509" t="s">
        <v>1251</v>
      </c>
      <c r="H3087" s="944">
        <v>45700</v>
      </c>
    </row>
    <row r="3088" spans="2:8" s="37" customFormat="1" hidden="1" outlineLevel="2">
      <c r="B3088" s="43"/>
      <c r="C3088" s="43"/>
      <c r="D3088" s="67"/>
      <c r="E3088" s="1682" t="s">
        <v>927</v>
      </c>
      <c r="F3088" s="510" t="s">
        <v>1249</v>
      </c>
      <c r="G3088" s="509" t="s">
        <v>1250</v>
      </c>
      <c r="H3088" s="945">
        <v>0.83333333333333337</v>
      </c>
    </row>
    <row r="3089" spans="2:8" s="37" customFormat="1" hidden="1" outlineLevel="2">
      <c r="B3089" s="43"/>
      <c r="C3089" s="43"/>
      <c r="D3089" s="67"/>
      <c r="E3089" s="1682"/>
      <c r="F3089" s="510" t="s">
        <v>1249</v>
      </c>
      <c r="G3089" s="509" t="s">
        <v>1251</v>
      </c>
      <c r="H3089" s="945">
        <v>0.75</v>
      </c>
    </row>
    <row r="3090" spans="2:8" s="37" customFormat="1" hidden="1" outlineLevel="2">
      <c r="B3090" s="43"/>
      <c r="C3090" s="43"/>
      <c r="D3090" s="67"/>
      <c r="E3090" s="1682" t="s">
        <v>922</v>
      </c>
      <c r="F3090" s="510" t="s">
        <v>923</v>
      </c>
      <c r="G3090" s="509" t="s">
        <v>1250</v>
      </c>
      <c r="H3090" s="866" t="s">
        <v>4113</v>
      </c>
    </row>
    <row r="3091" spans="2:8" s="37" customFormat="1" hidden="1" outlineLevel="2">
      <c r="B3091" s="43"/>
      <c r="C3091" s="43"/>
      <c r="D3091" s="67"/>
      <c r="E3091" s="1682"/>
      <c r="F3091" s="510" t="s">
        <v>923</v>
      </c>
      <c r="G3091" s="509" t="s">
        <v>1251</v>
      </c>
      <c r="H3091" s="866" t="s">
        <v>4113</v>
      </c>
    </row>
    <row r="3092" spans="2:8" s="37" customFormat="1" hidden="1" outlineLevel="2">
      <c r="B3092" s="43"/>
      <c r="C3092" s="43"/>
      <c r="D3092" s="67"/>
      <c r="E3092" s="1682" t="s">
        <v>928</v>
      </c>
      <c r="F3092" s="510" t="s">
        <v>781</v>
      </c>
      <c r="G3092" s="509" t="s">
        <v>1250</v>
      </c>
      <c r="H3092" s="1259">
        <v>0</v>
      </c>
    </row>
    <row r="3093" spans="2:8" s="37" customFormat="1" hidden="1" outlineLevel="2">
      <c r="B3093" s="43"/>
      <c r="C3093" s="43"/>
      <c r="D3093" s="67"/>
      <c r="E3093" s="1682"/>
      <c r="F3093" s="510" t="s">
        <v>781</v>
      </c>
      <c r="G3093" s="509" t="s">
        <v>1251</v>
      </c>
      <c r="H3093" s="1259">
        <v>0.439</v>
      </c>
    </row>
    <row r="3094" spans="2:8" s="37" customFormat="1" hidden="1" outlineLevel="2">
      <c r="B3094" s="43"/>
      <c r="C3094" s="43"/>
      <c r="D3094" s="67"/>
      <c r="E3094" s="1682" t="s">
        <v>929</v>
      </c>
      <c r="F3094" s="510" t="s">
        <v>781</v>
      </c>
      <c r="G3094" s="509" t="s">
        <v>1250</v>
      </c>
      <c r="H3094" s="1259">
        <v>2.907</v>
      </c>
    </row>
    <row r="3095" spans="2:8" s="37" customFormat="1" hidden="1" outlineLevel="2">
      <c r="B3095" s="43"/>
      <c r="C3095" s="43"/>
      <c r="D3095" s="67"/>
      <c r="E3095" s="1682"/>
      <c r="F3095" s="510" t="s">
        <v>781</v>
      </c>
      <c r="G3095" s="509" t="s">
        <v>1251</v>
      </c>
      <c r="H3095" s="1259">
        <v>2.7090000000000001</v>
      </c>
    </row>
    <row r="3096" spans="2:8" s="37" customFormat="1" hidden="1" outlineLevel="2">
      <c r="B3096" s="43"/>
      <c r="C3096" s="43"/>
      <c r="D3096" s="67"/>
      <c r="E3096" s="1682" t="s">
        <v>929</v>
      </c>
      <c r="F3096" s="510" t="s">
        <v>695</v>
      </c>
      <c r="G3096" s="509" t="s">
        <v>1250</v>
      </c>
      <c r="H3096" s="1259">
        <v>2.9830000000000001</v>
      </c>
    </row>
    <row r="3097" spans="2:8" s="37" customFormat="1" hidden="1" outlineLevel="2">
      <c r="B3097" s="43"/>
      <c r="C3097" s="43"/>
      <c r="D3097" s="67"/>
      <c r="E3097" s="1682"/>
      <c r="F3097" s="510" t="s">
        <v>695</v>
      </c>
      <c r="G3097" s="509" t="s">
        <v>1251</v>
      </c>
      <c r="H3097" s="1259">
        <v>2.7810000000000001</v>
      </c>
    </row>
    <row r="3098" spans="2:8" s="37" customFormat="1" hidden="1" outlineLevel="2">
      <c r="B3098" s="43"/>
      <c r="C3098" s="43"/>
      <c r="D3098" s="67"/>
      <c r="E3098" s="1682" t="s">
        <v>930</v>
      </c>
      <c r="F3098" s="510" t="s">
        <v>781</v>
      </c>
      <c r="G3098" s="509" t="s">
        <v>1250</v>
      </c>
      <c r="H3098" s="1259">
        <v>2.67</v>
      </c>
    </row>
    <row r="3099" spans="2:8" s="37" customFormat="1" hidden="1" outlineLevel="2">
      <c r="B3099" s="43"/>
      <c r="C3099" s="43"/>
      <c r="D3099" s="67"/>
      <c r="E3099" s="1682"/>
      <c r="F3099" s="510" t="s">
        <v>781</v>
      </c>
      <c r="G3099" s="509" t="s">
        <v>1251</v>
      </c>
      <c r="H3099" s="1259">
        <v>2.488</v>
      </c>
    </row>
    <row r="3100" spans="2:8" s="37" customFormat="1" hidden="1" outlineLevel="2">
      <c r="B3100" s="43"/>
      <c r="C3100" s="43"/>
      <c r="D3100" s="67"/>
      <c r="E3100" s="1682" t="s">
        <v>930</v>
      </c>
      <c r="F3100" s="510" t="s">
        <v>695</v>
      </c>
      <c r="G3100" s="509" t="s">
        <v>1250</v>
      </c>
      <c r="H3100" s="1259">
        <v>2.7320000000000002</v>
      </c>
    </row>
    <row r="3101" spans="2:8" s="37" customFormat="1" hidden="1" outlineLevel="2">
      <c r="B3101" s="43"/>
      <c r="C3101" s="43"/>
      <c r="D3101" s="67"/>
      <c r="E3101" s="1683"/>
      <c r="F3101" s="513" t="s">
        <v>695</v>
      </c>
      <c r="G3101" s="514" t="s">
        <v>1251</v>
      </c>
      <c r="H3101" s="1274">
        <v>2.5470000000000002</v>
      </c>
    </row>
    <row r="3102" spans="2:8" s="37" customFormat="1" outlineLevel="1" collapsed="1">
      <c r="B3102" s="43"/>
      <c r="C3102" s="43"/>
      <c r="D3102" s="67"/>
      <c r="E3102" s="943" t="s">
        <v>4238</v>
      </c>
    </row>
    <row r="3103" spans="2:8" s="37" customFormat="1" hidden="1" outlineLevel="2">
      <c r="B3103" s="43"/>
      <c r="C3103" s="43"/>
      <c r="E3103" s="1684" t="s">
        <v>925</v>
      </c>
      <c r="F3103" s="511" t="s">
        <v>695</v>
      </c>
      <c r="G3103" s="512" t="s">
        <v>1250</v>
      </c>
      <c r="H3103" s="1344">
        <v>0.65</v>
      </c>
    </row>
    <row r="3104" spans="2:8" s="37" customFormat="1" hidden="1" outlineLevel="2">
      <c r="B3104" s="43"/>
      <c r="C3104" s="43"/>
      <c r="D3104" s="67"/>
      <c r="E3104" s="1682"/>
      <c r="F3104" s="510" t="s">
        <v>695</v>
      </c>
      <c r="G3104" s="509" t="s">
        <v>1251</v>
      </c>
      <c r="H3104" s="1259">
        <v>0.65</v>
      </c>
    </row>
    <row r="3105" spans="2:8" s="37" customFormat="1" hidden="1" outlineLevel="2">
      <c r="B3105" s="43"/>
      <c r="C3105" s="43"/>
      <c r="D3105" s="67"/>
      <c r="E3105" s="1682" t="s">
        <v>924</v>
      </c>
      <c r="F3105" s="510" t="s">
        <v>781</v>
      </c>
      <c r="G3105" s="509" t="s">
        <v>1250</v>
      </c>
      <c r="H3105" s="1259">
        <v>0.27500000000000002</v>
      </c>
    </row>
    <row r="3106" spans="2:8" s="37" customFormat="1" hidden="1" outlineLevel="2">
      <c r="B3106" s="43"/>
      <c r="C3106" s="43"/>
      <c r="D3106" s="67"/>
      <c r="E3106" s="1682"/>
      <c r="F3106" s="510" t="s">
        <v>781</v>
      </c>
      <c r="G3106" s="509" t="s">
        <v>1251</v>
      </c>
      <c r="H3106" s="1259">
        <v>0.20699999999999999</v>
      </c>
    </row>
    <row r="3107" spans="2:8" s="37" customFormat="1" hidden="1" outlineLevel="2">
      <c r="B3107" s="43"/>
      <c r="C3107" s="43"/>
      <c r="D3107" s="67"/>
      <c r="E3107" s="1682" t="s">
        <v>924</v>
      </c>
      <c r="F3107" s="510" t="s">
        <v>695</v>
      </c>
      <c r="G3107" s="509" t="s">
        <v>1250</v>
      </c>
      <c r="H3107" s="1259">
        <v>0.28100000000000003</v>
      </c>
    </row>
    <row r="3108" spans="2:8" s="37" customFormat="1" hidden="1" outlineLevel="2">
      <c r="B3108" s="43"/>
      <c r="C3108" s="43"/>
      <c r="D3108" s="67"/>
      <c r="E3108" s="1682"/>
      <c r="F3108" s="510" t="s">
        <v>695</v>
      </c>
      <c r="G3108" s="509" t="s">
        <v>1251</v>
      </c>
      <c r="H3108" s="1259">
        <v>0.21299999999999999</v>
      </c>
    </row>
    <row r="3109" spans="2:8" s="37" customFormat="1" hidden="1" outlineLevel="2">
      <c r="B3109" s="43"/>
      <c r="C3109" s="43"/>
      <c r="D3109" s="67"/>
      <c r="E3109" s="1682" t="s">
        <v>926</v>
      </c>
      <c r="F3109" s="510" t="s">
        <v>799</v>
      </c>
      <c r="G3109" s="509" t="s">
        <v>1250</v>
      </c>
      <c r="H3109" s="944">
        <v>45700</v>
      </c>
    </row>
    <row r="3110" spans="2:8" s="37" customFormat="1" hidden="1" outlineLevel="2">
      <c r="B3110" s="43"/>
      <c r="C3110" s="43"/>
      <c r="D3110" s="67"/>
      <c r="E3110" s="1682"/>
      <c r="F3110" s="510" t="s">
        <v>799</v>
      </c>
      <c r="G3110" s="509" t="s">
        <v>1251</v>
      </c>
      <c r="H3110" s="944">
        <v>45700</v>
      </c>
    </row>
    <row r="3111" spans="2:8" s="37" customFormat="1" hidden="1" outlineLevel="2">
      <c r="B3111" s="43"/>
      <c r="C3111" s="43"/>
      <c r="D3111" s="67"/>
      <c r="E3111" s="1682" t="s">
        <v>927</v>
      </c>
      <c r="F3111" s="510" t="s">
        <v>1249</v>
      </c>
      <c r="G3111" s="509" t="s">
        <v>1250</v>
      </c>
      <c r="H3111" s="945">
        <v>0.875</v>
      </c>
    </row>
    <row r="3112" spans="2:8" s="37" customFormat="1" hidden="1" outlineLevel="2">
      <c r="B3112" s="43"/>
      <c r="C3112" s="43"/>
      <c r="D3112" s="67"/>
      <c r="E3112" s="1682"/>
      <c r="F3112" s="510" t="s">
        <v>1249</v>
      </c>
      <c r="G3112" s="509" t="s">
        <v>1251</v>
      </c>
      <c r="H3112" s="945">
        <v>0.75</v>
      </c>
    </row>
    <row r="3113" spans="2:8" s="37" customFormat="1" hidden="1" outlineLevel="2">
      <c r="B3113" s="43"/>
      <c r="C3113" s="43"/>
      <c r="D3113" s="67"/>
      <c r="E3113" s="1682" t="s">
        <v>922</v>
      </c>
      <c r="F3113" s="510" t="s">
        <v>923</v>
      </c>
      <c r="G3113" s="509" t="s">
        <v>1250</v>
      </c>
      <c r="H3113" s="866" t="s">
        <v>4113</v>
      </c>
    </row>
    <row r="3114" spans="2:8" s="37" customFormat="1" hidden="1" outlineLevel="2">
      <c r="B3114" s="43"/>
      <c r="C3114" s="43"/>
      <c r="D3114" s="67"/>
      <c r="E3114" s="1682"/>
      <c r="F3114" s="510" t="s">
        <v>923</v>
      </c>
      <c r="G3114" s="509" t="s">
        <v>1251</v>
      </c>
      <c r="H3114" s="866" t="s">
        <v>4113</v>
      </c>
    </row>
    <row r="3115" spans="2:8" s="37" customFormat="1" hidden="1" outlineLevel="2">
      <c r="B3115" s="43"/>
      <c r="C3115" s="43"/>
      <c r="D3115" s="67"/>
      <c r="E3115" s="1682" t="s">
        <v>928</v>
      </c>
      <c r="F3115" s="510" t="s">
        <v>781</v>
      </c>
      <c r="G3115" s="509" t="s">
        <v>1250</v>
      </c>
      <c r="H3115" s="1259">
        <v>0</v>
      </c>
    </row>
    <row r="3116" spans="2:8" s="37" customFormat="1" hidden="1" outlineLevel="2">
      <c r="B3116" s="43"/>
      <c r="C3116" s="43"/>
      <c r="D3116" s="67"/>
      <c r="E3116" s="1682"/>
      <c r="F3116" s="510" t="s">
        <v>781</v>
      </c>
      <c r="G3116" s="509" t="s">
        <v>1251</v>
      </c>
      <c r="H3116" s="1259">
        <v>3.5000000000000003E-2</v>
      </c>
    </row>
    <row r="3117" spans="2:8" s="37" customFormat="1" hidden="1" outlineLevel="2">
      <c r="B3117" s="43"/>
      <c r="C3117" s="43"/>
      <c r="D3117" s="67"/>
      <c r="E3117" s="1682" t="s">
        <v>929</v>
      </c>
      <c r="F3117" s="510" t="s">
        <v>781</v>
      </c>
      <c r="G3117" s="509" t="s">
        <v>1250</v>
      </c>
      <c r="H3117" s="1259">
        <v>0.32900000000000001</v>
      </c>
    </row>
    <row r="3118" spans="2:8" s="37" customFormat="1" hidden="1" outlineLevel="2">
      <c r="B3118" s="43"/>
      <c r="C3118" s="43"/>
      <c r="D3118" s="67"/>
      <c r="E3118" s="1682"/>
      <c r="F3118" s="510" t="s">
        <v>781</v>
      </c>
      <c r="G3118" s="509" t="s">
        <v>1251</v>
      </c>
      <c r="H3118" s="1259">
        <v>0.248</v>
      </c>
    </row>
    <row r="3119" spans="2:8" s="37" customFormat="1" hidden="1" outlineLevel="2">
      <c r="B3119" s="43"/>
      <c r="C3119" s="43"/>
      <c r="D3119" s="67"/>
      <c r="E3119" s="1682" t="s">
        <v>929</v>
      </c>
      <c r="F3119" s="510" t="s">
        <v>695</v>
      </c>
      <c r="G3119" s="509" t="s">
        <v>1250</v>
      </c>
      <c r="H3119" s="1259">
        <v>0.34100000000000003</v>
      </c>
    </row>
    <row r="3120" spans="2:8" s="37" customFormat="1" hidden="1" outlineLevel="2">
      <c r="B3120" s="43"/>
      <c r="C3120" s="43"/>
      <c r="D3120" s="67"/>
      <c r="E3120" s="1682"/>
      <c r="F3120" s="510" t="s">
        <v>695</v>
      </c>
      <c r="G3120" s="509" t="s">
        <v>1251</v>
      </c>
      <c r="H3120" s="1259">
        <v>0.25600000000000001</v>
      </c>
    </row>
    <row r="3121" spans="2:8" s="37" customFormat="1" hidden="1" outlineLevel="2">
      <c r="B3121" s="43"/>
      <c r="C3121" s="43"/>
      <c r="D3121" s="67"/>
      <c r="E3121" s="1682" t="s">
        <v>930</v>
      </c>
      <c r="F3121" s="510" t="s">
        <v>781</v>
      </c>
      <c r="G3121" s="509" t="s">
        <v>1250</v>
      </c>
      <c r="H3121" s="1259">
        <v>0.26700000000000002</v>
      </c>
    </row>
    <row r="3122" spans="2:8" s="37" customFormat="1" hidden="1" outlineLevel="2">
      <c r="B3122" s="43"/>
      <c r="C3122" s="43"/>
      <c r="D3122" s="67"/>
      <c r="E3122" s="1682"/>
      <c r="F3122" s="510" t="s">
        <v>781</v>
      </c>
      <c r="G3122" s="509" t="s">
        <v>1251</v>
      </c>
      <c r="H3122" s="1259">
        <v>0.20100000000000001</v>
      </c>
    </row>
    <row r="3123" spans="2:8" s="37" customFormat="1" hidden="1" outlineLevel="2">
      <c r="B3123" s="43"/>
      <c r="C3123" s="43"/>
      <c r="D3123" s="67"/>
      <c r="E3123" s="1682" t="s">
        <v>930</v>
      </c>
      <c r="F3123" s="510" t="s">
        <v>695</v>
      </c>
      <c r="G3123" s="509" t="s">
        <v>1250</v>
      </c>
      <c r="H3123" s="1259">
        <v>0.27700000000000002</v>
      </c>
    </row>
    <row r="3124" spans="2:8" s="37" customFormat="1" hidden="1" outlineLevel="2">
      <c r="B3124" s="43"/>
      <c r="C3124" s="43"/>
      <c r="D3124" s="67"/>
      <c r="E3124" s="1683"/>
      <c r="F3124" s="513" t="s">
        <v>695</v>
      </c>
      <c r="G3124" s="514" t="s">
        <v>1251</v>
      </c>
      <c r="H3124" s="1274">
        <v>0.20799999999999999</v>
      </c>
    </row>
    <row r="3125" spans="2:8" s="37" customFormat="1" outlineLevel="1" collapsed="1">
      <c r="B3125" s="43"/>
      <c r="C3125" s="43"/>
      <c r="D3125" s="67"/>
      <c r="E3125" s="943" t="s">
        <v>4239</v>
      </c>
    </row>
    <row r="3126" spans="2:8" s="37" customFormat="1" hidden="1" outlineLevel="2">
      <c r="B3126" s="43"/>
      <c r="C3126" s="43"/>
      <c r="E3126" s="1684" t="s">
        <v>925</v>
      </c>
      <c r="F3126" s="511" t="s">
        <v>695</v>
      </c>
      <c r="G3126" s="512" t="s">
        <v>1250</v>
      </c>
      <c r="H3126" s="1344">
        <v>13.7</v>
      </c>
    </row>
    <row r="3127" spans="2:8" s="37" customFormat="1" hidden="1" outlineLevel="2">
      <c r="B3127" s="43"/>
      <c r="C3127" s="43"/>
      <c r="D3127" s="67"/>
      <c r="E3127" s="1682"/>
      <c r="F3127" s="510" t="s">
        <v>695</v>
      </c>
      <c r="G3127" s="509" t="s">
        <v>1251</v>
      </c>
      <c r="H3127" s="1259">
        <v>13.7</v>
      </c>
    </row>
    <row r="3128" spans="2:8" s="37" customFormat="1" hidden="1" outlineLevel="2">
      <c r="B3128" s="43"/>
      <c r="C3128" s="43"/>
      <c r="D3128" s="67"/>
      <c r="E3128" s="1682" t="s">
        <v>924</v>
      </c>
      <c r="F3128" s="510" t="s">
        <v>781</v>
      </c>
      <c r="G3128" s="509" t="s">
        <v>1250</v>
      </c>
      <c r="H3128" s="1259">
        <v>9.86</v>
      </c>
    </row>
    <row r="3129" spans="2:8" s="37" customFormat="1" hidden="1" outlineLevel="2">
      <c r="B3129" s="43"/>
      <c r="C3129" s="43"/>
      <c r="D3129" s="67"/>
      <c r="E3129" s="1682"/>
      <c r="F3129" s="510" t="s">
        <v>781</v>
      </c>
      <c r="G3129" s="509" t="s">
        <v>1251</v>
      </c>
      <c r="H3129" s="1259">
        <v>9.15</v>
      </c>
    </row>
    <row r="3130" spans="2:8" s="37" customFormat="1" hidden="1" outlineLevel="2">
      <c r="B3130" s="43"/>
      <c r="C3130" s="43"/>
      <c r="D3130" s="67"/>
      <c r="E3130" s="1682" t="s">
        <v>924</v>
      </c>
      <c r="F3130" s="510" t="s">
        <v>695</v>
      </c>
      <c r="G3130" s="509" t="s">
        <v>1250</v>
      </c>
      <c r="H3130" s="1259">
        <v>9.9260000000000002</v>
      </c>
    </row>
    <row r="3131" spans="2:8" s="37" customFormat="1" hidden="1" outlineLevel="2">
      <c r="B3131" s="43"/>
      <c r="C3131" s="43"/>
      <c r="D3131" s="67"/>
      <c r="E3131" s="1682"/>
      <c r="F3131" s="510" t="s">
        <v>695</v>
      </c>
      <c r="G3131" s="509" t="s">
        <v>1251</v>
      </c>
      <c r="H3131" s="1259">
        <v>9.218</v>
      </c>
    </row>
    <row r="3132" spans="2:8" s="37" customFormat="1" hidden="1" outlineLevel="2">
      <c r="B3132" s="43"/>
      <c r="C3132" s="43"/>
      <c r="D3132" s="67"/>
      <c r="E3132" s="1682" t="s">
        <v>926</v>
      </c>
      <c r="F3132" s="510" t="s">
        <v>799</v>
      </c>
      <c r="G3132" s="509" t="s">
        <v>1250</v>
      </c>
      <c r="H3132" s="944">
        <v>45691</v>
      </c>
    </row>
    <row r="3133" spans="2:8" s="37" customFormat="1" hidden="1" outlineLevel="2">
      <c r="B3133" s="43"/>
      <c r="C3133" s="43"/>
      <c r="D3133" s="67"/>
      <c r="E3133" s="1682"/>
      <c r="F3133" s="510" t="s">
        <v>799</v>
      </c>
      <c r="G3133" s="509" t="s">
        <v>1251</v>
      </c>
      <c r="H3133" s="944">
        <v>45700</v>
      </c>
    </row>
    <row r="3134" spans="2:8" s="37" customFormat="1" hidden="1" outlineLevel="2">
      <c r="B3134" s="43"/>
      <c r="C3134" s="43"/>
      <c r="D3134" s="67"/>
      <c r="E3134" s="1682" t="s">
        <v>927</v>
      </c>
      <c r="F3134" s="510" t="s">
        <v>1249</v>
      </c>
      <c r="G3134" s="509" t="s">
        <v>1250</v>
      </c>
      <c r="H3134" s="945">
        <v>0.64583333333333337</v>
      </c>
    </row>
    <row r="3135" spans="2:8" s="37" customFormat="1" hidden="1" outlineLevel="2">
      <c r="B3135" s="43"/>
      <c r="C3135" s="43"/>
      <c r="D3135" s="67"/>
      <c r="E3135" s="1682"/>
      <c r="F3135" s="510" t="s">
        <v>1249</v>
      </c>
      <c r="G3135" s="509" t="s">
        <v>1251</v>
      </c>
      <c r="H3135" s="945">
        <v>0.75</v>
      </c>
    </row>
    <row r="3136" spans="2:8" s="37" customFormat="1" hidden="1" outlineLevel="2">
      <c r="B3136" s="43"/>
      <c r="C3136" s="43"/>
      <c r="D3136" s="67"/>
      <c r="E3136" s="1682" t="s">
        <v>922</v>
      </c>
      <c r="F3136" s="510" t="s">
        <v>923</v>
      </c>
      <c r="G3136" s="509" t="s">
        <v>1250</v>
      </c>
      <c r="H3136" s="866" t="s">
        <v>4113</v>
      </c>
    </row>
    <row r="3137" spans="2:8" s="37" customFormat="1" hidden="1" outlineLevel="2">
      <c r="B3137" s="43"/>
      <c r="C3137" s="43"/>
      <c r="D3137" s="67"/>
      <c r="E3137" s="1682"/>
      <c r="F3137" s="510" t="s">
        <v>923</v>
      </c>
      <c r="G3137" s="509" t="s">
        <v>1251</v>
      </c>
      <c r="H3137" s="866" t="s">
        <v>4113</v>
      </c>
    </row>
    <row r="3138" spans="2:8" s="37" customFormat="1" hidden="1" outlineLevel="2">
      <c r="B3138" s="43"/>
      <c r="C3138" s="43"/>
      <c r="D3138" s="67"/>
      <c r="E3138" s="1682" t="s">
        <v>928</v>
      </c>
      <c r="F3138" s="510" t="s">
        <v>781</v>
      </c>
      <c r="G3138" s="509" t="s">
        <v>1250</v>
      </c>
      <c r="H3138" s="1259">
        <v>3.5640000000000001</v>
      </c>
    </row>
    <row r="3139" spans="2:8" s="37" customFormat="1" hidden="1" outlineLevel="2">
      <c r="B3139" s="43"/>
      <c r="C3139" s="43"/>
      <c r="D3139" s="67"/>
      <c r="E3139" s="1682"/>
      <c r="F3139" s="510" t="s">
        <v>781</v>
      </c>
      <c r="G3139" s="509" t="s">
        <v>1251</v>
      </c>
      <c r="H3139" s="1259">
        <v>1.0369999999999999</v>
      </c>
    </row>
    <row r="3140" spans="2:8" s="37" customFormat="1" hidden="1" outlineLevel="2">
      <c r="B3140" s="43"/>
      <c r="C3140" s="43"/>
      <c r="D3140" s="67"/>
      <c r="E3140" s="1682" t="s">
        <v>929</v>
      </c>
      <c r="F3140" s="510" t="s">
        <v>781</v>
      </c>
      <c r="G3140" s="509" t="s">
        <v>1250</v>
      </c>
      <c r="H3140" s="1259">
        <v>9.8469999999999995</v>
      </c>
    </row>
    <row r="3141" spans="2:8" s="37" customFormat="1" hidden="1" outlineLevel="2">
      <c r="B3141" s="43"/>
      <c r="C3141" s="43"/>
      <c r="D3141" s="67"/>
      <c r="E3141" s="1682"/>
      <c r="F3141" s="510" t="s">
        <v>781</v>
      </c>
      <c r="G3141" s="509" t="s">
        <v>1251</v>
      </c>
      <c r="H3141" s="1259">
        <v>9.1379999999999999</v>
      </c>
    </row>
    <row r="3142" spans="2:8" s="37" customFormat="1" hidden="1" outlineLevel="2">
      <c r="B3142" s="43"/>
      <c r="C3142" s="43"/>
      <c r="D3142" s="67"/>
      <c r="E3142" s="1682" t="s">
        <v>929</v>
      </c>
      <c r="F3142" s="510" t="s">
        <v>695</v>
      </c>
      <c r="G3142" s="509" t="s">
        <v>1250</v>
      </c>
      <c r="H3142" s="1259">
        <v>9.9190000000000005</v>
      </c>
    </row>
    <row r="3143" spans="2:8" s="37" customFormat="1" hidden="1" outlineLevel="2">
      <c r="B3143" s="43"/>
      <c r="C3143" s="43"/>
      <c r="D3143" s="67"/>
      <c r="E3143" s="1682"/>
      <c r="F3143" s="510" t="s">
        <v>695</v>
      </c>
      <c r="G3143" s="509" t="s">
        <v>1251</v>
      </c>
      <c r="H3143" s="1259">
        <v>9.2050000000000001</v>
      </c>
    </row>
    <row r="3144" spans="2:8" s="37" customFormat="1" hidden="1" outlineLevel="2">
      <c r="B3144" s="43"/>
      <c r="C3144" s="43"/>
      <c r="D3144" s="67"/>
      <c r="E3144" s="1682" t="s">
        <v>930</v>
      </c>
      <c r="F3144" s="510" t="s">
        <v>781</v>
      </c>
      <c r="G3144" s="509" t="s">
        <v>1250</v>
      </c>
      <c r="H3144" s="1259">
        <v>8.8360000000000003</v>
      </c>
    </row>
    <row r="3145" spans="2:8" s="37" customFormat="1" hidden="1" outlineLevel="2">
      <c r="B3145" s="43"/>
      <c r="C3145" s="43"/>
      <c r="D3145" s="67"/>
      <c r="E3145" s="1682"/>
      <c r="F3145" s="510" t="s">
        <v>781</v>
      </c>
      <c r="G3145" s="509" t="s">
        <v>1251</v>
      </c>
      <c r="H3145" s="1259">
        <v>8.1989999999999998</v>
      </c>
    </row>
    <row r="3146" spans="2:8" s="37" customFormat="1" hidden="1" outlineLevel="2">
      <c r="B3146" s="43"/>
      <c r="C3146" s="43"/>
      <c r="D3146" s="67"/>
      <c r="E3146" s="1682" t="s">
        <v>930</v>
      </c>
      <c r="F3146" s="510" t="s">
        <v>695</v>
      </c>
      <c r="G3146" s="509" t="s">
        <v>1250</v>
      </c>
      <c r="H3146" s="1259">
        <v>8.8879999999999999</v>
      </c>
    </row>
    <row r="3147" spans="2:8" s="37" customFormat="1" hidden="1" outlineLevel="2">
      <c r="B3147" s="43"/>
      <c r="C3147" s="43"/>
      <c r="D3147" s="67"/>
      <c r="E3147" s="1683"/>
      <c r="F3147" s="513" t="s">
        <v>695</v>
      </c>
      <c r="G3147" s="514" t="s">
        <v>1251</v>
      </c>
      <c r="H3147" s="1274">
        <v>8.2479999999999993</v>
      </c>
    </row>
    <row r="3148" spans="2:8" s="37" customFormat="1" outlineLevel="1" collapsed="1">
      <c r="B3148" s="43"/>
      <c r="C3148" s="43"/>
      <c r="D3148" s="67"/>
      <c r="E3148" s="943" t="s">
        <v>4240</v>
      </c>
    </row>
    <row r="3149" spans="2:8" s="37" customFormat="1" hidden="1" outlineLevel="2">
      <c r="B3149" s="43"/>
      <c r="C3149" s="43"/>
      <c r="D3149" s="67"/>
      <c r="E3149" s="1684" t="s">
        <v>925</v>
      </c>
      <c r="F3149" s="511" t="s">
        <v>695</v>
      </c>
      <c r="G3149" s="512" t="s">
        <v>1250</v>
      </c>
      <c r="H3149" s="1344">
        <v>3</v>
      </c>
    </row>
    <row r="3150" spans="2:8" s="37" customFormat="1" hidden="1" outlineLevel="2">
      <c r="B3150" s="43"/>
      <c r="C3150" s="43"/>
      <c r="D3150" s="67"/>
      <c r="E3150" s="1682"/>
      <c r="F3150" s="510" t="s">
        <v>695</v>
      </c>
      <c r="G3150" s="509" t="s">
        <v>1251</v>
      </c>
      <c r="H3150" s="1259">
        <v>3</v>
      </c>
    </row>
    <row r="3151" spans="2:8" s="37" customFormat="1" hidden="1" outlineLevel="2">
      <c r="B3151" s="43"/>
      <c r="C3151" s="43"/>
      <c r="D3151" s="67"/>
      <c r="E3151" s="1682" t="s">
        <v>924</v>
      </c>
      <c r="F3151" s="510" t="s">
        <v>781</v>
      </c>
      <c r="G3151" s="509" t="s">
        <v>1250</v>
      </c>
      <c r="H3151" s="1259">
        <v>2.5129999999999999</v>
      </c>
    </row>
    <row r="3152" spans="2:8" s="37" customFormat="1" hidden="1" outlineLevel="2">
      <c r="B3152" s="43"/>
      <c r="C3152" s="43"/>
      <c r="D3152" s="67"/>
      <c r="E3152" s="1682"/>
      <c r="F3152" s="510" t="s">
        <v>781</v>
      </c>
      <c r="G3152" s="509" t="s">
        <v>1251</v>
      </c>
      <c r="H3152" s="1259">
        <v>2.3420000000000001</v>
      </c>
    </row>
    <row r="3153" spans="2:8" s="37" customFormat="1" hidden="1" outlineLevel="2">
      <c r="B3153" s="43"/>
      <c r="C3153" s="43"/>
      <c r="D3153" s="67"/>
      <c r="E3153" s="1682" t="s">
        <v>924</v>
      </c>
      <c r="F3153" s="510" t="s">
        <v>695</v>
      </c>
      <c r="G3153" s="509" t="s">
        <v>1250</v>
      </c>
      <c r="H3153" s="1259">
        <v>2.585</v>
      </c>
    </row>
    <row r="3154" spans="2:8" s="37" customFormat="1" hidden="1" outlineLevel="2">
      <c r="B3154" s="43"/>
      <c r="C3154" s="43"/>
      <c r="D3154" s="67"/>
      <c r="E3154" s="1682"/>
      <c r="F3154" s="510" t="s">
        <v>695</v>
      </c>
      <c r="G3154" s="509" t="s">
        <v>1251</v>
      </c>
      <c r="H3154" s="1259">
        <v>2.4159999999999999</v>
      </c>
    </row>
    <row r="3155" spans="2:8" s="37" customFormat="1" hidden="1" outlineLevel="2">
      <c r="B3155" s="43"/>
      <c r="C3155" s="43"/>
      <c r="D3155" s="67"/>
      <c r="E3155" s="1682" t="s">
        <v>926</v>
      </c>
      <c r="F3155" s="510" t="s">
        <v>799</v>
      </c>
      <c r="G3155" s="509" t="s">
        <v>1250</v>
      </c>
      <c r="H3155" s="944">
        <v>45700</v>
      </c>
    </row>
    <row r="3156" spans="2:8" s="37" customFormat="1" hidden="1" outlineLevel="2">
      <c r="B3156" s="43"/>
      <c r="C3156" s="43"/>
      <c r="D3156" s="67"/>
      <c r="E3156" s="1682"/>
      <c r="F3156" s="510" t="s">
        <v>799</v>
      </c>
      <c r="G3156" s="509" t="s">
        <v>1251</v>
      </c>
      <c r="H3156" s="944">
        <v>45700</v>
      </c>
    </row>
    <row r="3157" spans="2:8" s="37" customFormat="1" hidden="1" outlineLevel="2">
      <c r="B3157" s="43"/>
      <c r="C3157" s="43"/>
      <c r="D3157" s="67"/>
      <c r="E3157" s="1682" t="s">
        <v>927</v>
      </c>
      <c r="F3157" s="510" t="s">
        <v>1249</v>
      </c>
      <c r="G3157" s="509" t="s">
        <v>1250</v>
      </c>
      <c r="H3157" s="945">
        <v>0.8125</v>
      </c>
    </row>
    <row r="3158" spans="2:8" s="37" customFormat="1" hidden="1" outlineLevel="2">
      <c r="B3158" s="43"/>
      <c r="C3158" s="43"/>
      <c r="D3158" s="67"/>
      <c r="E3158" s="1682"/>
      <c r="F3158" s="510" t="s">
        <v>1249</v>
      </c>
      <c r="G3158" s="509" t="s">
        <v>1251</v>
      </c>
      <c r="H3158" s="945">
        <v>0.75</v>
      </c>
    </row>
    <row r="3159" spans="2:8" s="37" customFormat="1" hidden="1" outlineLevel="2">
      <c r="B3159" s="43"/>
      <c r="C3159" s="43"/>
      <c r="D3159" s="67"/>
      <c r="E3159" s="1682" t="s">
        <v>922</v>
      </c>
      <c r="F3159" s="510" t="s">
        <v>923</v>
      </c>
      <c r="G3159" s="509" t="s">
        <v>1250</v>
      </c>
      <c r="H3159" s="866" t="s">
        <v>4113</v>
      </c>
    </row>
    <row r="3160" spans="2:8" s="37" customFormat="1" hidden="1" outlineLevel="2">
      <c r="B3160" s="43"/>
      <c r="C3160" s="43"/>
      <c r="D3160" s="67"/>
      <c r="E3160" s="1682"/>
      <c r="F3160" s="510" t="s">
        <v>923</v>
      </c>
      <c r="G3160" s="509" t="s">
        <v>1251</v>
      </c>
      <c r="H3160" s="866" t="s">
        <v>4113</v>
      </c>
    </row>
    <row r="3161" spans="2:8" s="37" customFormat="1" hidden="1" outlineLevel="2">
      <c r="B3161" s="43"/>
      <c r="C3161" s="43"/>
      <c r="D3161" s="67"/>
      <c r="E3161" s="1682" t="s">
        <v>928</v>
      </c>
      <c r="F3161" s="510" t="s">
        <v>781</v>
      </c>
      <c r="G3161" s="509" t="s">
        <v>1250</v>
      </c>
      <c r="H3161" s="1259">
        <v>0</v>
      </c>
    </row>
    <row r="3162" spans="2:8" s="37" customFormat="1" hidden="1" outlineLevel="2">
      <c r="B3162" s="43"/>
      <c r="C3162" s="43"/>
      <c r="D3162" s="67"/>
      <c r="E3162" s="1682"/>
      <c r="F3162" s="510" t="s">
        <v>781</v>
      </c>
      <c r="G3162" s="509" t="s">
        <v>1251</v>
      </c>
      <c r="H3162" s="1259">
        <v>0.32200000000000001</v>
      </c>
    </row>
    <row r="3163" spans="2:8" s="37" customFormat="1" hidden="1" outlineLevel="2">
      <c r="B3163" s="43"/>
      <c r="C3163" s="43"/>
      <c r="D3163" s="67"/>
      <c r="E3163" s="1682" t="s">
        <v>929</v>
      </c>
      <c r="F3163" s="510" t="s">
        <v>781</v>
      </c>
      <c r="G3163" s="509" t="s">
        <v>1250</v>
      </c>
      <c r="H3163" s="1259">
        <v>2.6640000000000001</v>
      </c>
    </row>
    <row r="3164" spans="2:8" s="37" customFormat="1" hidden="1" outlineLevel="2">
      <c r="B3164" s="43"/>
      <c r="C3164" s="43"/>
      <c r="D3164" s="67"/>
      <c r="E3164" s="1682"/>
      <c r="F3164" s="510" t="s">
        <v>781</v>
      </c>
      <c r="G3164" s="509" t="s">
        <v>1251</v>
      </c>
      <c r="H3164" s="1259">
        <v>2.4830000000000001</v>
      </c>
    </row>
    <row r="3165" spans="2:8" s="37" customFormat="1" hidden="1" outlineLevel="2">
      <c r="B3165" s="43"/>
      <c r="C3165" s="43"/>
      <c r="D3165" s="67"/>
      <c r="E3165" s="1682" t="s">
        <v>929</v>
      </c>
      <c r="F3165" s="510" t="s">
        <v>695</v>
      </c>
      <c r="G3165" s="509" t="s">
        <v>1250</v>
      </c>
      <c r="H3165" s="1259">
        <v>2.7949999999999999</v>
      </c>
    </row>
    <row r="3166" spans="2:8" s="37" customFormat="1" hidden="1" outlineLevel="2">
      <c r="B3166" s="43"/>
      <c r="C3166" s="43"/>
      <c r="D3166" s="67"/>
      <c r="E3166" s="1682"/>
      <c r="F3166" s="510" t="s">
        <v>695</v>
      </c>
      <c r="G3166" s="509" t="s">
        <v>1251</v>
      </c>
      <c r="H3166" s="1259">
        <v>2.605</v>
      </c>
    </row>
    <row r="3167" spans="2:8" s="37" customFormat="1" hidden="1" outlineLevel="2">
      <c r="B3167" s="43"/>
      <c r="C3167" s="43"/>
      <c r="D3167" s="67"/>
      <c r="E3167" s="1682" t="s">
        <v>930</v>
      </c>
      <c r="F3167" s="510" t="s">
        <v>781</v>
      </c>
      <c r="G3167" s="509" t="s">
        <v>1250</v>
      </c>
      <c r="H3167" s="1259">
        <v>2.415</v>
      </c>
    </row>
    <row r="3168" spans="2:8" s="37" customFormat="1" hidden="1" outlineLevel="2">
      <c r="B3168" s="43"/>
      <c r="C3168" s="43"/>
      <c r="D3168" s="67"/>
      <c r="E3168" s="1682"/>
      <c r="F3168" s="510" t="s">
        <v>781</v>
      </c>
      <c r="G3168" s="509" t="s">
        <v>1251</v>
      </c>
      <c r="H3168" s="1259">
        <v>2.2509999999999999</v>
      </c>
    </row>
    <row r="3169" spans="2:8" s="37" customFormat="1" hidden="1" outlineLevel="2">
      <c r="B3169" s="43"/>
      <c r="C3169" s="43"/>
      <c r="D3169" s="67"/>
      <c r="E3169" s="1682" t="s">
        <v>930</v>
      </c>
      <c r="F3169" s="510" t="s">
        <v>695</v>
      </c>
      <c r="G3169" s="509" t="s">
        <v>1250</v>
      </c>
      <c r="H3169" s="1259">
        <v>2.5179999999999998</v>
      </c>
    </row>
    <row r="3170" spans="2:8" s="37" customFormat="1" hidden="1" outlineLevel="2">
      <c r="B3170" s="43"/>
      <c r="C3170" s="43"/>
      <c r="D3170" s="67"/>
      <c r="E3170" s="1683"/>
      <c r="F3170" s="513" t="s">
        <v>695</v>
      </c>
      <c r="G3170" s="514" t="s">
        <v>1251</v>
      </c>
      <c r="H3170" s="1274">
        <v>2.347</v>
      </c>
    </row>
    <row r="3171" spans="2:8" s="37" customFormat="1" outlineLevel="1" collapsed="1">
      <c r="B3171" s="43"/>
      <c r="C3171" s="43"/>
      <c r="D3171" s="67"/>
      <c r="E3171" s="943" t="s">
        <v>4241</v>
      </c>
    </row>
    <row r="3172" spans="2:8" s="37" customFormat="1" hidden="1" outlineLevel="2">
      <c r="B3172" s="43"/>
      <c r="C3172" s="43"/>
      <c r="E3172" s="1684" t="s">
        <v>925</v>
      </c>
      <c r="F3172" s="511" t="s">
        <v>695</v>
      </c>
      <c r="G3172" s="512" t="s">
        <v>1250</v>
      </c>
      <c r="H3172" s="1344">
        <v>8.90625</v>
      </c>
    </row>
    <row r="3173" spans="2:8" s="37" customFormat="1" hidden="1" outlineLevel="2">
      <c r="B3173" s="43"/>
      <c r="C3173" s="43"/>
      <c r="D3173" s="67"/>
      <c r="E3173" s="1682"/>
      <c r="F3173" s="510" t="s">
        <v>695</v>
      </c>
      <c r="G3173" s="509" t="s">
        <v>1251</v>
      </c>
      <c r="H3173" s="1259">
        <v>8.90625</v>
      </c>
    </row>
    <row r="3174" spans="2:8" s="37" customFormat="1" hidden="1" outlineLevel="2">
      <c r="B3174" s="43"/>
      <c r="C3174" s="43"/>
      <c r="D3174" s="67"/>
      <c r="E3174" s="1682" t="s">
        <v>924</v>
      </c>
      <c r="F3174" s="510" t="s">
        <v>781</v>
      </c>
      <c r="G3174" s="509" t="s">
        <v>1250</v>
      </c>
      <c r="H3174" s="1259">
        <v>2.4609999999999999</v>
      </c>
    </row>
    <row r="3175" spans="2:8" s="37" customFormat="1" hidden="1" outlineLevel="2">
      <c r="B3175" s="43"/>
      <c r="C3175" s="43"/>
      <c r="D3175" s="67"/>
      <c r="E3175" s="1682"/>
      <c r="F3175" s="510" t="s">
        <v>781</v>
      </c>
      <c r="G3175" s="509" t="s">
        <v>1251</v>
      </c>
      <c r="H3175" s="1259">
        <v>2.323</v>
      </c>
    </row>
    <row r="3176" spans="2:8" s="37" customFormat="1" hidden="1" outlineLevel="2">
      <c r="B3176" s="43"/>
      <c r="C3176" s="43"/>
      <c r="D3176" s="67"/>
      <c r="E3176" s="1682" t="s">
        <v>924</v>
      </c>
      <c r="F3176" s="510" t="s">
        <v>695</v>
      </c>
      <c r="G3176" s="509" t="s">
        <v>1250</v>
      </c>
      <c r="H3176" s="1259">
        <v>2.5110000000000001</v>
      </c>
    </row>
    <row r="3177" spans="2:8" s="37" customFormat="1" hidden="1" outlineLevel="2">
      <c r="B3177" s="43"/>
      <c r="C3177" s="43"/>
      <c r="D3177" s="67"/>
      <c r="E3177" s="1682"/>
      <c r="F3177" s="510" t="s">
        <v>695</v>
      </c>
      <c r="G3177" s="509" t="s">
        <v>1251</v>
      </c>
      <c r="H3177" s="1259">
        <v>2.355</v>
      </c>
    </row>
    <row r="3178" spans="2:8" s="37" customFormat="1" hidden="1" outlineLevel="2">
      <c r="B3178" s="43"/>
      <c r="C3178" s="43"/>
      <c r="D3178" s="67"/>
      <c r="E3178" s="1682" t="s">
        <v>926</v>
      </c>
      <c r="F3178" s="510" t="s">
        <v>799</v>
      </c>
      <c r="G3178" s="509" t="s">
        <v>1250</v>
      </c>
      <c r="H3178" s="944">
        <v>45700</v>
      </c>
    </row>
    <row r="3179" spans="2:8" s="37" customFormat="1" hidden="1" outlineLevel="2">
      <c r="B3179" s="43"/>
      <c r="C3179" s="43"/>
      <c r="D3179" s="67"/>
      <c r="E3179" s="1682"/>
      <c r="F3179" s="510" t="s">
        <v>799</v>
      </c>
      <c r="G3179" s="509" t="s">
        <v>1251</v>
      </c>
      <c r="H3179" s="944">
        <v>45700</v>
      </c>
    </row>
    <row r="3180" spans="2:8" s="37" customFormat="1" hidden="1" outlineLevel="2">
      <c r="B3180" s="43"/>
      <c r="C3180" s="43"/>
      <c r="D3180" s="67"/>
      <c r="E3180" s="1682" t="s">
        <v>927</v>
      </c>
      <c r="F3180" s="510" t="s">
        <v>1249</v>
      </c>
      <c r="G3180" s="509" t="s">
        <v>1250</v>
      </c>
      <c r="H3180" s="945">
        <v>0.83333333333333337</v>
      </c>
    </row>
    <row r="3181" spans="2:8" s="37" customFormat="1" hidden="1" outlineLevel="2">
      <c r="B3181" s="43"/>
      <c r="C3181" s="43"/>
      <c r="D3181" s="67"/>
      <c r="E3181" s="1682"/>
      <c r="F3181" s="510" t="s">
        <v>1249</v>
      </c>
      <c r="G3181" s="509" t="s">
        <v>1251</v>
      </c>
      <c r="H3181" s="945">
        <v>0.75</v>
      </c>
    </row>
    <row r="3182" spans="2:8" s="37" customFormat="1" hidden="1" outlineLevel="2">
      <c r="B3182" s="43"/>
      <c r="C3182" s="43"/>
      <c r="D3182" s="67"/>
      <c r="E3182" s="1682" t="s">
        <v>922</v>
      </c>
      <c r="F3182" s="510" t="s">
        <v>923</v>
      </c>
      <c r="G3182" s="509" t="s">
        <v>1250</v>
      </c>
      <c r="H3182" s="866" t="s">
        <v>4113</v>
      </c>
    </row>
    <row r="3183" spans="2:8" s="37" customFormat="1" hidden="1" outlineLevel="2">
      <c r="B3183" s="43"/>
      <c r="C3183" s="43"/>
      <c r="D3183" s="67"/>
      <c r="E3183" s="1682"/>
      <c r="F3183" s="510" t="s">
        <v>923</v>
      </c>
      <c r="G3183" s="509" t="s">
        <v>1251</v>
      </c>
      <c r="H3183" s="866" t="s">
        <v>4113</v>
      </c>
    </row>
    <row r="3184" spans="2:8" s="37" customFormat="1" hidden="1" outlineLevel="2">
      <c r="B3184" s="43"/>
      <c r="C3184" s="43"/>
      <c r="D3184" s="67"/>
      <c r="E3184" s="1682" t="s">
        <v>928</v>
      </c>
      <c r="F3184" s="510" t="s">
        <v>781</v>
      </c>
      <c r="G3184" s="509" t="s">
        <v>1250</v>
      </c>
      <c r="H3184" s="1259">
        <v>0</v>
      </c>
    </row>
    <row r="3185" spans="2:8" s="37" customFormat="1" hidden="1" outlineLevel="2">
      <c r="B3185" s="43"/>
      <c r="C3185" s="43"/>
      <c r="D3185" s="67"/>
      <c r="E3185" s="1682"/>
      <c r="F3185" s="510" t="s">
        <v>781</v>
      </c>
      <c r="G3185" s="509" t="s">
        <v>1251</v>
      </c>
      <c r="H3185" s="1259">
        <v>0.33600000000000002</v>
      </c>
    </row>
    <row r="3186" spans="2:8" s="37" customFormat="1" hidden="1" outlineLevel="2">
      <c r="B3186" s="43"/>
      <c r="C3186" s="43"/>
      <c r="D3186" s="67"/>
      <c r="E3186" s="1682" t="s">
        <v>929</v>
      </c>
      <c r="F3186" s="510" t="s">
        <v>781</v>
      </c>
      <c r="G3186" s="509" t="s">
        <v>1250</v>
      </c>
      <c r="H3186" s="1259">
        <v>2.859</v>
      </c>
    </row>
    <row r="3187" spans="2:8" s="37" customFormat="1" hidden="1" outlineLevel="2">
      <c r="B3187" s="43"/>
      <c r="C3187" s="43"/>
      <c r="D3187" s="67"/>
      <c r="E3187" s="1682"/>
      <c r="F3187" s="510" t="s">
        <v>781</v>
      </c>
      <c r="G3187" s="509" t="s">
        <v>1251</v>
      </c>
      <c r="H3187" s="1259">
        <v>2.6989999999999998</v>
      </c>
    </row>
    <row r="3188" spans="2:8" s="37" customFormat="1" hidden="1" outlineLevel="2">
      <c r="B3188" s="43"/>
      <c r="C3188" s="43"/>
      <c r="D3188" s="67"/>
      <c r="E3188" s="1682" t="s">
        <v>929</v>
      </c>
      <c r="F3188" s="510" t="s">
        <v>695</v>
      </c>
      <c r="G3188" s="509" t="s">
        <v>1250</v>
      </c>
      <c r="H3188" s="1259">
        <v>2.891</v>
      </c>
    </row>
    <row r="3189" spans="2:8" s="37" customFormat="1" hidden="1" outlineLevel="2">
      <c r="B3189" s="43"/>
      <c r="C3189" s="43"/>
      <c r="D3189" s="67"/>
      <c r="E3189" s="1682"/>
      <c r="F3189" s="510" t="s">
        <v>695</v>
      </c>
      <c r="G3189" s="509" t="s">
        <v>1251</v>
      </c>
      <c r="H3189" s="1259">
        <v>2.7280000000000002</v>
      </c>
    </row>
    <row r="3190" spans="2:8" s="37" customFormat="1" hidden="1" outlineLevel="2">
      <c r="B3190" s="43"/>
      <c r="C3190" s="43"/>
      <c r="D3190" s="67"/>
      <c r="E3190" s="1682" t="s">
        <v>930</v>
      </c>
      <c r="F3190" s="510" t="s">
        <v>781</v>
      </c>
      <c r="G3190" s="509" t="s">
        <v>1250</v>
      </c>
      <c r="H3190" s="1259">
        <v>2.452</v>
      </c>
    </row>
    <row r="3191" spans="2:8" s="37" customFormat="1" hidden="1" outlineLevel="2">
      <c r="B3191" s="43"/>
      <c r="C3191" s="43"/>
      <c r="D3191" s="67"/>
      <c r="E3191" s="1682"/>
      <c r="F3191" s="510" t="s">
        <v>781</v>
      </c>
      <c r="G3191" s="509" t="s">
        <v>1251</v>
      </c>
      <c r="H3191" s="1259">
        <v>2.3140000000000001</v>
      </c>
    </row>
    <row r="3192" spans="2:8" s="37" customFormat="1" hidden="1" outlineLevel="2">
      <c r="B3192" s="43"/>
      <c r="C3192" s="43"/>
      <c r="D3192" s="67"/>
      <c r="E3192" s="1682" t="s">
        <v>930</v>
      </c>
      <c r="F3192" s="510" t="s">
        <v>695</v>
      </c>
      <c r="G3192" s="509" t="s">
        <v>1250</v>
      </c>
      <c r="H3192" s="1259">
        <v>2.468</v>
      </c>
    </row>
    <row r="3193" spans="2:8" s="37" customFormat="1" hidden="1" outlineLevel="2">
      <c r="B3193" s="43"/>
      <c r="C3193" s="43"/>
      <c r="D3193" s="67"/>
      <c r="E3193" s="1683"/>
      <c r="F3193" s="513" t="s">
        <v>695</v>
      </c>
      <c r="G3193" s="514" t="s">
        <v>1251</v>
      </c>
      <c r="H3193" s="1274">
        <v>2.33</v>
      </c>
    </row>
    <row r="3194" spans="2:8" s="37" customFormat="1" outlineLevel="1" collapsed="1">
      <c r="B3194" s="43"/>
      <c r="C3194" s="43"/>
      <c r="D3194" s="67"/>
      <c r="E3194" s="943" t="s">
        <v>4242</v>
      </c>
    </row>
    <row r="3195" spans="2:8" s="37" customFormat="1" hidden="1" outlineLevel="2">
      <c r="B3195" s="43"/>
      <c r="C3195" s="43"/>
      <c r="E3195" s="1684" t="s">
        <v>925</v>
      </c>
      <c r="F3195" s="511" t="s">
        <v>695</v>
      </c>
      <c r="G3195" s="512" t="s">
        <v>1250</v>
      </c>
      <c r="H3195" s="1344">
        <v>8.6999999999999993</v>
      </c>
    </row>
    <row r="3196" spans="2:8" s="37" customFormat="1" hidden="1" outlineLevel="2">
      <c r="B3196" s="43"/>
      <c r="C3196" s="43"/>
      <c r="D3196" s="67"/>
      <c r="E3196" s="1682"/>
      <c r="F3196" s="510" t="s">
        <v>695</v>
      </c>
      <c r="G3196" s="509" t="s">
        <v>1251</v>
      </c>
      <c r="H3196" s="1259">
        <v>8.6999999999999993</v>
      </c>
    </row>
    <row r="3197" spans="2:8" s="37" customFormat="1" hidden="1" outlineLevel="2">
      <c r="B3197" s="43"/>
      <c r="C3197" s="43"/>
      <c r="D3197" s="67"/>
      <c r="E3197" s="1682" t="s">
        <v>924</v>
      </c>
      <c r="F3197" s="510" t="s">
        <v>781</v>
      </c>
      <c r="G3197" s="509" t="s">
        <v>1250</v>
      </c>
      <c r="H3197" s="1259">
        <v>4.8810000000000002</v>
      </c>
    </row>
    <row r="3198" spans="2:8" s="37" customFormat="1" hidden="1" outlineLevel="2">
      <c r="B3198" s="43"/>
      <c r="C3198" s="43"/>
      <c r="D3198" s="67"/>
      <c r="E3198" s="1682"/>
      <c r="F3198" s="510" t="s">
        <v>781</v>
      </c>
      <c r="G3198" s="509" t="s">
        <v>1251</v>
      </c>
      <c r="H3198" s="1259">
        <v>4.851</v>
      </c>
    </row>
    <row r="3199" spans="2:8" s="37" customFormat="1" hidden="1" outlineLevel="2">
      <c r="B3199" s="43"/>
      <c r="C3199" s="43"/>
      <c r="D3199" s="67"/>
      <c r="E3199" s="1682" t="s">
        <v>924</v>
      </c>
      <c r="F3199" s="510" t="s">
        <v>695</v>
      </c>
      <c r="G3199" s="509" t="s">
        <v>1250</v>
      </c>
      <c r="H3199" s="1259">
        <v>5.1680000000000001</v>
      </c>
    </row>
    <row r="3200" spans="2:8" s="37" customFormat="1" hidden="1" outlineLevel="2">
      <c r="B3200" s="43"/>
      <c r="C3200" s="43"/>
      <c r="D3200" s="67"/>
      <c r="E3200" s="1682"/>
      <c r="F3200" s="510" t="s">
        <v>695</v>
      </c>
      <c r="G3200" s="509" t="s">
        <v>1251</v>
      </c>
      <c r="H3200" s="1259">
        <v>5.1909999999999998</v>
      </c>
    </row>
    <row r="3201" spans="2:8" s="37" customFormat="1" hidden="1" outlineLevel="2">
      <c r="B3201" s="43"/>
      <c r="C3201" s="43"/>
      <c r="D3201" s="67"/>
      <c r="E3201" s="1682" t="s">
        <v>926</v>
      </c>
      <c r="F3201" s="510" t="s">
        <v>799</v>
      </c>
      <c r="G3201" s="509" t="s">
        <v>1250</v>
      </c>
      <c r="H3201" s="944">
        <v>45700</v>
      </c>
    </row>
    <row r="3202" spans="2:8" s="37" customFormat="1" hidden="1" outlineLevel="2">
      <c r="B3202" s="43"/>
      <c r="C3202" s="43"/>
      <c r="D3202" s="67"/>
      <c r="E3202" s="1682"/>
      <c r="F3202" s="510" t="s">
        <v>799</v>
      </c>
      <c r="G3202" s="509" t="s">
        <v>1251</v>
      </c>
      <c r="H3202" s="944">
        <v>45700</v>
      </c>
    </row>
    <row r="3203" spans="2:8" s="37" customFormat="1" hidden="1" outlineLevel="2">
      <c r="B3203" s="43"/>
      <c r="C3203" s="43"/>
      <c r="D3203" s="67"/>
      <c r="E3203" s="1682" t="s">
        <v>927</v>
      </c>
      <c r="F3203" s="510" t="s">
        <v>1249</v>
      </c>
      <c r="G3203" s="509" t="s">
        <v>1250</v>
      </c>
      <c r="H3203" s="945">
        <v>0.85416666666666663</v>
      </c>
    </row>
    <row r="3204" spans="2:8" s="37" customFormat="1" hidden="1" outlineLevel="2">
      <c r="B3204" s="43"/>
      <c r="C3204" s="43"/>
      <c r="D3204" s="67"/>
      <c r="E3204" s="1682"/>
      <c r="F3204" s="510" t="s">
        <v>1249</v>
      </c>
      <c r="G3204" s="509" t="s">
        <v>1251</v>
      </c>
      <c r="H3204" s="945">
        <v>0.75</v>
      </c>
    </row>
    <row r="3205" spans="2:8" s="37" customFormat="1" hidden="1" outlineLevel="2">
      <c r="B3205" s="43"/>
      <c r="C3205" s="43"/>
      <c r="D3205" s="67"/>
      <c r="E3205" s="1682" t="s">
        <v>922</v>
      </c>
      <c r="F3205" s="510" t="s">
        <v>923</v>
      </c>
      <c r="G3205" s="509" t="s">
        <v>1250</v>
      </c>
      <c r="H3205" s="866" t="s">
        <v>4113</v>
      </c>
    </row>
    <row r="3206" spans="2:8" s="37" customFormat="1" hidden="1" outlineLevel="2">
      <c r="B3206" s="43"/>
      <c r="C3206" s="43"/>
      <c r="D3206" s="67"/>
      <c r="E3206" s="1682"/>
      <c r="F3206" s="510" t="s">
        <v>923</v>
      </c>
      <c r="G3206" s="509" t="s">
        <v>1251</v>
      </c>
      <c r="H3206" s="866" t="s">
        <v>4113</v>
      </c>
    </row>
    <row r="3207" spans="2:8" s="37" customFormat="1" hidden="1" outlineLevel="2">
      <c r="B3207" s="43"/>
      <c r="C3207" s="43"/>
      <c r="D3207" s="67"/>
      <c r="E3207" s="1682" t="s">
        <v>928</v>
      </c>
      <c r="F3207" s="510" t="s">
        <v>781</v>
      </c>
      <c r="G3207" s="509" t="s">
        <v>1250</v>
      </c>
      <c r="H3207" s="1259">
        <v>0</v>
      </c>
    </row>
    <row r="3208" spans="2:8" s="37" customFormat="1" hidden="1" outlineLevel="2">
      <c r="B3208" s="43"/>
      <c r="C3208" s="43"/>
      <c r="D3208" s="67"/>
      <c r="E3208" s="1682"/>
      <c r="F3208" s="510" t="s">
        <v>781</v>
      </c>
      <c r="G3208" s="509" t="s">
        <v>1251</v>
      </c>
      <c r="H3208" s="1259">
        <v>0.27900000000000003</v>
      </c>
    </row>
    <row r="3209" spans="2:8" s="37" customFormat="1" hidden="1" outlineLevel="2">
      <c r="B3209" s="43"/>
      <c r="C3209" s="43"/>
      <c r="D3209" s="67"/>
      <c r="E3209" s="1682" t="s">
        <v>929</v>
      </c>
      <c r="F3209" s="510" t="s">
        <v>781</v>
      </c>
      <c r="G3209" s="509" t="s">
        <v>1250</v>
      </c>
      <c r="H3209" s="1259">
        <v>4.8890000000000002</v>
      </c>
    </row>
    <row r="3210" spans="2:8" s="37" customFormat="1" hidden="1" outlineLevel="2">
      <c r="B3210" s="43"/>
      <c r="C3210" s="43"/>
      <c r="D3210" s="67"/>
      <c r="E3210" s="1682"/>
      <c r="F3210" s="510" t="s">
        <v>781</v>
      </c>
      <c r="G3210" s="509" t="s">
        <v>1251</v>
      </c>
      <c r="H3210" s="1259">
        <v>4.859</v>
      </c>
    </row>
    <row r="3211" spans="2:8" s="37" customFormat="1" hidden="1" outlineLevel="2">
      <c r="B3211" s="43"/>
      <c r="C3211" s="43"/>
      <c r="D3211" s="67"/>
      <c r="E3211" s="1682" t="s">
        <v>929</v>
      </c>
      <c r="F3211" s="510" t="s">
        <v>695</v>
      </c>
      <c r="G3211" s="509" t="s">
        <v>1250</v>
      </c>
      <c r="H3211" s="1259">
        <v>5.24</v>
      </c>
    </row>
    <row r="3212" spans="2:8" s="37" customFormat="1" hidden="1" outlineLevel="2">
      <c r="B3212" s="43"/>
      <c r="C3212" s="43"/>
      <c r="D3212" s="67"/>
      <c r="E3212" s="1682"/>
      <c r="F3212" s="510" t="s">
        <v>695</v>
      </c>
      <c r="G3212" s="509" t="s">
        <v>1251</v>
      </c>
      <c r="H3212" s="1259">
        <v>5.2080000000000002</v>
      </c>
    </row>
    <row r="3213" spans="2:8" s="37" customFormat="1" hidden="1" outlineLevel="2">
      <c r="B3213" s="43"/>
      <c r="C3213" s="43"/>
      <c r="D3213" s="67"/>
      <c r="E3213" s="1682" t="s">
        <v>930</v>
      </c>
      <c r="F3213" s="510" t="s">
        <v>781</v>
      </c>
      <c r="G3213" s="509" t="s">
        <v>1250</v>
      </c>
      <c r="H3213" s="1259">
        <v>4.4820000000000002</v>
      </c>
    </row>
    <row r="3214" spans="2:8" s="37" customFormat="1" hidden="1" outlineLevel="2">
      <c r="B3214" s="43"/>
      <c r="C3214" s="43"/>
      <c r="D3214" s="67"/>
      <c r="E3214" s="1682"/>
      <c r="F3214" s="510" t="s">
        <v>781</v>
      </c>
      <c r="G3214" s="509" t="s">
        <v>1251</v>
      </c>
      <c r="H3214" s="1259">
        <v>4.4550000000000001</v>
      </c>
    </row>
    <row r="3215" spans="2:8" s="37" customFormat="1" hidden="1" outlineLevel="2">
      <c r="B3215" s="43"/>
      <c r="C3215" s="43"/>
      <c r="D3215" s="67"/>
      <c r="E3215" s="1682" t="s">
        <v>930</v>
      </c>
      <c r="F3215" s="510" t="s">
        <v>695</v>
      </c>
      <c r="G3215" s="509" t="s">
        <v>1250</v>
      </c>
      <c r="H3215" s="1259">
        <v>4.79</v>
      </c>
    </row>
    <row r="3216" spans="2:8" s="37" customFormat="1" hidden="1" outlineLevel="2">
      <c r="B3216" s="43"/>
      <c r="C3216" s="43"/>
      <c r="D3216" s="67"/>
      <c r="E3216" s="1683"/>
      <c r="F3216" s="513" t="s">
        <v>695</v>
      </c>
      <c r="G3216" s="514" t="s">
        <v>1251</v>
      </c>
      <c r="H3216" s="1274">
        <v>4.76</v>
      </c>
    </row>
    <row r="3217" spans="2:8" s="37" customFormat="1" outlineLevel="1" collapsed="1">
      <c r="B3217" s="43"/>
      <c r="C3217" s="43"/>
      <c r="D3217" s="67"/>
      <c r="E3217" s="943" t="s">
        <v>4243</v>
      </c>
    </row>
    <row r="3218" spans="2:8" s="37" customFormat="1" hidden="1" outlineLevel="2">
      <c r="B3218" s="43"/>
      <c r="C3218" s="43"/>
      <c r="E3218" s="1684" t="s">
        <v>925</v>
      </c>
      <c r="F3218" s="511" t="s">
        <v>695</v>
      </c>
      <c r="G3218" s="512" t="s">
        <v>1250</v>
      </c>
      <c r="H3218" s="1344">
        <v>3</v>
      </c>
    </row>
    <row r="3219" spans="2:8" s="37" customFormat="1" hidden="1" outlineLevel="2">
      <c r="B3219" s="43"/>
      <c r="C3219" s="43"/>
      <c r="D3219" s="67"/>
      <c r="E3219" s="1682"/>
      <c r="F3219" s="510" t="s">
        <v>695</v>
      </c>
      <c r="G3219" s="509" t="s">
        <v>1251</v>
      </c>
      <c r="H3219" s="1259">
        <v>3</v>
      </c>
    </row>
    <row r="3220" spans="2:8" s="37" customFormat="1" hidden="1" outlineLevel="2">
      <c r="B3220" s="43"/>
      <c r="C3220" s="43"/>
      <c r="D3220" s="67"/>
      <c r="E3220" s="1682" t="s">
        <v>924</v>
      </c>
      <c r="F3220" s="510" t="s">
        <v>781</v>
      </c>
      <c r="G3220" s="509" t="s">
        <v>1250</v>
      </c>
      <c r="H3220" s="1259">
        <v>0.78300000000000003</v>
      </c>
    </row>
    <row r="3221" spans="2:8" s="37" customFormat="1" hidden="1" outlineLevel="2">
      <c r="B3221" s="43"/>
      <c r="C3221" s="43"/>
      <c r="D3221" s="67"/>
      <c r="E3221" s="1682"/>
      <c r="F3221" s="510" t="s">
        <v>781</v>
      </c>
      <c r="G3221" s="509" t="s">
        <v>1251</v>
      </c>
      <c r="H3221" s="1259">
        <v>0.60499999999999998</v>
      </c>
    </row>
    <row r="3222" spans="2:8" s="37" customFormat="1" hidden="1" outlineLevel="2">
      <c r="B3222" s="43"/>
      <c r="C3222" s="43"/>
      <c r="D3222" s="67"/>
      <c r="E3222" s="1682" t="s">
        <v>924</v>
      </c>
      <c r="F3222" s="510" t="s">
        <v>695</v>
      </c>
      <c r="G3222" s="509" t="s">
        <v>1250</v>
      </c>
      <c r="H3222" s="1259">
        <v>0.82399999999999995</v>
      </c>
    </row>
    <row r="3223" spans="2:8" s="37" customFormat="1" hidden="1" outlineLevel="2">
      <c r="B3223" s="43"/>
      <c r="C3223" s="43"/>
      <c r="D3223" s="67"/>
      <c r="E3223" s="1682"/>
      <c r="F3223" s="510" t="s">
        <v>695</v>
      </c>
      <c r="G3223" s="509" t="s">
        <v>1251</v>
      </c>
      <c r="H3223" s="1259">
        <v>0.63600000000000001</v>
      </c>
    </row>
    <row r="3224" spans="2:8" s="37" customFormat="1" hidden="1" outlineLevel="2">
      <c r="B3224" s="43"/>
      <c r="C3224" s="43"/>
      <c r="D3224" s="67"/>
      <c r="E3224" s="1682" t="s">
        <v>926</v>
      </c>
      <c r="F3224" s="510" t="s">
        <v>799</v>
      </c>
      <c r="G3224" s="509" t="s">
        <v>1250</v>
      </c>
      <c r="H3224" s="944">
        <v>45700</v>
      </c>
    </row>
    <row r="3225" spans="2:8" s="37" customFormat="1" hidden="1" outlineLevel="2">
      <c r="B3225" s="43"/>
      <c r="C3225" s="43"/>
      <c r="D3225" s="67"/>
      <c r="E3225" s="1682"/>
      <c r="F3225" s="510" t="s">
        <v>799</v>
      </c>
      <c r="G3225" s="509" t="s">
        <v>1251</v>
      </c>
      <c r="H3225" s="944">
        <v>45700</v>
      </c>
    </row>
    <row r="3226" spans="2:8" s="37" customFormat="1" hidden="1" outlineLevel="2">
      <c r="B3226" s="43"/>
      <c r="C3226" s="43"/>
      <c r="D3226" s="67"/>
      <c r="E3226" s="1682" t="s">
        <v>927</v>
      </c>
      <c r="F3226" s="510" t="s">
        <v>1249</v>
      </c>
      <c r="G3226" s="509" t="s">
        <v>1250</v>
      </c>
      <c r="H3226" s="945">
        <v>0.8125</v>
      </c>
    </row>
    <row r="3227" spans="2:8" s="37" customFormat="1" hidden="1" outlineLevel="2">
      <c r="B3227" s="43"/>
      <c r="C3227" s="43"/>
      <c r="D3227" s="67"/>
      <c r="E3227" s="1682"/>
      <c r="F3227" s="510" t="s">
        <v>1249</v>
      </c>
      <c r="G3227" s="509" t="s">
        <v>1251</v>
      </c>
      <c r="H3227" s="945">
        <v>0.75</v>
      </c>
    </row>
    <row r="3228" spans="2:8" s="37" customFormat="1" hidden="1" outlineLevel="2">
      <c r="B3228" s="43"/>
      <c r="C3228" s="43"/>
      <c r="D3228" s="67"/>
      <c r="E3228" s="1682" t="s">
        <v>922</v>
      </c>
      <c r="F3228" s="510" t="s">
        <v>923</v>
      </c>
      <c r="G3228" s="509" t="s">
        <v>1250</v>
      </c>
      <c r="H3228" s="866" t="s">
        <v>4113</v>
      </c>
    </row>
    <row r="3229" spans="2:8" s="37" customFormat="1" hidden="1" outlineLevel="2">
      <c r="B3229" s="43"/>
      <c r="C3229" s="43"/>
      <c r="D3229" s="67"/>
      <c r="E3229" s="1682"/>
      <c r="F3229" s="510" t="s">
        <v>923</v>
      </c>
      <c r="G3229" s="509" t="s">
        <v>1251</v>
      </c>
      <c r="H3229" s="866" t="s">
        <v>4113</v>
      </c>
    </row>
    <row r="3230" spans="2:8" s="37" customFormat="1" hidden="1" outlineLevel="2">
      <c r="B3230" s="43"/>
      <c r="C3230" s="43"/>
      <c r="D3230" s="67"/>
      <c r="E3230" s="1682" t="s">
        <v>928</v>
      </c>
      <c r="F3230" s="510" t="s">
        <v>781</v>
      </c>
      <c r="G3230" s="509" t="s">
        <v>1250</v>
      </c>
      <c r="H3230" s="1259">
        <v>0</v>
      </c>
    </row>
    <row r="3231" spans="2:8" s="37" customFormat="1" hidden="1" outlineLevel="2">
      <c r="B3231" s="43"/>
      <c r="C3231" s="43"/>
      <c r="D3231" s="67"/>
      <c r="E3231" s="1682"/>
      <c r="F3231" s="510" t="s">
        <v>781</v>
      </c>
      <c r="G3231" s="509" t="s">
        <v>1251</v>
      </c>
      <c r="H3231" s="1259">
        <v>0.13400000000000001</v>
      </c>
    </row>
    <row r="3232" spans="2:8" s="37" customFormat="1" hidden="1" outlineLevel="2">
      <c r="B3232" s="43"/>
      <c r="C3232" s="43"/>
      <c r="D3232" s="67"/>
      <c r="E3232" s="1682" t="s">
        <v>929</v>
      </c>
      <c r="F3232" s="510" t="s">
        <v>781</v>
      </c>
      <c r="G3232" s="509" t="s">
        <v>1250</v>
      </c>
      <c r="H3232" s="1259">
        <v>0.997</v>
      </c>
    </row>
    <row r="3233" spans="2:8" s="37" customFormat="1" hidden="1" outlineLevel="2">
      <c r="B3233" s="43"/>
      <c r="C3233" s="43"/>
      <c r="D3233" s="67"/>
      <c r="E3233" s="1682"/>
      <c r="F3233" s="510" t="s">
        <v>781</v>
      </c>
      <c r="G3233" s="509" t="s">
        <v>1251</v>
      </c>
      <c r="H3233" s="1259">
        <v>0.77</v>
      </c>
    </row>
    <row r="3234" spans="2:8" s="37" customFormat="1" hidden="1" outlineLevel="2">
      <c r="B3234" s="43"/>
      <c r="C3234" s="43"/>
      <c r="D3234" s="67"/>
      <c r="E3234" s="1682" t="s">
        <v>929</v>
      </c>
      <c r="F3234" s="510" t="s">
        <v>695</v>
      </c>
      <c r="G3234" s="509" t="s">
        <v>1250</v>
      </c>
      <c r="H3234" s="1259">
        <v>1.002</v>
      </c>
    </row>
    <row r="3235" spans="2:8" s="37" customFormat="1" hidden="1" outlineLevel="2">
      <c r="B3235" s="43"/>
      <c r="C3235" s="43"/>
      <c r="D3235" s="67"/>
      <c r="E3235" s="1682"/>
      <c r="F3235" s="510" t="s">
        <v>695</v>
      </c>
      <c r="G3235" s="509" t="s">
        <v>1251</v>
      </c>
      <c r="H3235" s="1259">
        <v>0.77300000000000002</v>
      </c>
    </row>
    <row r="3236" spans="2:8" s="37" customFormat="1" hidden="1" outlineLevel="2">
      <c r="B3236" s="43"/>
      <c r="C3236" s="43"/>
      <c r="D3236" s="67"/>
      <c r="E3236" s="1682" t="s">
        <v>930</v>
      </c>
      <c r="F3236" s="510" t="s">
        <v>781</v>
      </c>
      <c r="G3236" s="509" t="s">
        <v>1250</v>
      </c>
      <c r="H3236" s="1259">
        <v>0.86199999999999999</v>
      </c>
    </row>
    <row r="3237" spans="2:8" s="37" customFormat="1" hidden="1" outlineLevel="2">
      <c r="B3237" s="43"/>
      <c r="C3237" s="43"/>
      <c r="D3237" s="67"/>
      <c r="E3237" s="1682"/>
      <c r="F3237" s="510" t="s">
        <v>781</v>
      </c>
      <c r="G3237" s="509" t="s">
        <v>1251</v>
      </c>
      <c r="H3237" s="1259">
        <v>0.66600000000000004</v>
      </c>
    </row>
    <row r="3238" spans="2:8" s="37" customFormat="1" hidden="1" outlineLevel="2">
      <c r="B3238" s="43"/>
      <c r="C3238" s="43"/>
      <c r="D3238" s="67"/>
      <c r="E3238" s="1682" t="s">
        <v>930</v>
      </c>
      <c r="F3238" s="510" t="s">
        <v>695</v>
      </c>
      <c r="G3238" s="509" t="s">
        <v>1250</v>
      </c>
      <c r="H3238" s="1259">
        <v>0.86699999999999999</v>
      </c>
    </row>
    <row r="3239" spans="2:8" s="37" customFormat="1" hidden="1" outlineLevel="2">
      <c r="B3239" s="43"/>
      <c r="C3239" s="43"/>
      <c r="D3239" s="67"/>
      <c r="E3239" s="1683"/>
      <c r="F3239" s="513" t="s">
        <v>695</v>
      </c>
      <c r="G3239" s="514" t="s">
        <v>1251</v>
      </c>
      <c r="H3239" s="1274">
        <v>0.67</v>
      </c>
    </row>
    <row r="3240" spans="2:8" s="37" customFormat="1" outlineLevel="1" collapsed="1">
      <c r="B3240" s="43"/>
      <c r="C3240" s="43"/>
      <c r="D3240" s="67"/>
      <c r="E3240" s="943" t="s">
        <v>4244</v>
      </c>
    </row>
    <row r="3241" spans="2:8" s="37" customFormat="1" hidden="1" outlineLevel="2">
      <c r="B3241" s="43"/>
      <c r="C3241" s="43"/>
      <c r="D3241" s="67"/>
      <c r="E3241" s="1684" t="s">
        <v>925</v>
      </c>
      <c r="F3241" s="511" t="s">
        <v>695</v>
      </c>
      <c r="G3241" s="512" t="s">
        <v>1250</v>
      </c>
      <c r="H3241" s="1344">
        <v>4.9400000000000004</v>
      </c>
    </row>
    <row r="3242" spans="2:8" s="37" customFormat="1" hidden="1" outlineLevel="2">
      <c r="B3242" s="43"/>
      <c r="C3242" s="43"/>
      <c r="D3242" s="67"/>
      <c r="E3242" s="1682"/>
      <c r="F3242" s="510" t="s">
        <v>695</v>
      </c>
      <c r="G3242" s="509" t="s">
        <v>1251</v>
      </c>
      <c r="H3242" s="1259">
        <v>4.9400000000000004</v>
      </c>
    </row>
    <row r="3243" spans="2:8" s="37" customFormat="1" hidden="1" outlineLevel="2">
      <c r="B3243" s="43"/>
      <c r="C3243" s="43"/>
      <c r="D3243" s="67"/>
      <c r="E3243" s="1682" t="s">
        <v>924</v>
      </c>
      <c r="F3243" s="510" t="s">
        <v>781</v>
      </c>
      <c r="G3243" s="509" t="s">
        <v>1250</v>
      </c>
      <c r="H3243" s="1259">
        <v>2.1930000000000001</v>
      </c>
    </row>
    <row r="3244" spans="2:8" s="37" customFormat="1" hidden="1" outlineLevel="2">
      <c r="B3244" s="43"/>
      <c r="C3244" s="43"/>
      <c r="D3244" s="67"/>
      <c r="E3244" s="1682"/>
      <c r="F3244" s="510" t="s">
        <v>781</v>
      </c>
      <c r="G3244" s="509" t="s">
        <v>1251</v>
      </c>
      <c r="H3244" s="1259">
        <v>1.8720000000000001</v>
      </c>
    </row>
    <row r="3245" spans="2:8" s="37" customFormat="1" hidden="1" outlineLevel="2">
      <c r="B3245" s="43"/>
      <c r="C3245" s="43"/>
      <c r="D3245" s="67"/>
      <c r="E3245" s="1682" t="s">
        <v>924</v>
      </c>
      <c r="F3245" s="510" t="s">
        <v>695</v>
      </c>
      <c r="G3245" s="509" t="s">
        <v>1250</v>
      </c>
      <c r="H3245" s="1259">
        <v>2.202</v>
      </c>
    </row>
    <row r="3246" spans="2:8" s="37" customFormat="1" hidden="1" outlineLevel="2">
      <c r="B3246" s="43"/>
      <c r="C3246" s="43"/>
      <c r="D3246" s="67"/>
      <c r="E3246" s="1682"/>
      <c r="F3246" s="510" t="s">
        <v>695</v>
      </c>
      <c r="G3246" s="509" t="s">
        <v>1251</v>
      </c>
      <c r="H3246" s="1259">
        <v>1.88</v>
      </c>
    </row>
    <row r="3247" spans="2:8" s="37" customFormat="1" hidden="1" outlineLevel="2">
      <c r="B3247" s="43"/>
      <c r="C3247" s="43"/>
      <c r="D3247" s="67"/>
      <c r="E3247" s="1682" t="s">
        <v>926</v>
      </c>
      <c r="F3247" s="510" t="s">
        <v>799</v>
      </c>
      <c r="G3247" s="509" t="s">
        <v>1250</v>
      </c>
      <c r="H3247" s="944">
        <v>45700</v>
      </c>
    </row>
    <row r="3248" spans="2:8" s="37" customFormat="1" hidden="1" outlineLevel="2">
      <c r="B3248" s="43"/>
      <c r="C3248" s="43"/>
      <c r="D3248" s="67"/>
      <c r="E3248" s="1682"/>
      <c r="F3248" s="510" t="s">
        <v>799</v>
      </c>
      <c r="G3248" s="509" t="s">
        <v>1251</v>
      </c>
      <c r="H3248" s="944">
        <v>45700</v>
      </c>
    </row>
    <row r="3249" spans="2:8" s="37" customFormat="1" hidden="1" outlineLevel="2">
      <c r="B3249" s="43"/>
      <c r="C3249" s="43"/>
      <c r="D3249" s="67"/>
      <c r="E3249" s="1682" t="s">
        <v>927</v>
      </c>
      <c r="F3249" s="510" t="s">
        <v>1249</v>
      </c>
      <c r="G3249" s="509" t="s">
        <v>1250</v>
      </c>
      <c r="H3249" s="945">
        <v>0.8125</v>
      </c>
    </row>
    <row r="3250" spans="2:8" s="37" customFormat="1" hidden="1" outlineLevel="2">
      <c r="B3250" s="43"/>
      <c r="C3250" s="43"/>
      <c r="D3250" s="67"/>
      <c r="E3250" s="1682"/>
      <c r="F3250" s="510" t="s">
        <v>1249</v>
      </c>
      <c r="G3250" s="509" t="s">
        <v>1251</v>
      </c>
      <c r="H3250" s="945">
        <v>0.75</v>
      </c>
    </row>
    <row r="3251" spans="2:8" s="37" customFormat="1" hidden="1" outlineLevel="2">
      <c r="B3251" s="43"/>
      <c r="C3251" s="43"/>
      <c r="D3251" s="67"/>
      <c r="E3251" s="1682" t="s">
        <v>922</v>
      </c>
      <c r="F3251" s="510" t="s">
        <v>923</v>
      </c>
      <c r="G3251" s="509" t="s">
        <v>1250</v>
      </c>
      <c r="H3251" s="866" t="s">
        <v>4113</v>
      </c>
    </row>
    <row r="3252" spans="2:8" s="37" customFormat="1" hidden="1" outlineLevel="2">
      <c r="B3252" s="43"/>
      <c r="C3252" s="43"/>
      <c r="D3252" s="67"/>
      <c r="E3252" s="1682"/>
      <c r="F3252" s="510" t="s">
        <v>923</v>
      </c>
      <c r="G3252" s="509" t="s">
        <v>1251</v>
      </c>
      <c r="H3252" s="866" t="s">
        <v>4113</v>
      </c>
    </row>
    <row r="3253" spans="2:8" s="37" customFormat="1" hidden="1" outlineLevel="2">
      <c r="B3253" s="43"/>
      <c r="C3253" s="43"/>
      <c r="D3253" s="67"/>
      <c r="E3253" s="1682" t="s">
        <v>928</v>
      </c>
      <c r="F3253" s="510" t="s">
        <v>781</v>
      </c>
      <c r="G3253" s="509" t="s">
        <v>1250</v>
      </c>
      <c r="H3253" s="1259">
        <v>0</v>
      </c>
    </row>
    <row r="3254" spans="2:8" s="37" customFormat="1" hidden="1" outlineLevel="2">
      <c r="B3254" s="43"/>
      <c r="C3254" s="43"/>
      <c r="D3254" s="67"/>
      <c r="E3254" s="1682"/>
      <c r="F3254" s="510" t="s">
        <v>781</v>
      </c>
      <c r="G3254" s="509" t="s">
        <v>1251</v>
      </c>
      <c r="H3254" s="1259">
        <v>0.377</v>
      </c>
    </row>
    <row r="3255" spans="2:8" s="37" customFormat="1" hidden="1" outlineLevel="2">
      <c r="B3255" s="43"/>
      <c r="C3255" s="43"/>
      <c r="D3255" s="67"/>
      <c r="E3255" s="1682" t="s">
        <v>929</v>
      </c>
      <c r="F3255" s="510" t="s">
        <v>781</v>
      </c>
      <c r="G3255" s="509" t="s">
        <v>1250</v>
      </c>
      <c r="H3255" s="1259">
        <v>2.206</v>
      </c>
    </row>
    <row r="3256" spans="2:8" s="37" customFormat="1" hidden="1" outlineLevel="2">
      <c r="B3256" s="43"/>
      <c r="C3256" s="43"/>
      <c r="D3256" s="67"/>
      <c r="E3256" s="1682"/>
      <c r="F3256" s="510" t="s">
        <v>781</v>
      </c>
      <c r="G3256" s="509" t="s">
        <v>1251</v>
      </c>
      <c r="H3256" s="1259">
        <v>1.883</v>
      </c>
    </row>
    <row r="3257" spans="2:8" s="37" customFormat="1" hidden="1" outlineLevel="2">
      <c r="B3257" s="43"/>
      <c r="C3257" s="43"/>
      <c r="D3257" s="67"/>
      <c r="E3257" s="1682" t="s">
        <v>929</v>
      </c>
      <c r="F3257" s="510" t="s">
        <v>695</v>
      </c>
      <c r="G3257" s="509" t="s">
        <v>1250</v>
      </c>
      <c r="H3257" s="1259">
        <v>2.2090000000000001</v>
      </c>
    </row>
    <row r="3258" spans="2:8" s="37" customFormat="1" hidden="1" outlineLevel="2">
      <c r="B3258" s="43"/>
      <c r="C3258" s="43"/>
      <c r="D3258" s="67"/>
      <c r="E3258" s="1682"/>
      <c r="F3258" s="510" t="s">
        <v>695</v>
      </c>
      <c r="G3258" s="509" t="s">
        <v>1251</v>
      </c>
      <c r="H3258" s="1259">
        <v>1.8859999999999999</v>
      </c>
    </row>
    <row r="3259" spans="2:8" s="37" customFormat="1" hidden="1" outlineLevel="2">
      <c r="B3259" s="43"/>
      <c r="C3259" s="43"/>
      <c r="D3259" s="67"/>
      <c r="E3259" s="1682" t="s">
        <v>930</v>
      </c>
      <c r="F3259" s="510" t="s">
        <v>781</v>
      </c>
      <c r="G3259" s="509" t="s">
        <v>1250</v>
      </c>
      <c r="H3259" s="1259">
        <v>1.9590000000000001</v>
      </c>
    </row>
    <row r="3260" spans="2:8" s="37" customFormat="1" hidden="1" outlineLevel="2">
      <c r="B3260" s="43"/>
      <c r="C3260" s="43"/>
      <c r="D3260" s="67"/>
      <c r="E3260" s="1682"/>
      <c r="F3260" s="510" t="s">
        <v>781</v>
      </c>
      <c r="G3260" s="509" t="s">
        <v>1251</v>
      </c>
      <c r="H3260" s="1259">
        <v>1.6719999999999999</v>
      </c>
    </row>
    <row r="3261" spans="2:8" s="37" customFormat="1" hidden="1" outlineLevel="2">
      <c r="B3261" s="43"/>
      <c r="C3261" s="43"/>
      <c r="D3261" s="67"/>
      <c r="E3261" s="1682" t="s">
        <v>930</v>
      </c>
      <c r="F3261" s="510" t="s">
        <v>695</v>
      </c>
      <c r="G3261" s="509" t="s">
        <v>1250</v>
      </c>
      <c r="H3261" s="1259">
        <v>1.9610000000000001</v>
      </c>
    </row>
    <row r="3262" spans="2:8" s="37" customFormat="1" hidden="1" outlineLevel="2">
      <c r="B3262" s="43"/>
      <c r="C3262" s="43"/>
      <c r="D3262" s="67"/>
      <c r="E3262" s="1683"/>
      <c r="F3262" s="513" t="s">
        <v>695</v>
      </c>
      <c r="G3262" s="514" t="s">
        <v>1251</v>
      </c>
      <c r="H3262" s="1274">
        <v>1.6739999999999999</v>
      </c>
    </row>
    <row r="3263" spans="2:8" s="37" customFormat="1" outlineLevel="1" collapsed="1">
      <c r="B3263" s="43"/>
      <c r="C3263" s="43"/>
      <c r="D3263" s="67"/>
      <c r="E3263" s="943" t="s">
        <v>4245</v>
      </c>
    </row>
    <row r="3264" spans="2:8" s="37" customFormat="1" hidden="1" outlineLevel="2">
      <c r="B3264" s="43"/>
      <c r="C3264" s="43"/>
      <c r="E3264" s="1684" t="s">
        <v>925</v>
      </c>
      <c r="F3264" s="511" t="s">
        <v>695</v>
      </c>
      <c r="G3264" s="512" t="s">
        <v>1250</v>
      </c>
      <c r="H3264" s="1344">
        <v>5.1273764258555001</v>
      </c>
    </row>
    <row r="3265" spans="2:8" s="37" customFormat="1" hidden="1" outlineLevel="2">
      <c r="B3265" s="43"/>
      <c r="C3265" s="43"/>
      <c r="D3265" s="67"/>
      <c r="E3265" s="1682"/>
      <c r="F3265" s="510" t="s">
        <v>695</v>
      </c>
      <c r="G3265" s="509" t="s">
        <v>1251</v>
      </c>
      <c r="H3265" s="1259">
        <v>5.1273764258555001</v>
      </c>
    </row>
    <row r="3266" spans="2:8" s="37" customFormat="1" hidden="1" outlineLevel="2">
      <c r="B3266" s="43"/>
      <c r="C3266" s="43"/>
      <c r="D3266" s="67"/>
      <c r="E3266" s="1682" t="s">
        <v>924</v>
      </c>
      <c r="F3266" s="510" t="s">
        <v>781</v>
      </c>
      <c r="G3266" s="509" t="s">
        <v>1250</v>
      </c>
      <c r="H3266" s="1259">
        <v>3.052</v>
      </c>
    </row>
    <row r="3267" spans="2:8" s="37" customFormat="1" hidden="1" outlineLevel="2">
      <c r="B3267" s="43"/>
      <c r="C3267" s="43"/>
      <c r="D3267" s="67"/>
      <c r="E3267" s="1682"/>
      <c r="F3267" s="510" t="s">
        <v>781</v>
      </c>
      <c r="G3267" s="509" t="s">
        <v>1251</v>
      </c>
      <c r="H3267" s="1259">
        <v>3.0270000000000001</v>
      </c>
    </row>
    <row r="3268" spans="2:8" s="37" customFormat="1" hidden="1" outlineLevel="2">
      <c r="B3268" s="43"/>
      <c r="C3268" s="43"/>
      <c r="D3268" s="67"/>
      <c r="E3268" s="1682" t="s">
        <v>924</v>
      </c>
      <c r="F3268" s="510" t="s">
        <v>695</v>
      </c>
      <c r="G3268" s="509" t="s">
        <v>1250</v>
      </c>
      <c r="H3268" s="1259">
        <v>3.0819999999999999</v>
      </c>
    </row>
    <row r="3269" spans="2:8" s="37" customFormat="1" hidden="1" outlineLevel="2">
      <c r="B3269" s="43"/>
      <c r="C3269" s="43"/>
      <c r="D3269" s="67"/>
      <c r="E3269" s="1682"/>
      <c r="F3269" s="510" t="s">
        <v>695</v>
      </c>
      <c r="G3269" s="509" t="s">
        <v>1251</v>
      </c>
      <c r="H3269" s="1259">
        <v>3.0550000000000002</v>
      </c>
    </row>
    <row r="3270" spans="2:8" s="37" customFormat="1" hidden="1" outlineLevel="2">
      <c r="B3270" s="43"/>
      <c r="C3270" s="43"/>
      <c r="D3270" s="67"/>
      <c r="E3270" s="1682" t="s">
        <v>926</v>
      </c>
      <c r="F3270" s="510" t="s">
        <v>799</v>
      </c>
      <c r="G3270" s="509" t="s">
        <v>1250</v>
      </c>
      <c r="H3270" s="944">
        <v>45700</v>
      </c>
    </row>
    <row r="3271" spans="2:8" s="37" customFormat="1" hidden="1" outlineLevel="2">
      <c r="B3271" s="43"/>
      <c r="C3271" s="43"/>
      <c r="D3271" s="67"/>
      <c r="E3271" s="1682"/>
      <c r="F3271" s="510" t="s">
        <v>799</v>
      </c>
      <c r="G3271" s="509" t="s">
        <v>1251</v>
      </c>
      <c r="H3271" s="944">
        <v>45700</v>
      </c>
    </row>
    <row r="3272" spans="2:8" s="37" customFormat="1" hidden="1" outlineLevel="2">
      <c r="B3272" s="43"/>
      <c r="C3272" s="43"/>
      <c r="D3272" s="67"/>
      <c r="E3272" s="1682" t="s">
        <v>927</v>
      </c>
      <c r="F3272" s="510" t="s">
        <v>1249</v>
      </c>
      <c r="G3272" s="509" t="s">
        <v>1250</v>
      </c>
      <c r="H3272" s="945">
        <v>0.8125</v>
      </c>
    </row>
    <row r="3273" spans="2:8" s="37" customFormat="1" hidden="1" outlineLevel="2">
      <c r="B3273" s="43"/>
      <c r="C3273" s="43"/>
      <c r="D3273" s="67"/>
      <c r="E3273" s="1682"/>
      <c r="F3273" s="510" t="s">
        <v>1249</v>
      </c>
      <c r="G3273" s="509" t="s">
        <v>1251</v>
      </c>
      <c r="H3273" s="945">
        <v>0.85416666666666663</v>
      </c>
    </row>
    <row r="3274" spans="2:8" s="37" customFormat="1" hidden="1" outlineLevel="2">
      <c r="B3274" s="43"/>
      <c r="C3274" s="43"/>
      <c r="D3274" s="67"/>
      <c r="E3274" s="1682" t="s">
        <v>922</v>
      </c>
      <c r="F3274" s="510" t="s">
        <v>923</v>
      </c>
      <c r="G3274" s="509" t="s">
        <v>1250</v>
      </c>
      <c r="H3274" s="866" t="s">
        <v>4113</v>
      </c>
    </row>
    <row r="3275" spans="2:8" s="37" customFormat="1" hidden="1" outlineLevel="2">
      <c r="B3275" s="43"/>
      <c r="C3275" s="43"/>
      <c r="D3275" s="67"/>
      <c r="E3275" s="1682"/>
      <c r="F3275" s="510" t="s">
        <v>923</v>
      </c>
      <c r="G3275" s="509" t="s">
        <v>1251</v>
      </c>
      <c r="H3275" s="866" t="s">
        <v>4113</v>
      </c>
    </row>
    <row r="3276" spans="2:8" s="37" customFormat="1" hidden="1" outlineLevel="2">
      <c r="B3276" s="43"/>
      <c r="C3276" s="43"/>
      <c r="D3276" s="67"/>
      <c r="E3276" s="1682" t="s">
        <v>928</v>
      </c>
      <c r="F3276" s="510" t="s">
        <v>781</v>
      </c>
      <c r="G3276" s="509" t="s">
        <v>1250</v>
      </c>
      <c r="H3276" s="1259">
        <v>0</v>
      </c>
    </row>
    <row r="3277" spans="2:8" s="37" customFormat="1" hidden="1" outlineLevel="2">
      <c r="B3277" s="43"/>
      <c r="C3277" s="43"/>
      <c r="D3277" s="67"/>
      <c r="E3277" s="1682"/>
      <c r="F3277" s="510" t="s">
        <v>781</v>
      </c>
      <c r="G3277" s="509" t="s">
        <v>1251</v>
      </c>
      <c r="H3277" s="1259">
        <v>0</v>
      </c>
    </row>
    <row r="3278" spans="2:8" s="37" customFormat="1" hidden="1" outlineLevel="2">
      <c r="B3278" s="43"/>
      <c r="C3278" s="43"/>
      <c r="D3278" s="67"/>
      <c r="E3278" s="1682" t="s">
        <v>929</v>
      </c>
      <c r="F3278" s="510" t="s">
        <v>781</v>
      </c>
      <c r="G3278" s="509" t="s">
        <v>1250</v>
      </c>
      <c r="H3278" s="1259">
        <v>3.1160000000000001</v>
      </c>
    </row>
    <row r="3279" spans="2:8" s="37" customFormat="1" hidden="1" outlineLevel="2">
      <c r="B3279" s="43"/>
      <c r="C3279" s="43"/>
      <c r="D3279" s="67"/>
      <c r="E3279" s="1682"/>
      <c r="F3279" s="510" t="s">
        <v>781</v>
      </c>
      <c r="G3279" s="509" t="s">
        <v>1251</v>
      </c>
      <c r="H3279" s="1259">
        <v>3.09</v>
      </c>
    </row>
    <row r="3280" spans="2:8" s="37" customFormat="1" hidden="1" outlineLevel="2">
      <c r="B3280" s="43"/>
      <c r="C3280" s="43"/>
      <c r="D3280" s="67"/>
      <c r="E3280" s="1682" t="s">
        <v>929</v>
      </c>
      <c r="F3280" s="510" t="s">
        <v>695</v>
      </c>
      <c r="G3280" s="509" t="s">
        <v>1250</v>
      </c>
      <c r="H3280" s="1259">
        <v>3.157</v>
      </c>
    </row>
    <row r="3281" spans="2:8" s="37" customFormat="1" hidden="1" outlineLevel="2">
      <c r="B3281" s="43"/>
      <c r="C3281" s="43"/>
      <c r="D3281" s="67"/>
      <c r="E3281" s="1682"/>
      <c r="F3281" s="510" t="s">
        <v>695</v>
      </c>
      <c r="G3281" s="509" t="s">
        <v>1251</v>
      </c>
      <c r="H3281" s="1259">
        <v>3.1309999999999998</v>
      </c>
    </row>
    <row r="3282" spans="2:8" s="37" customFormat="1" hidden="1" outlineLevel="2">
      <c r="B3282" s="43"/>
      <c r="C3282" s="43"/>
      <c r="D3282" s="67"/>
      <c r="E3282" s="1682" t="s">
        <v>930</v>
      </c>
      <c r="F3282" s="510" t="s">
        <v>781</v>
      </c>
      <c r="G3282" s="509" t="s">
        <v>1250</v>
      </c>
      <c r="H3282" s="1259">
        <v>2.7469999999999999</v>
      </c>
    </row>
    <row r="3283" spans="2:8" s="37" customFormat="1" hidden="1" outlineLevel="2">
      <c r="B3283" s="43"/>
      <c r="C3283" s="43"/>
      <c r="D3283" s="67"/>
      <c r="E3283" s="1682"/>
      <c r="F3283" s="510" t="s">
        <v>781</v>
      </c>
      <c r="G3283" s="509" t="s">
        <v>1251</v>
      </c>
      <c r="H3283" s="1259">
        <v>2.7240000000000002</v>
      </c>
    </row>
    <row r="3284" spans="2:8" s="37" customFormat="1" hidden="1" outlineLevel="2">
      <c r="B3284" s="43"/>
      <c r="C3284" s="43"/>
      <c r="D3284" s="67"/>
      <c r="E3284" s="1682" t="s">
        <v>930</v>
      </c>
      <c r="F3284" s="510" t="s">
        <v>695</v>
      </c>
      <c r="G3284" s="509" t="s">
        <v>1250</v>
      </c>
      <c r="H3284" s="1259">
        <v>2.7770000000000001</v>
      </c>
    </row>
    <row r="3285" spans="2:8" s="37" customFormat="1" hidden="1" outlineLevel="2">
      <c r="B3285" s="43"/>
      <c r="C3285" s="43"/>
      <c r="D3285" s="67"/>
      <c r="E3285" s="1683"/>
      <c r="F3285" s="513" t="s">
        <v>695</v>
      </c>
      <c r="G3285" s="514" t="s">
        <v>1251</v>
      </c>
      <c r="H3285" s="1274">
        <v>2.754</v>
      </c>
    </row>
    <row r="3286" spans="2:8" s="37" customFormat="1" outlineLevel="1" collapsed="1">
      <c r="B3286" s="43"/>
      <c r="C3286" s="43"/>
      <c r="D3286" s="67"/>
      <c r="E3286" s="943" t="s">
        <v>4246</v>
      </c>
    </row>
    <row r="3287" spans="2:8" s="37" customFormat="1" hidden="1" outlineLevel="2">
      <c r="B3287" s="43"/>
      <c r="C3287" s="43"/>
      <c r="E3287" s="1684" t="s">
        <v>925</v>
      </c>
      <c r="F3287" s="511" t="s">
        <v>695</v>
      </c>
      <c r="G3287" s="512" t="s">
        <v>1250</v>
      </c>
      <c r="H3287" s="1344">
        <v>0.26</v>
      </c>
    </row>
    <row r="3288" spans="2:8" s="37" customFormat="1" hidden="1" outlineLevel="2">
      <c r="B3288" s="43"/>
      <c r="C3288" s="43"/>
      <c r="D3288" s="67"/>
      <c r="E3288" s="1682"/>
      <c r="F3288" s="510" t="s">
        <v>695</v>
      </c>
      <c r="G3288" s="509" t="s">
        <v>1251</v>
      </c>
      <c r="H3288" s="1259">
        <v>0.26</v>
      </c>
    </row>
    <row r="3289" spans="2:8" s="37" customFormat="1" hidden="1" outlineLevel="2">
      <c r="B3289" s="43"/>
      <c r="C3289" s="43"/>
      <c r="D3289" s="67"/>
      <c r="E3289" s="1682" t="s">
        <v>924</v>
      </c>
      <c r="F3289" s="510" t="s">
        <v>781</v>
      </c>
      <c r="G3289" s="509" t="s">
        <v>1250</v>
      </c>
      <c r="H3289" s="1259">
        <v>1.7000000000000001E-2</v>
      </c>
    </row>
    <row r="3290" spans="2:8" s="37" customFormat="1" hidden="1" outlineLevel="2">
      <c r="B3290" s="43"/>
      <c r="C3290" s="43"/>
      <c r="D3290" s="67"/>
      <c r="E3290" s="1682"/>
      <c r="F3290" s="510" t="s">
        <v>781</v>
      </c>
      <c r="G3290" s="509" t="s">
        <v>1251</v>
      </c>
      <c r="H3290" s="1259">
        <v>1.7000000000000001E-2</v>
      </c>
    </row>
    <row r="3291" spans="2:8" s="37" customFormat="1" hidden="1" outlineLevel="2">
      <c r="B3291" s="43"/>
      <c r="C3291" s="43"/>
      <c r="D3291" s="67"/>
      <c r="E3291" s="1682" t="s">
        <v>924</v>
      </c>
      <c r="F3291" s="510" t="s">
        <v>695</v>
      </c>
      <c r="G3291" s="509" t="s">
        <v>1250</v>
      </c>
      <c r="H3291" s="1259">
        <v>1.7000000000000001E-2</v>
      </c>
    </row>
    <row r="3292" spans="2:8" s="37" customFormat="1" hidden="1" outlineLevel="2">
      <c r="B3292" s="43"/>
      <c r="C3292" s="43"/>
      <c r="D3292" s="67"/>
      <c r="E3292" s="1682"/>
      <c r="F3292" s="510" t="s">
        <v>695</v>
      </c>
      <c r="G3292" s="509" t="s">
        <v>1251</v>
      </c>
      <c r="H3292" s="1259">
        <v>1.7000000000000001E-2</v>
      </c>
    </row>
    <row r="3293" spans="2:8" s="37" customFormat="1" hidden="1" outlineLevel="2">
      <c r="B3293" s="43"/>
      <c r="C3293" s="43"/>
      <c r="D3293" s="67"/>
      <c r="E3293" s="1682" t="s">
        <v>926</v>
      </c>
      <c r="F3293" s="510" t="s">
        <v>799</v>
      </c>
      <c r="G3293" s="509" t="s">
        <v>1250</v>
      </c>
      <c r="H3293" s="944">
        <v>45700</v>
      </c>
    </row>
    <row r="3294" spans="2:8" s="37" customFormat="1" hidden="1" outlineLevel="2">
      <c r="B3294" s="43"/>
      <c r="C3294" s="43"/>
      <c r="D3294" s="67"/>
      <c r="E3294" s="1682"/>
      <c r="F3294" s="510" t="s">
        <v>799</v>
      </c>
      <c r="G3294" s="509" t="s">
        <v>1251</v>
      </c>
      <c r="H3294" s="944">
        <v>45700</v>
      </c>
    </row>
    <row r="3295" spans="2:8" s="37" customFormat="1" hidden="1" outlineLevel="2">
      <c r="B3295" s="43"/>
      <c r="C3295" s="43"/>
      <c r="D3295" s="67"/>
      <c r="E3295" s="1682" t="s">
        <v>927</v>
      </c>
      <c r="F3295" s="510" t="s">
        <v>1249</v>
      </c>
      <c r="G3295" s="509" t="s">
        <v>1250</v>
      </c>
      <c r="H3295" s="945">
        <v>0.83333333333333337</v>
      </c>
    </row>
    <row r="3296" spans="2:8" s="37" customFormat="1" hidden="1" outlineLevel="2">
      <c r="B3296" s="43"/>
      <c r="C3296" s="43"/>
      <c r="D3296" s="67"/>
      <c r="E3296" s="1682"/>
      <c r="F3296" s="510" t="s">
        <v>1249</v>
      </c>
      <c r="G3296" s="509" t="s">
        <v>1251</v>
      </c>
      <c r="H3296" s="945">
        <v>0.85416666666666663</v>
      </c>
    </row>
    <row r="3297" spans="2:8" s="37" customFormat="1" hidden="1" outlineLevel="2">
      <c r="B3297" s="43"/>
      <c r="C3297" s="43"/>
      <c r="D3297" s="67"/>
      <c r="E3297" s="1682" t="s">
        <v>922</v>
      </c>
      <c r="F3297" s="510" t="s">
        <v>923</v>
      </c>
      <c r="G3297" s="509" t="s">
        <v>1250</v>
      </c>
      <c r="H3297" s="866" t="s">
        <v>4113</v>
      </c>
    </row>
    <row r="3298" spans="2:8" s="37" customFormat="1" hidden="1" outlineLevel="2">
      <c r="B3298" s="43"/>
      <c r="C3298" s="43"/>
      <c r="D3298" s="67"/>
      <c r="E3298" s="1682"/>
      <c r="F3298" s="510" t="s">
        <v>923</v>
      </c>
      <c r="G3298" s="509" t="s">
        <v>1251</v>
      </c>
      <c r="H3298" s="866" t="s">
        <v>4113</v>
      </c>
    </row>
    <row r="3299" spans="2:8" s="37" customFormat="1" hidden="1" outlineLevel="2">
      <c r="B3299" s="43"/>
      <c r="C3299" s="43"/>
      <c r="D3299" s="67"/>
      <c r="E3299" s="1682" t="s">
        <v>928</v>
      </c>
      <c r="F3299" s="510" t="s">
        <v>781</v>
      </c>
      <c r="G3299" s="509" t="s">
        <v>1250</v>
      </c>
      <c r="H3299" s="1259">
        <v>0</v>
      </c>
    </row>
    <row r="3300" spans="2:8" s="37" customFormat="1" hidden="1" outlineLevel="2">
      <c r="B3300" s="43"/>
      <c r="C3300" s="43"/>
      <c r="D3300" s="67"/>
      <c r="E3300" s="1682"/>
      <c r="F3300" s="510" t="s">
        <v>781</v>
      </c>
      <c r="G3300" s="509" t="s">
        <v>1251</v>
      </c>
      <c r="H3300" s="1259">
        <v>0</v>
      </c>
    </row>
    <row r="3301" spans="2:8" s="37" customFormat="1" hidden="1" outlineLevel="2">
      <c r="B3301" s="43"/>
      <c r="C3301" s="43"/>
      <c r="D3301" s="67"/>
      <c r="E3301" s="1682" t="s">
        <v>929</v>
      </c>
      <c r="F3301" s="510" t="s">
        <v>781</v>
      </c>
      <c r="G3301" s="509" t="s">
        <v>1250</v>
      </c>
      <c r="H3301" s="1259">
        <v>0.02</v>
      </c>
    </row>
    <row r="3302" spans="2:8" s="37" customFormat="1" hidden="1" outlineLevel="2">
      <c r="B3302" s="43"/>
      <c r="C3302" s="43"/>
      <c r="D3302" s="67"/>
      <c r="E3302" s="1682"/>
      <c r="F3302" s="510" t="s">
        <v>781</v>
      </c>
      <c r="G3302" s="509" t="s">
        <v>1251</v>
      </c>
      <c r="H3302" s="1259">
        <v>0.02</v>
      </c>
    </row>
    <row r="3303" spans="2:8" s="37" customFormat="1" hidden="1" outlineLevel="2">
      <c r="B3303" s="43"/>
      <c r="C3303" s="43"/>
      <c r="D3303" s="67"/>
      <c r="E3303" s="1682" t="s">
        <v>929</v>
      </c>
      <c r="F3303" s="510" t="s">
        <v>695</v>
      </c>
      <c r="G3303" s="509" t="s">
        <v>1250</v>
      </c>
      <c r="H3303" s="1259">
        <v>0.02</v>
      </c>
    </row>
    <row r="3304" spans="2:8" s="37" customFormat="1" hidden="1" outlineLevel="2">
      <c r="B3304" s="43"/>
      <c r="C3304" s="43"/>
      <c r="D3304" s="67"/>
      <c r="E3304" s="1682"/>
      <c r="F3304" s="510" t="s">
        <v>695</v>
      </c>
      <c r="G3304" s="509" t="s">
        <v>1251</v>
      </c>
      <c r="H3304" s="1259">
        <v>0.02</v>
      </c>
    </row>
    <row r="3305" spans="2:8" s="37" customFormat="1" hidden="1" outlineLevel="2">
      <c r="B3305" s="43"/>
      <c r="C3305" s="43"/>
      <c r="D3305" s="67"/>
      <c r="E3305" s="1682" t="s">
        <v>930</v>
      </c>
      <c r="F3305" s="510" t="s">
        <v>781</v>
      </c>
      <c r="G3305" s="509" t="s">
        <v>1250</v>
      </c>
      <c r="H3305" s="1259">
        <v>1.7000000000000001E-2</v>
      </c>
    </row>
    <row r="3306" spans="2:8" s="37" customFormat="1" hidden="1" outlineLevel="2">
      <c r="B3306" s="43"/>
      <c r="C3306" s="43"/>
      <c r="D3306" s="67"/>
      <c r="E3306" s="1682"/>
      <c r="F3306" s="510" t="s">
        <v>781</v>
      </c>
      <c r="G3306" s="509" t="s">
        <v>1251</v>
      </c>
      <c r="H3306" s="1259">
        <v>1.7000000000000001E-2</v>
      </c>
    </row>
    <row r="3307" spans="2:8" s="37" customFormat="1" hidden="1" outlineLevel="2">
      <c r="B3307" s="43"/>
      <c r="C3307" s="43"/>
      <c r="D3307" s="67"/>
      <c r="E3307" s="1682" t="s">
        <v>930</v>
      </c>
      <c r="F3307" s="510" t="s">
        <v>695</v>
      </c>
      <c r="G3307" s="509" t="s">
        <v>1250</v>
      </c>
      <c r="H3307" s="1259">
        <v>1.7000000000000001E-2</v>
      </c>
    </row>
    <row r="3308" spans="2:8" s="37" customFormat="1" hidden="1" outlineLevel="2">
      <c r="B3308" s="43"/>
      <c r="C3308" s="43"/>
      <c r="D3308" s="67"/>
      <c r="E3308" s="1683"/>
      <c r="F3308" s="513" t="s">
        <v>695</v>
      </c>
      <c r="G3308" s="514" t="s">
        <v>1251</v>
      </c>
      <c r="H3308" s="1274">
        <v>1.7000000000000001E-2</v>
      </c>
    </row>
    <row r="3309" spans="2:8" s="37" customFormat="1" outlineLevel="1" collapsed="1">
      <c r="B3309" s="43"/>
      <c r="C3309" s="43"/>
      <c r="D3309" s="67"/>
      <c r="E3309" s="943" t="s">
        <v>4247</v>
      </c>
    </row>
    <row r="3310" spans="2:8" s="37" customFormat="1" hidden="1" outlineLevel="2">
      <c r="B3310" s="43"/>
      <c r="C3310" s="43"/>
      <c r="E3310" s="1684" t="s">
        <v>925</v>
      </c>
      <c r="F3310" s="511" t="s">
        <v>695</v>
      </c>
      <c r="G3310" s="512" t="s">
        <v>1250</v>
      </c>
      <c r="H3310" s="1344">
        <v>1.3</v>
      </c>
    </row>
    <row r="3311" spans="2:8" s="37" customFormat="1" hidden="1" outlineLevel="2">
      <c r="B3311" s="43"/>
      <c r="C3311" s="43"/>
      <c r="D3311" s="67"/>
      <c r="E3311" s="1682"/>
      <c r="F3311" s="510" t="s">
        <v>695</v>
      </c>
      <c r="G3311" s="509" t="s">
        <v>1251</v>
      </c>
      <c r="H3311" s="1259">
        <v>1.3</v>
      </c>
    </row>
    <row r="3312" spans="2:8" s="37" customFormat="1" hidden="1" outlineLevel="2">
      <c r="B3312" s="43"/>
      <c r="C3312" s="43"/>
      <c r="D3312" s="67"/>
      <c r="E3312" s="1682" t="s">
        <v>924</v>
      </c>
      <c r="F3312" s="510" t="s">
        <v>781</v>
      </c>
      <c r="G3312" s="509" t="s">
        <v>1250</v>
      </c>
      <c r="H3312" s="1259">
        <v>1.03</v>
      </c>
    </row>
    <row r="3313" spans="2:8" s="37" customFormat="1" hidden="1" outlineLevel="2">
      <c r="B3313" s="43"/>
      <c r="C3313" s="43"/>
      <c r="D3313" s="67"/>
      <c r="E3313" s="1682"/>
      <c r="F3313" s="510" t="s">
        <v>781</v>
      </c>
      <c r="G3313" s="509" t="s">
        <v>1251</v>
      </c>
      <c r="H3313" s="1259">
        <v>1.03</v>
      </c>
    </row>
    <row r="3314" spans="2:8" s="37" customFormat="1" hidden="1" outlineLevel="2">
      <c r="B3314" s="43"/>
      <c r="C3314" s="43"/>
      <c r="D3314" s="67"/>
      <c r="E3314" s="1682" t="s">
        <v>924</v>
      </c>
      <c r="F3314" s="510" t="s">
        <v>695</v>
      </c>
      <c r="G3314" s="509" t="s">
        <v>1250</v>
      </c>
      <c r="H3314" s="1259">
        <v>1.042</v>
      </c>
    </row>
    <row r="3315" spans="2:8" s="37" customFormat="1" hidden="1" outlineLevel="2">
      <c r="B3315" s="43"/>
      <c r="C3315" s="43"/>
      <c r="D3315" s="67"/>
      <c r="E3315" s="1682"/>
      <c r="F3315" s="510" t="s">
        <v>695</v>
      </c>
      <c r="G3315" s="509" t="s">
        <v>1251</v>
      </c>
      <c r="H3315" s="1259">
        <v>1.042</v>
      </c>
    </row>
    <row r="3316" spans="2:8" s="37" customFormat="1" hidden="1" outlineLevel="2">
      <c r="B3316" s="43"/>
      <c r="C3316" s="43"/>
      <c r="D3316" s="67"/>
      <c r="E3316" s="1682" t="s">
        <v>926</v>
      </c>
      <c r="F3316" s="510" t="s">
        <v>799</v>
      </c>
      <c r="G3316" s="509" t="s">
        <v>1250</v>
      </c>
      <c r="H3316" s="944">
        <v>45700</v>
      </c>
    </row>
    <row r="3317" spans="2:8" s="37" customFormat="1" hidden="1" outlineLevel="2">
      <c r="B3317" s="43"/>
      <c r="C3317" s="43"/>
      <c r="D3317" s="67"/>
      <c r="E3317" s="1682"/>
      <c r="F3317" s="510" t="s">
        <v>799</v>
      </c>
      <c r="G3317" s="509" t="s">
        <v>1251</v>
      </c>
      <c r="H3317" s="944">
        <v>45700</v>
      </c>
    </row>
    <row r="3318" spans="2:8" s="37" customFormat="1" hidden="1" outlineLevel="2">
      <c r="B3318" s="43"/>
      <c r="C3318" s="43"/>
      <c r="D3318" s="67"/>
      <c r="E3318" s="1682" t="s">
        <v>927</v>
      </c>
      <c r="F3318" s="510" t="s">
        <v>1249</v>
      </c>
      <c r="G3318" s="509" t="s">
        <v>1250</v>
      </c>
      <c r="H3318" s="945">
        <v>0.85416666666666663</v>
      </c>
    </row>
    <row r="3319" spans="2:8" s="37" customFormat="1" hidden="1" outlineLevel="2">
      <c r="B3319" s="43"/>
      <c r="C3319" s="43"/>
      <c r="D3319" s="67"/>
      <c r="E3319" s="1682"/>
      <c r="F3319" s="510" t="s">
        <v>1249</v>
      </c>
      <c r="G3319" s="509" t="s">
        <v>1251</v>
      </c>
      <c r="H3319" s="945">
        <v>0.85416666666666663</v>
      </c>
    </row>
    <row r="3320" spans="2:8" s="37" customFormat="1" hidden="1" outlineLevel="2">
      <c r="B3320" s="43"/>
      <c r="C3320" s="43"/>
      <c r="D3320" s="67"/>
      <c r="E3320" s="1682" t="s">
        <v>922</v>
      </c>
      <c r="F3320" s="510" t="s">
        <v>923</v>
      </c>
      <c r="G3320" s="509" t="s">
        <v>1250</v>
      </c>
      <c r="H3320" s="866" t="s">
        <v>4113</v>
      </c>
    </row>
    <row r="3321" spans="2:8" s="37" customFormat="1" hidden="1" outlineLevel="2">
      <c r="B3321" s="43"/>
      <c r="C3321" s="43"/>
      <c r="D3321" s="67"/>
      <c r="E3321" s="1682"/>
      <c r="F3321" s="510" t="s">
        <v>923</v>
      </c>
      <c r="G3321" s="509" t="s">
        <v>1251</v>
      </c>
      <c r="H3321" s="866" t="s">
        <v>4113</v>
      </c>
    </row>
    <row r="3322" spans="2:8" s="37" customFormat="1" hidden="1" outlineLevel="2">
      <c r="B3322" s="43"/>
      <c r="C3322" s="43"/>
      <c r="D3322" s="67"/>
      <c r="E3322" s="1682" t="s">
        <v>928</v>
      </c>
      <c r="F3322" s="510" t="s">
        <v>781</v>
      </c>
      <c r="G3322" s="509" t="s">
        <v>1250</v>
      </c>
      <c r="H3322" s="1259">
        <v>0</v>
      </c>
    </row>
    <row r="3323" spans="2:8" s="37" customFormat="1" hidden="1" outlineLevel="2">
      <c r="B3323" s="43"/>
      <c r="C3323" s="43"/>
      <c r="D3323" s="67"/>
      <c r="E3323" s="1682"/>
      <c r="F3323" s="510" t="s">
        <v>781</v>
      </c>
      <c r="G3323" s="509" t="s">
        <v>1251</v>
      </c>
      <c r="H3323" s="1259">
        <v>0</v>
      </c>
    </row>
    <row r="3324" spans="2:8" s="37" customFormat="1" hidden="1" outlineLevel="2">
      <c r="B3324" s="43"/>
      <c r="C3324" s="43"/>
      <c r="D3324" s="67"/>
      <c r="E3324" s="1682" t="s">
        <v>929</v>
      </c>
      <c r="F3324" s="510" t="s">
        <v>781</v>
      </c>
      <c r="G3324" s="509" t="s">
        <v>1250</v>
      </c>
      <c r="H3324" s="1259">
        <v>1.0649999999999999</v>
      </c>
    </row>
    <row r="3325" spans="2:8" s="37" customFormat="1" hidden="1" outlineLevel="2">
      <c r="B3325" s="43"/>
      <c r="C3325" s="43"/>
      <c r="D3325" s="67"/>
      <c r="E3325" s="1682"/>
      <c r="F3325" s="510" t="s">
        <v>781</v>
      </c>
      <c r="G3325" s="509" t="s">
        <v>1251</v>
      </c>
      <c r="H3325" s="1259">
        <v>1.0649999999999999</v>
      </c>
    </row>
    <row r="3326" spans="2:8" s="37" customFormat="1" hidden="1" outlineLevel="2">
      <c r="B3326" s="43"/>
      <c r="C3326" s="43"/>
      <c r="D3326" s="67"/>
      <c r="E3326" s="1682" t="s">
        <v>929</v>
      </c>
      <c r="F3326" s="510" t="s">
        <v>695</v>
      </c>
      <c r="G3326" s="509" t="s">
        <v>1250</v>
      </c>
      <c r="H3326" s="1259">
        <v>1.085</v>
      </c>
    </row>
    <row r="3327" spans="2:8" s="37" customFormat="1" hidden="1" outlineLevel="2">
      <c r="B3327" s="43"/>
      <c r="C3327" s="43"/>
      <c r="D3327" s="67"/>
      <c r="E3327" s="1682"/>
      <c r="F3327" s="510" t="s">
        <v>695</v>
      </c>
      <c r="G3327" s="509" t="s">
        <v>1251</v>
      </c>
      <c r="H3327" s="1259">
        <v>1.085</v>
      </c>
    </row>
    <row r="3328" spans="2:8" s="37" customFormat="1" hidden="1" outlineLevel="2">
      <c r="B3328" s="43"/>
      <c r="C3328" s="43"/>
      <c r="D3328" s="67"/>
      <c r="E3328" s="1682" t="s">
        <v>930</v>
      </c>
      <c r="F3328" s="510" t="s">
        <v>781</v>
      </c>
      <c r="G3328" s="509" t="s">
        <v>1250</v>
      </c>
      <c r="H3328" s="1259">
        <v>0.93600000000000005</v>
      </c>
    </row>
    <row r="3329" spans="2:8" s="37" customFormat="1" hidden="1" outlineLevel="2">
      <c r="B3329" s="43"/>
      <c r="C3329" s="43"/>
      <c r="D3329" s="67"/>
      <c r="E3329" s="1682"/>
      <c r="F3329" s="510" t="s">
        <v>781</v>
      </c>
      <c r="G3329" s="509" t="s">
        <v>1251</v>
      </c>
      <c r="H3329" s="1259">
        <v>0.93600000000000005</v>
      </c>
    </row>
    <row r="3330" spans="2:8" s="37" customFormat="1" hidden="1" outlineLevel="2">
      <c r="B3330" s="43"/>
      <c r="C3330" s="43"/>
      <c r="D3330" s="67"/>
      <c r="E3330" s="1682" t="s">
        <v>930</v>
      </c>
      <c r="F3330" s="510" t="s">
        <v>695</v>
      </c>
      <c r="G3330" s="509" t="s">
        <v>1250</v>
      </c>
      <c r="H3330" s="1259">
        <v>0.95799999999999996</v>
      </c>
    </row>
    <row r="3331" spans="2:8" s="37" customFormat="1" hidden="1" outlineLevel="2">
      <c r="B3331" s="43"/>
      <c r="C3331" s="43"/>
      <c r="D3331" s="67"/>
      <c r="E3331" s="1683"/>
      <c r="F3331" s="513" t="s">
        <v>695</v>
      </c>
      <c r="G3331" s="514" t="s">
        <v>1251</v>
      </c>
      <c r="H3331" s="1274">
        <v>0.95799999999999996</v>
      </c>
    </row>
    <row r="3332" spans="2:8" s="37" customFormat="1" outlineLevel="1" collapsed="1">
      <c r="B3332" s="43"/>
      <c r="C3332" s="43"/>
      <c r="D3332" s="67"/>
      <c r="E3332" s="943" t="s">
        <v>4248</v>
      </c>
    </row>
    <row r="3333" spans="2:8" s="37" customFormat="1" hidden="1" outlineLevel="2">
      <c r="B3333" s="43"/>
      <c r="C3333" s="43"/>
      <c r="D3333" s="67"/>
      <c r="E3333" s="1684" t="s">
        <v>925</v>
      </c>
      <c r="F3333" s="511" t="s">
        <v>695</v>
      </c>
      <c r="G3333" s="512" t="s">
        <v>1250</v>
      </c>
      <c r="H3333" s="1344">
        <v>1.2285943983401999</v>
      </c>
    </row>
    <row r="3334" spans="2:8" s="37" customFormat="1" hidden="1" outlineLevel="2">
      <c r="B3334" s="43"/>
      <c r="C3334" s="43"/>
      <c r="D3334" s="67"/>
      <c r="E3334" s="1682"/>
      <c r="F3334" s="510" t="s">
        <v>695</v>
      </c>
      <c r="G3334" s="509" t="s">
        <v>1251</v>
      </c>
      <c r="H3334" s="1259">
        <v>1.2285943983401999</v>
      </c>
    </row>
    <row r="3335" spans="2:8" s="37" customFormat="1" hidden="1" outlineLevel="2">
      <c r="B3335" s="43"/>
      <c r="C3335" s="43"/>
      <c r="D3335" s="67"/>
      <c r="E3335" s="1682" t="s">
        <v>924</v>
      </c>
      <c r="F3335" s="510" t="s">
        <v>781</v>
      </c>
      <c r="G3335" s="509" t="s">
        <v>1250</v>
      </c>
      <c r="H3335" s="1259">
        <v>0.27900000000000003</v>
      </c>
    </row>
    <row r="3336" spans="2:8" s="37" customFormat="1" hidden="1" outlineLevel="2">
      <c r="B3336" s="43"/>
      <c r="C3336" s="43"/>
      <c r="D3336" s="67"/>
      <c r="E3336" s="1682"/>
      <c r="F3336" s="510" t="s">
        <v>781</v>
      </c>
      <c r="G3336" s="509" t="s">
        <v>1251</v>
      </c>
      <c r="H3336" s="1259">
        <v>0.27900000000000003</v>
      </c>
    </row>
    <row r="3337" spans="2:8" s="37" customFormat="1" hidden="1" outlineLevel="2">
      <c r="B3337" s="43"/>
      <c r="C3337" s="43"/>
      <c r="D3337" s="67"/>
      <c r="E3337" s="1682" t="s">
        <v>924</v>
      </c>
      <c r="F3337" s="510" t="s">
        <v>695</v>
      </c>
      <c r="G3337" s="509" t="s">
        <v>1250</v>
      </c>
      <c r="H3337" s="1259">
        <v>0.28199999999999997</v>
      </c>
    </row>
    <row r="3338" spans="2:8" s="37" customFormat="1" hidden="1" outlineLevel="2">
      <c r="B3338" s="43"/>
      <c r="C3338" s="43"/>
      <c r="D3338" s="67"/>
      <c r="E3338" s="1682"/>
      <c r="F3338" s="510" t="s">
        <v>695</v>
      </c>
      <c r="G3338" s="509" t="s">
        <v>1251</v>
      </c>
      <c r="H3338" s="1259">
        <v>0.28199999999999997</v>
      </c>
    </row>
    <row r="3339" spans="2:8" s="37" customFormat="1" hidden="1" outlineLevel="2">
      <c r="B3339" s="43"/>
      <c r="C3339" s="43"/>
      <c r="D3339" s="67"/>
      <c r="E3339" s="1682" t="s">
        <v>926</v>
      </c>
      <c r="F3339" s="510" t="s">
        <v>799</v>
      </c>
      <c r="G3339" s="509" t="s">
        <v>1250</v>
      </c>
      <c r="H3339" s="944">
        <v>45700</v>
      </c>
    </row>
    <row r="3340" spans="2:8" s="37" customFormat="1" hidden="1" outlineLevel="2">
      <c r="B3340" s="43"/>
      <c r="C3340" s="43"/>
      <c r="D3340" s="67"/>
      <c r="E3340" s="1682"/>
      <c r="F3340" s="510" t="s">
        <v>799</v>
      </c>
      <c r="G3340" s="509" t="s">
        <v>1251</v>
      </c>
      <c r="H3340" s="944">
        <v>45700</v>
      </c>
    </row>
    <row r="3341" spans="2:8" s="37" customFormat="1" hidden="1" outlineLevel="2">
      <c r="B3341" s="43"/>
      <c r="C3341" s="43"/>
      <c r="D3341" s="67"/>
      <c r="E3341" s="1682" t="s">
        <v>927</v>
      </c>
      <c r="F3341" s="510" t="s">
        <v>1249</v>
      </c>
      <c r="G3341" s="509" t="s">
        <v>1250</v>
      </c>
      <c r="H3341" s="945">
        <v>0.85416666666666663</v>
      </c>
    </row>
    <row r="3342" spans="2:8" s="37" customFormat="1" hidden="1" outlineLevel="2">
      <c r="B3342" s="43"/>
      <c r="C3342" s="43"/>
      <c r="D3342" s="67"/>
      <c r="E3342" s="1682"/>
      <c r="F3342" s="510" t="s">
        <v>1249</v>
      </c>
      <c r="G3342" s="509" t="s">
        <v>1251</v>
      </c>
      <c r="H3342" s="945">
        <v>0.85416666666666663</v>
      </c>
    </row>
    <row r="3343" spans="2:8" s="37" customFormat="1" hidden="1" outlineLevel="2">
      <c r="B3343" s="43"/>
      <c r="C3343" s="43"/>
      <c r="D3343" s="67"/>
      <c r="E3343" s="1682" t="s">
        <v>922</v>
      </c>
      <c r="F3343" s="510" t="s">
        <v>923</v>
      </c>
      <c r="G3343" s="509" t="s">
        <v>1250</v>
      </c>
      <c r="H3343" s="866" t="s">
        <v>4113</v>
      </c>
    </row>
    <row r="3344" spans="2:8" s="37" customFormat="1" hidden="1" outlineLevel="2">
      <c r="B3344" s="43"/>
      <c r="C3344" s="43"/>
      <c r="D3344" s="67"/>
      <c r="E3344" s="1682"/>
      <c r="F3344" s="510" t="s">
        <v>923</v>
      </c>
      <c r="G3344" s="509" t="s">
        <v>1251</v>
      </c>
      <c r="H3344" s="866" t="s">
        <v>4113</v>
      </c>
    </row>
    <row r="3345" spans="2:8" s="37" customFormat="1" hidden="1" outlineLevel="2">
      <c r="B3345" s="43"/>
      <c r="C3345" s="43"/>
      <c r="D3345" s="67"/>
      <c r="E3345" s="1682" t="s">
        <v>928</v>
      </c>
      <c r="F3345" s="510" t="s">
        <v>781</v>
      </c>
      <c r="G3345" s="509" t="s">
        <v>1250</v>
      </c>
      <c r="H3345" s="1259">
        <v>0</v>
      </c>
    </row>
    <row r="3346" spans="2:8" s="37" customFormat="1" hidden="1" outlineLevel="2">
      <c r="B3346" s="43"/>
      <c r="C3346" s="43"/>
      <c r="D3346" s="67"/>
      <c r="E3346" s="1682"/>
      <c r="F3346" s="510" t="s">
        <v>781</v>
      </c>
      <c r="G3346" s="509" t="s">
        <v>1251</v>
      </c>
      <c r="H3346" s="1259">
        <v>0</v>
      </c>
    </row>
    <row r="3347" spans="2:8" s="37" customFormat="1" hidden="1" outlineLevel="2">
      <c r="B3347" s="43"/>
      <c r="C3347" s="43"/>
      <c r="D3347" s="67"/>
      <c r="E3347" s="1682" t="s">
        <v>929</v>
      </c>
      <c r="F3347" s="510" t="s">
        <v>781</v>
      </c>
      <c r="G3347" s="509" t="s">
        <v>1250</v>
      </c>
      <c r="H3347" s="1259">
        <v>0.379</v>
      </c>
    </row>
    <row r="3348" spans="2:8" s="37" customFormat="1" hidden="1" outlineLevel="2">
      <c r="B3348" s="43"/>
      <c r="C3348" s="43"/>
      <c r="D3348" s="67"/>
      <c r="E3348" s="1682"/>
      <c r="F3348" s="510" t="s">
        <v>781</v>
      </c>
      <c r="G3348" s="509" t="s">
        <v>1251</v>
      </c>
      <c r="H3348" s="1259">
        <v>0.379</v>
      </c>
    </row>
    <row r="3349" spans="2:8" s="37" customFormat="1" hidden="1" outlineLevel="2">
      <c r="B3349" s="43"/>
      <c r="C3349" s="43"/>
      <c r="D3349" s="67"/>
      <c r="E3349" s="1682" t="s">
        <v>929</v>
      </c>
      <c r="F3349" s="510" t="s">
        <v>695</v>
      </c>
      <c r="G3349" s="509" t="s">
        <v>1250</v>
      </c>
      <c r="H3349" s="1259">
        <v>0.38300000000000001</v>
      </c>
    </row>
    <row r="3350" spans="2:8" s="37" customFormat="1" hidden="1" outlineLevel="2">
      <c r="B3350" s="43"/>
      <c r="C3350" s="43"/>
      <c r="D3350" s="67"/>
      <c r="E3350" s="1682"/>
      <c r="F3350" s="510" t="s">
        <v>695</v>
      </c>
      <c r="G3350" s="509" t="s">
        <v>1251</v>
      </c>
      <c r="H3350" s="1259">
        <v>0.38300000000000001</v>
      </c>
    </row>
    <row r="3351" spans="2:8" s="37" customFormat="1" hidden="1" outlineLevel="2">
      <c r="B3351" s="43"/>
      <c r="C3351" s="43"/>
      <c r="D3351" s="67"/>
      <c r="E3351" s="1682" t="s">
        <v>930</v>
      </c>
      <c r="F3351" s="510" t="s">
        <v>781</v>
      </c>
      <c r="G3351" s="509" t="s">
        <v>1250</v>
      </c>
      <c r="H3351" s="1259">
        <v>0.315</v>
      </c>
    </row>
    <row r="3352" spans="2:8" s="37" customFormat="1" hidden="1" outlineLevel="2">
      <c r="B3352" s="43"/>
      <c r="C3352" s="43"/>
      <c r="D3352" s="67"/>
      <c r="E3352" s="1682"/>
      <c r="F3352" s="510" t="s">
        <v>781</v>
      </c>
      <c r="G3352" s="509" t="s">
        <v>1251</v>
      </c>
      <c r="H3352" s="1259">
        <v>0.315</v>
      </c>
    </row>
    <row r="3353" spans="2:8" s="37" customFormat="1" hidden="1" outlineLevel="2">
      <c r="B3353" s="43"/>
      <c r="C3353" s="43"/>
      <c r="D3353" s="67"/>
      <c r="E3353" s="1682" t="s">
        <v>930</v>
      </c>
      <c r="F3353" s="510" t="s">
        <v>695</v>
      </c>
      <c r="G3353" s="509" t="s">
        <v>1250</v>
      </c>
      <c r="H3353" s="1259">
        <v>0.32</v>
      </c>
    </row>
    <row r="3354" spans="2:8" s="37" customFormat="1" hidden="1" outlineLevel="2">
      <c r="B3354" s="43"/>
      <c r="C3354" s="43"/>
      <c r="D3354" s="67"/>
      <c r="E3354" s="1683"/>
      <c r="F3354" s="513" t="s">
        <v>695</v>
      </c>
      <c r="G3354" s="514" t="s">
        <v>1251</v>
      </c>
      <c r="H3354" s="1274">
        <v>0.32</v>
      </c>
    </row>
    <row r="3355" spans="2:8" s="37" customFormat="1" outlineLevel="1" collapsed="1">
      <c r="B3355" s="43"/>
      <c r="C3355" s="43"/>
      <c r="D3355" s="67"/>
      <c r="E3355" s="943" t="s">
        <v>4249</v>
      </c>
    </row>
    <row r="3356" spans="2:8" s="37" customFormat="1" hidden="1" outlineLevel="2">
      <c r="B3356" s="43"/>
      <c r="C3356" s="43"/>
      <c r="E3356" s="1684" t="s">
        <v>925</v>
      </c>
      <c r="F3356" s="511" t="s">
        <v>695</v>
      </c>
      <c r="G3356" s="512" t="s">
        <v>1250</v>
      </c>
      <c r="H3356" s="1344">
        <v>1.3</v>
      </c>
    </row>
    <row r="3357" spans="2:8" s="37" customFormat="1" hidden="1" outlineLevel="2">
      <c r="B3357" s="43"/>
      <c r="C3357" s="43"/>
      <c r="D3357" s="67"/>
      <c r="E3357" s="1682"/>
      <c r="F3357" s="510" t="s">
        <v>695</v>
      </c>
      <c r="G3357" s="509" t="s">
        <v>1251</v>
      </c>
      <c r="H3357" s="1259">
        <v>1.3</v>
      </c>
    </row>
    <row r="3358" spans="2:8" s="37" customFormat="1" hidden="1" outlineLevel="2">
      <c r="B3358" s="43"/>
      <c r="C3358" s="43"/>
      <c r="D3358" s="67"/>
      <c r="E3358" s="1682" t="s">
        <v>924</v>
      </c>
      <c r="F3358" s="510" t="s">
        <v>781</v>
      </c>
      <c r="G3358" s="509" t="s">
        <v>1250</v>
      </c>
      <c r="H3358" s="1259">
        <v>0.41299999999999998</v>
      </c>
    </row>
    <row r="3359" spans="2:8" s="37" customFormat="1" hidden="1" outlineLevel="2">
      <c r="B3359" s="43"/>
      <c r="C3359" s="43"/>
      <c r="D3359" s="67"/>
      <c r="E3359" s="1682"/>
      <c r="F3359" s="510" t="s">
        <v>781</v>
      </c>
      <c r="G3359" s="509" t="s">
        <v>1251</v>
      </c>
      <c r="H3359" s="1259">
        <v>0.35699999999999998</v>
      </c>
    </row>
    <row r="3360" spans="2:8" s="37" customFormat="1" hidden="1" outlineLevel="2">
      <c r="B3360" s="43"/>
      <c r="C3360" s="43"/>
      <c r="D3360" s="67"/>
      <c r="E3360" s="1682" t="s">
        <v>924</v>
      </c>
      <c r="F3360" s="510" t="s">
        <v>695</v>
      </c>
      <c r="G3360" s="509" t="s">
        <v>1250</v>
      </c>
      <c r="H3360" s="1259">
        <v>0.42599999999999999</v>
      </c>
    </row>
    <row r="3361" spans="2:8" s="37" customFormat="1" hidden="1" outlineLevel="2">
      <c r="B3361" s="43"/>
      <c r="C3361" s="43"/>
      <c r="D3361" s="67"/>
      <c r="E3361" s="1682"/>
      <c r="F3361" s="510" t="s">
        <v>695</v>
      </c>
      <c r="G3361" s="509" t="s">
        <v>1251</v>
      </c>
      <c r="H3361" s="1259">
        <v>0.36799999999999999</v>
      </c>
    </row>
    <row r="3362" spans="2:8" s="37" customFormat="1" hidden="1" outlineLevel="2">
      <c r="B3362" s="43"/>
      <c r="C3362" s="43"/>
      <c r="D3362" s="67"/>
      <c r="E3362" s="1682" t="s">
        <v>926</v>
      </c>
      <c r="F3362" s="510" t="s">
        <v>799</v>
      </c>
      <c r="G3362" s="509" t="s">
        <v>1250</v>
      </c>
      <c r="H3362" s="944">
        <v>45731</v>
      </c>
    </row>
    <row r="3363" spans="2:8" s="37" customFormat="1" hidden="1" outlineLevel="2">
      <c r="B3363" s="43"/>
      <c r="C3363" s="43"/>
      <c r="D3363" s="67"/>
      <c r="E3363" s="1682"/>
      <c r="F3363" s="510" t="s">
        <v>799</v>
      </c>
      <c r="G3363" s="509" t="s">
        <v>1251</v>
      </c>
      <c r="H3363" s="944">
        <v>45700</v>
      </c>
    </row>
    <row r="3364" spans="2:8" s="37" customFormat="1" hidden="1" outlineLevel="2">
      <c r="B3364" s="43"/>
      <c r="C3364" s="43"/>
      <c r="D3364" s="67"/>
      <c r="E3364" s="1682" t="s">
        <v>927</v>
      </c>
      <c r="F3364" s="510" t="s">
        <v>1249</v>
      </c>
      <c r="G3364" s="509" t="s">
        <v>1250</v>
      </c>
      <c r="H3364" s="945">
        <v>0.8125</v>
      </c>
    </row>
    <row r="3365" spans="2:8" s="37" customFormat="1" hidden="1" outlineLevel="2">
      <c r="B3365" s="43"/>
      <c r="C3365" s="43"/>
      <c r="D3365" s="67"/>
      <c r="E3365" s="1682"/>
      <c r="F3365" s="510" t="s">
        <v>1249</v>
      </c>
      <c r="G3365" s="509" t="s">
        <v>1251</v>
      </c>
      <c r="H3365" s="945">
        <v>0.85416666666666663</v>
      </c>
    </row>
    <row r="3366" spans="2:8" s="37" customFormat="1" hidden="1" outlineLevel="2">
      <c r="B3366" s="43"/>
      <c r="C3366" s="43"/>
      <c r="D3366" s="67"/>
      <c r="E3366" s="1682" t="s">
        <v>922</v>
      </c>
      <c r="F3366" s="510" t="s">
        <v>923</v>
      </c>
      <c r="G3366" s="509" t="s">
        <v>1250</v>
      </c>
      <c r="H3366" s="866" t="s">
        <v>4113</v>
      </c>
    </row>
    <row r="3367" spans="2:8" s="37" customFormat="1" hidden="1" outlineLevel="2">
      <c r="B3367" s="43"/>
      <c r="C3367" s="43"/>
      <c r="D3367" s="67"/>
      <c r="E3367" s="1682"/>
      <c r="F3367" s="510" t="s">
        <v>923</v>
      </c>
      <c r="G3367" s="509" t="s">
        <v>1251</v>
      </c>
      <c r="H3367" s="866" t="s">
        <v>4113</v>
      </c>
    </row>
    <row r="3368" spans="2:8" s="37" customFormat="1" hidden="1" outlineLevel="2">
      <c r="B3368" s="43"/>
      <c r="C3368" s="43"/>
      <c r="D3368" s="67"/>
      <c r="E3368" s="1682" t="s">
        <v>928</v>
      </c>
      <c r="F3368" s="510" t="s">
        <v>781</v>
      </c>
      <c r="G3368" s="509" t="s">
        <v>1250</v>
      </c>
      <c r="H3368" s="1259">
        <v>0</v>
      </c>
    </row>
    <row r="3369" spans="2:8" s="37" customFormat="1" hidden="1" outlineLevel="2">
      <c r="B3369" s="43"/>
      <c r="C3369" s="43"/>
      <c r="D3369" s="67"/>
      <c r="E3369" s="1682"/>
      <c r="F3369" s="510" t="s">
        <v>781</v>
      </c>
      <c r="G3369" s="509" t="s">
        <v>1251</v>
      </c>
      <c r="H3369" s="1259">
        <v>0</v>
      </c>
    </row>
    <row r="3370" spans="2:8" s="37" customFormat="1" hidden="1" outlineLevel="2">
      <c r="B3370" s="43"/>
      <c r="C3370" s="43"/>
      <c r="D3370" s="67"/>
      <c r="E3370" s="1682" t="s">
        <v>929</v>
      </c>
      <c r="F3370" s="510" t="s">
        <v>781</v>
      </c>
      <c r="G3370" s="509" t="s">
        <v>1250</v>
      </c>
      <c r="H3370" s="1259">
        <v>0.48499999999999999</v>
      </c>
    </row>
    <row r="3371" spans="2:8" s="37" customFormat="1" hidden="1" outlineLevel="2">
      <c r="B3371" s="43"/>
      <c r="C3371" s="43"/>
      <c r="D3371" s="67"/>
      <c r="E3371" s="1682"/>
      <c r="F3371" s="510" t="s">
        <v>781</v>
      </c>
      <c r="G3371" s="509" t="s">
        <v>1251</v>
      </c>
      <c r="H3371" s="1259">
        <v>0.42</v>
      </c>
    </row>
    <row r="3372" spans="2:8" s="37" customFormat="1" hidden="1" outlineLevel="2">
      <c r="B3372" s="43"/>
      <c r="C3372" s="43"/>
      <c r="D3372" s="67"/>
      <c r="E3372" s="1682" t="s">
        <v>929</v>
      </c>
      <c r="F3372" s="510" t="s">
        <v>695</v>
      </c>
      <c r="G3372" s="509" t="s">
        <v>1250</v>
      </c>
      <c r="H3372" s="1259">
        <v>0.51400000000000001</v>
      </c>
    </row>
    <row r="3373" spans="2:8" s="37" customFormat="1" hidden="1" outlineLevel="2">
      <c r="B3373" s="43"/>
      <c r="C3373" s="43"/>
      <c r="D3373" s="67"/>
      <c r="E3373" s="1682"/>
      <c r="F3373" s="510" t="s">
        <v>695</v>
      </c>
      <c r="G3373" s="509" t="s">
        <v>1251</v>
      </c>
      <c r="H3373" s="1259">
        <v>0.44500000000000001</v>
      </c>
    </row>
    <row r="3374" spans="2:8" s="37" customFormat="1" hidden="1" outlineLevel="2">
      <c r="B3374" s="43"/>
      <c r="C3374" s="43"/>
      <c r="D3374" s="67"/>
      <c r="E3374" s="1682" t="s">
        <v>930</v>
      </c>
      <c r="F3374" s="510" t="s">
        <v>781</v>
      </c>
      <c r="G3374" s="509" t="s">
        <v>1250</v>
      </c>
      <c r="H3374" s="1259">
        <v>0.438</v>
      </c>
    </row>
    <row r="3375" spans="2:8" s="37" customFormat="1" hidden="1" outlineLevel="2">
      <c r="B3375" s="43"/>
      <c r="C3375" s="43"/>
      <c r="D3375" s="67"/>
      <c r="E3375" s="1682"/>
      <c r="F3375" s="510" t="s">
        <v>781</v>
      </c>
      <c r="G3375" s="509" t="s">
        <v>1251</v>
      </c>
      <c r="H3375" s="1259">
        <v>0.379</v>
      </c>
    </row>
    <row r="3376" spans="2:8" s="37" customFormat="1" hidden="1" outlineLevel="2">
      <c r="B3376" s="43"/>
      <c r="C3376" s="43"/>
      <c r="D3376" s="67"/>
      <c r="E3376" s="1682" t="s">
        <v>930</v>
      </c>
      <c r="F3376" s="510" t="s">
        <v>695</v>
      </c>
      <c r="G3376" s="509" t="s">
        <v>1250</v>
      </c>
      <c r="H3376" s="1259">
        <v>0.46</v>
      </c>
    </row>
    <row r="3377" spans="2:8" s="37" customFormat="1" hidden="1" outlineLevel="2">
      <c r="B3377" s="43"/>
      <c r="C3377" s="43"/>
      <c r="D3377" s="67"/>
      <c r="E3377" s="1683"/>
      <c r="F3377" s="513" t="s">
        <v>695</v>
      </c>
      <c r="G3377" s="514" t="s">
        <v>1251</v>
      </c>
      <c r="H3377" s="1274">
        <v>0.39800000000000002</v>
      </c>
    </row>
    <row r="3378" spans="2:8" s="37" customFormat="1" outlineLevel="1" collapsed="1">
      <c r="B3378" s="43"/>
      <c r="C3378" s="43"/>
      <c r="D3378" s="67"/>
      <c r="E3378" s="943" t="s">
        <v>4250</v>
      </c>
    </row>
    <row r="3379" spans="2:8" s="37" customFormat="1" hidden="1" outlineLevel="2">
      <c r="B3379" s="43"/>
      <c r="C3379" s="43"/>
      <c r="E3379" s="1684" t="s">
        <v>925</v>
      </c>
      <c r="F3379" s="511" t="s">
        <v>695</v>
      </c>
      <c r="G3379" s="512" t="s">
        <v>1250</v>
      </c>
      <c r="H3379" s="1344">
        <v>17.360319270239</v>
      </c>
    </row>
    <row r="3380" spans="2:8" s="37" customFormat="1" hidden="1" outlineLevel="2">
      <c r="B3380" s="43"/>
      <c r="C3380" s="43"/>
      <c r="D3380" s="67"/>
      <c r="E3380" s="1682"/>
      <c r="F3380" s="510" t="s">
        <v>695</v>
      </c>
      <c r="G3380" s="509" t="s">
        <v>1251</v>
      </c>
      <c r="H3380" s="1259">
        <v>17.360319270239</v>
      </c>
    </row>
    <row r="3381" spans="2:8" s="37" customFormat="1" hidden="1" outlineLevel="2">
      <c r="B3381" s="43"/>
      <c r="C3381" s="43"/>
      <c r="D3381" s="67"/>
      <c r="E3381" s="1682" t="s">
        <v>924</v>
      </c>
      <c r="F3381" s="510" t="s">
        <v>781</v>
      </c>
      <c r="G3381" s="509" t="s">
        <v>1250</v>
      </c>
      <c r="H3381" s="1259">
        <v>9.2509999999999994</v>
      </c>
    </row>
    <row r="3382" spans="2:8" s="37" customFormat="1" hidden="1" outlineLevel="2">
      <c r="B3382" s="43"/>
      <c r="C3382" s="43"/>
      <c r="D3382" s="67"/>
      <c r="E3382" s="1682"/>
      <c r="F3382" s="510" t="s">
        <v>781</v>
      </c>
      <c r="G3382" s="509" t="s">
        <v>1251</v>
      </c>
      <c r="H3382" s="1259">
        <v>8.9339999999999993</v>
      </c>
    </row>
    <row r="3383" spans="2:8" s="37" customFormat="1" hidden="1" outlineLevel="2">
      <c r="B3383" s="43"/>
      <c r="C3383" s="43"/>
      <c r="D3383" s="67"/>
      <c r="E3383" s="1682" t="s">
        <v>924</v>
      </c>
      <c r="F3383" s="510" t="s">
        <v>695</v>
      </c>
      <c r="G3383" s="509" t="s">
        <v>1250</v>
      </c>
      <c r="H3383" s="1259">
        <v>9.3659999999999997</v>
      </c>
    </row>
    <row r="3384" spans="2:8" s="37" customFormat="1" hidden="1" outlineLevel="2">
      <c r="B3384" s="43"/>
      <c r="C3384" s="43"/>
      <c r="D3384" s="67"/>
      <c r="E3384" s="1682"/>
      <c r="F3384" s="510" t="s">
        <v>695</v>
      </c>
      <c r="G3384" s="509" t="s">
        <v>1251</v>
      </c>
      <c r="H3384" s="1259">
        <v>9.0519999999999996</v>
      </c>
    </row>
    <row r="3385" spans="2:8" s="37" customFormat="1" hidden="1" outlineLevel="2">
      <c r="B3385" s="43"/>
      <c r="C3385" s="43"/>
      <c r="D3385" s="67"/>
      <c r="E3385" s="1682" t="s">
        <v>926</v>
      </c>
      <c r="F3385" s="510" t="s">
        <v>799</v>
      </c>
      <c r="G3385" s="509" t="s">
        <v>1250</v>
      </c>
      <c r="H3385" s="944">
        <v>45700</v>
      </c>
    </row>
    <row r="3386" spans="2:8" s="37" customFormat="1" hidden="1" outlineLevel="2">
      <c r="B3386" s="43"/>
      <c r="C3386" s="43"/>
      <c r="D3386" s="67"/>
      <c r="E3386" s="1682"/>
      <c r="F3386" s="510" t="s">
        <v>799</v>
      </c>
      <c r="G3386" s="509" t="s">
        <v>1251</v>
      </c>
      <c r="H3386" s="944">
        <v>45700</v>
      </c>
    </row>
    <row r="3387" spans="2:8" s="37" customFormat="1" hidden="1" outlineLevel="2">
      <c r="B3387" s="43"/>
      <c r="C3387" s="43"/>
      <c r="D3387" s="67"/>
      <c r="E3387" s="1682" t="s">
        <v>927</v>
      </c>
      <c r="F3387" s="510" t="s">
        <v>1249</v>
      </c>
      <c r="G3387" s="509" t="s">
        <v>1250</v>
      </c>
      <c r="H3387" s="945">
        <v>0.79166666666666663</v>
      </c>
    </row>
    <row r="3388" spans="2:8" s="37" customFormat="1" hidden="1" outlineLevel="2">
      <c r="B3388" s="43"/>
      <c r="C3388" s="43"/>
      <c r="D3388" s="67"/>
      <c r="E3388" s="1682"/>
      <c r="F3388" s="510" t="s">
        <v>1249</v>
      </c>
      <c r="G3388" s="509" t="s">
        <v>1251</v>
      </c>
      <c r="H3388" s="945">
        <v>0.8125</v>
      </c>
    </row>
    <row r="3389" spans="2:8" s="37" customFormat="1" hidden="1" outlineLevel="2">
      <c r="B3389" s="43"/>
      <c r="C3389" s="43"/>
      <c r="D3389" s="67"/>
      <c r="E3389" s="1682" t="s">
        <v>922</v>
      </c>
      <c r="F3389" s="510" t="s">
        <v>923</v>
      </c>
      <c r="G3389" s="509" t="s">
        <v>1250</v>
      </c>
      <c r="H3389" s="866" t="s">
        <v>4113</v>
      </c>
    </row>
    <row r="3390" spans="2:8" s="37" customFormat="1" hidden="1" outlineLevel="2">
      <c r="B3390" s="43"/>
      <c r="C3390" s="43"/>
      <c r="D3390" s="67"/>
      <c r="E3390" s="1682"/>
      <c r="F3390" s="510" t="s">
        <v>923</v>
      </c>
      <c r="G3390" s="509" t="s">
        <v>1251</v>
      </c>
      <c r="H3390" s="866" t="s">
        <v>4113</v>
      </c>
    </row>
    <row r="3391" spans="2:8" s="37" customFormat="1" hidden="1" outlineLevel="2">
      <c r="B3391" s="43"/>
      <c r="C3391" s="43"/>
      <c r="D3391" s="67"/>
      <c r="E3391" s="1682" t="s">
        <v>928</v>
      </c>
      <c r="F3391" s="510" t="s">
        <v>781</v>
      </c>
      <c r="G3391" s="509" t="s">
        <v>1250</v>
      </c>
      <c r="H3391" s="1259">
        <v>0.36399999999999999</v>
      </c>
    </row>
    <row r="3392" spans="2:8" s="37" customFormat="1" hidden="1" outlineLevel="2">
      <c r="B3392" s="43"/>
      <c r="C3392" s="43"/>
      <c r="D3392" s="67"/>
      <c r="E3392" s="1682"/>
      <c r="F3392" s="510" t="s">
        <v>781</v>
      </c>
      <c r="G3392" s="509" t="s">
        <v>1251</v>
      </c>
      <c r="H3392" s="1259">
        <v>1.6E-2</v>
      </c>
    </row>
    <row r="3393" spans="2:8" s="37" customFormat="1" hidden="1" outlineLevel="2">
      <c r="B3393" s="43"/>
      <c r="C3393" s="43"/>
      <c r="D3393" s="67"/>
      <c r="E3393" s="1682" t="s">
        <v>929</v>
      </c>
      <c r="F3393" s="510" t="s">
        <v>781</v>
      </c>
      <c r="G3393" s="509" t="s">
        <v>1250</v>
      </c>
      <c r="H3393" s="1259">
        <v>8.9990000000000006</v>
      </c>
    </row>
    <row r="3394" spans="2:8" s="37" customFormat="1" hidden="1" outlineLevel="2">
      <c r="B3394" s="43"/>
      <c r="C3394" s="43"/>
      <c r="D3394" s="67"/>
      <c r="E3394" s="1682"/>
      <c r="F3394" s="510" t="s">
        <v>781</v>
      </c>
      <c r="G3394" s="509" t="s">
        <v>1251</v>
      </c>
      <c r="H3394" s="1259">
        <v>8.69</v>
      </c>
    </row>
    <row r="3395" spans="2:8" s="37" customFormat="1" hidden="1" outlineLevel="2">
      <c r="B3395" s="43"/>
      <c r="C3395" s="43"/>
      <c r="D3395" s="67"/>
      <c r="E3395" s="1682" t="s">
        <v>929</v>
      </c>
      <c r="F3395" s="510" t="s">
        <v>695</v>
      </c>
      <c r="G3395" s="509" t="s">
        <v>1250</v>
      </c>
      <c r="H3395" s="1259">
        <v>9.1379999999999999</v>
      </c>
    </row>
    <row r="3396" spans="2:8" s="37" customFormat="1" hidden="1" outlineLevel="2">
      <c r="B3396" s="43"/>
      <c r="C3396" s="43"/>
      <c r="D3396" s="67"/>
      <c r="E3396" s="1682"/>
      <c r="F3396" s="510" t="s">
        <v>695</v>
      </c>
      <c r="G3396" s="509" t="s">
        <v>1251</v>
      </c>
      <c r="H3396" s="1259">
        <v>8.8239999999999998</v>
      </c>
    </row>
    <row r="3397" spans="2:8" s="37" customFormat="1" hidden="1" outlineLevel="2">
      <c r="B3397" s="43"/>
      <c r="C3397" s="43"/>
      <c r="D3397" s="67"/>
      <c r="E3397" s="1682" t="s">
        <v>930</v>
      </c>
      <c r="F3397" s="510" t="s">
        <v>781</v>
      </c>
      <c r="G3397" s="509" t="s">
        <v>1250</v>
      </c>
      <c r="H3397" s="1259">
        <v>8.2219999999999995</v>
      </c>
    </row>
    <row r="3398" spans="2:8" s="37" customFormat="1" hidden="1" outlineLevel="2">
      <c r="B3398" s="43"/>
      <c r="C3398" s="43"/>
      <c r="D3398" s="67"/>
      <c r="E3398" s="1682"/>
      <c r="F3398" s="510" t="s">
        <v>781</v>
      </c>
      <c r="G3398" s="509" t="s">
        <v>1251</v>
      </c>
      <c r="H3398" s="1259">
        <v>7.94</v>
      </c>
    </row>
    <row r="3399" spans="2:8" s="37" customFormat="1" hidden="1" outlineLevel="2">
      <c r="B3399" s="43"/>
      <c r="C3399" s="43"/>
      <c r="D3399" s="67"/>
      <c r="E3399" s="1682" t="s">
        <v>930</v>
      </c>
      <c r="F3399" s="510" t="s">
        <v>695</v>
      </c>
      <c r="G3399" s="509" t="s">
        <v>1250</v>
      </c>
      <c r="H3399" s="1259">
        <v>8.3320000000000007</v>
      </c>
    </row>
    <row r="3400" spans="2:8" s="37" customFormat="1" hidden="1" outlineLevel="2">
      <c r="B3400" s="43"/>
      <c r="C3400" s="43"/>
      <c r="D3400" s="67"/>
      <c r="E3400" s="1683"/>
      <c r="F3400" s="513" t="s">
        <v>695</v>
      </c>
      <c r="G3400" s="514" t="s">
        <v>1251</v>
      </c>
      <c r="H3400" s="1274">
        <v>8.0459999999999994</v>
      </c>
    </row>
    <row r="3401" spans="2:8" s="37" customFormat="1" outlineLevel="1" collapsed="1">
      <c r="B3401" s="43"/>
      <c r="C3401" s="43"/>
      <c r="D3401" s="67"/>
      <c r="E3401" s="943" t="s">
        <v>4251</v>
      </c>
    </row>
    <row r="3402" spans="2:8" s="37" customFormat="1" hidden="1" outlineLevel="2">
      <c r="B3402" s="43"/>
      <c r="C3402" s="43"/>
      <c r="E3402" s="1684" t="s">
        <v>925</v>
      </c>
      <c r="F3402" s="511" t="s">
        <v>695</v>
      </c>
      <c r="G3402" s="512" t="s">
        <v>1250</v>
      </c>
      <c r="H3402" s="1344">
        <v>12.800279329608999</v>
      </c>
    </row>
    <row r="3403" spans="2:8" s="37" customFormat="1" hidden="1" outlineLevel="2">
      <c r="B3403" s="43"/>
      <c r="C3403" s="43"/>
      <c r="D3403" s="67"/>
      <c r="E3403" s="1682"/>
      <c r="F3403" s="510" t="s">
        <v>695</v>
      </c>
      <c r="G3403" s="509" t="s">
        <v>1251</v>
      </c>
      <c r="H3403" s="1259">
        <v>12.800279329608999</v>
      </c>
    </row>
    <row r="3404" spans="2:8" s="37" customFormat="1" hidden="1" outlineLevel="2">
      <c r="B3404" s="43"/>
      <c r="C3404" s="43"/>
      <c r="D3404" s="67"/>
      <c r="E3404" s="1682" t="s">
        <v>924</v>
      </c>
      <c r="F3404" s="510" t="s">
        <v>781</v>
      </c>
      <c r="G3404" s="509" t="s">
        <v>1250</v>
      </c>
      <c r="H3404" s="1259">
        <v>9.1</v>
      </c>
    </row>
    <row r="3405" spans="2:8" s="37" customFormat="1" hidden="1" outlineLevel="2">
      <c r="B3405" s="43"/>
      <c r="C3405" s="43"/>
      <c r="D3405" s="67"/>
      <c r="E3405" s="1682"/>
      <c r="F3405" s="510" t="s">
        <v>781</v>
      </c>
      <c r="G3405" s="509" t="s">
        <v>1251</v>
      </c>
      <c r="H3405" s="1259">
        <v>9.1</v>
      </c>
    </row>
    <row r="3406" spans="2:8" s="37" customFormat="1" hidden="1" outlineLevel="2">
      <c r="B3406" s="43"/>
      <c r="C3406" s="43"/>
      <c r="D3406" s="67"/>
      <c r="E3406" s="1682" t="s">
        <v>924</v>
      </c>
      <c r="F3406" s="510" t="s">
        <v>695</v>
      </c>
      <c r="G3406" s="509" t="s">
        <v>1250</v>
      </c>
      <c r="H3406" s="1259">
        <v>9.1530000000000005</v>
      </c>
    </row>
    <row r="3407" spans="2:8" s="37" customFormat="1" hidden="1" outlineLevel="2">
      <c r="B3407" s="43"/>
      <c r="C3407" s="43"/>
      <c r="D3407" s="67"/>
      <c r="E3407" s="1682"/>
      <c r="F3407" s="510" t="s">
        <v>695</v>
      </c>
      <c r="G3407" s="509" t="s">
        <v>1251</v>
      </c>
      <c r="H3407" s="1259">
        <v>9.1530000000000005</v>
      </c>
    </row>
    <row r="3408" spans="2:8" s="37" customFormat="1" hidden="1" outlineLevel="2">
      <c r="B3408" s="43"/>
      <c r="C3408" s="43"/>
      <c r="D3408" s="67"/>
      <c r="E3408" s="1682" t="s">
        <v>926</v>
      </c>
      <c r="F3408" s="510" t="s">
        <v>799</v>
      </c>
      <c r="G3408" s="509" t="s">
        <v>1250</v>
      </c>
      <c r="H3408" s="944">
        <v>45700</v>
      </c>
    </row>
    <row r="3409" spans="2:8" s="37" customFormat="1" hidden="1" outlineLevel="2">
      <c r="B3409" s="43"/>
      <c r="C3409" s="43"/>
      <c r="D3409" s="67"/>
      <c r="E3409" s="1682"/>
      <c r="F3409" s="510" t="s">
        <v>799</v>
      </c>
      <c r="G3409" s="509" t="s">
        <v>1251</v>
      </c>
      <c r="H3409" s="944">
        <v>45700</v>
      </c>
    </row>
    <row r="3410" spans="2:8" s="37" customFormat="1" hidden="1" outlineLevel="2">
      <c r="B3410" s="43"/>
      <c r="C3410" s="43"/>
      <c r="D3410" s="67"/>
      <c r="E3410" s="1682" t="s">
        <v>927</v>
      </c>
      <c r="F3410" s="510" t="s">
        <v>1249</v>
      </c>
      <c r="G3410" s="509" t="s">
        <v>1250</v>
      </c>
      <c r="H3410" s="945">
        <v>0.8125</v>
      </c>
    </row>
    <row r="3411" spans="2:8" s="37" customFormat="1" hidden="1" outlineLevel="2">
      <c r="B3411" s="43"/>
      <c r="C3411" s="43"/>
      <c r="D3411" s="67"/>
      <c r="E3411" s="1682"/>
      <c r="F3411" s="510" t="s">
        <v>1249</v>
      </c>
      <c r="G3411" s="509" t="s">
        <v>1251</v>
      </c>
      <c r="H3411" s="945">
        <v>0.8125</v>
      </c>
    </row>
    <row r="3412" spans="2:8" s="37" customFormat="1" hidden="1" outlineLevel="2">
      <c r="B3412" s="43"/>
      <c r="C3412" s="43"/>
      <c r="D3412" s="67"/>
      <c r="E3412" s="1682" t="s">
        <v>922</v>
      </c>
      <c r="F3412" s="510" t="s">
        <v>923</v>
      </c>
      <c r="G3412" s="509" t="s">
        <v>1250</v>
      </c>
      <c r="H3412" s="866" t="s">
        <v>4113</v>
      </c>
    </row>
    <row r="3413" spans="2:8" s="37" customFormat="1" hidden="1" outlineLevel="2">
      <c r="B3413" s="43"/>
      <c r="C3413" s="43"/>
      <c r="D3413" s="67"/>
      <c r="E3413" s="1682"/>
      <c r="F3413" s="510" t="s">
        <v>923</v>
      </c>
      <c r="G3413" s="509" t="s">
        <v>1251</v>
      </c>
      <c r="H3413" s="866" t="s">
        <v>4113</v>
      </c>
    </row>
    <row r="3414" spans="2:8" s="37" customFormat="1" hidden="1" outlineLevel="2">
      <c r="B3414" s="43"/>
      <c r="C3414" s="43"/>
      <c r="D3414" s="67"/>
      <c r="E3414" s="1682" t="s">
        <v>928</v>
      </c>
      <c r="F3414" s="510" t="s">
        <v>781</v>
      </c>
      <c r="G3414" s="509" t="s">
        <v>1250</v>
      </c>
      <c r="H3414" s="1259">
        <v>1.9E-2</v>
      </c>
    </row>
    <row r="3415" spans="2:8" s="37" customFormat="1" hidden="1" outlineLevel="2">
      <c r="B3415" s="43"/>
      <c r="C3415" s="43"/>
      <c r="D3415" s="67"/>
      <c r="E3415" s="1682"/>
      <c r="F3415" s="510" t="s">
        <v>781</v>
      </c>
      <c r="G3415" s="509" t="s">
        <v>1251</v>
      </c>
      <c r="H3415" s="1259">
        <v>1.9E-2</v>
      </c>
    </row>
    <row r="3416" spans="2:8" s="37" customFormat="1" hidden="1" outlineLevel="2">
      <c r="B3416" s="43"/>
      <c r="C3416" s="43"/>
      <c r="D3416" s="67"/>
      <c r="E3416" s="1682" t="s">
        <v>929</v>
      </c>
      <c r="F3416" s="510" t="s">
        <v>781</v>
      </c>
      <c r="G3416" s="509" t="s">
        <v>1250</v>
      </c>
      <c r="H3416" s="1259">
        <v>10.103999999999999</v>
      </c>
    </row>
    <row r="3417" spans="2:8" s="37" customFormat="1" hidden="1" outlineLevel="2">
      <c r="B3417" s="43"/>
      <c r="C3417" s="43"/>
      <c r="D3417" s="67"/>
      <c r="E3417" s="1682"/>
      <c r="F3417" s="510" t="s">
        <v>781</v>
      </c>
      <c r="G3417" s="509" t="s">
        <v>1251</v>
      </c>
      <c r="H3417" s="1259">
        <v>10.103999999999999</v>
      </c>
    </row>
    <row r="3418" spans="2:8" s="37" customFormat="1" hidden="1" outlineLevel="2">
      <c r="B3418" s="43"/>
      <c r="C3418" s="43"/>
      <c r="D3418" s="67"/>
      <c r="E3418" s="1682" t="s">
        <v>929</v>
      </c>
      <c r="F3418" s="510" t="s">
        <v>695</v>
      </c>
      <c r="G3418" s="509" t="s">
        <v>1250</v>
      </c>
      <c r="H3418" s="1259">
        <v>10.196</v>
      </c>
    </row>
    <row r="3419" spans="2:8" s="37" customFormat="1" hidden="1" outlineLevel="2">
      <c r="B3419" s="43"/>
      <c r="C3419" s="43"/>
      <c r="D3419" s="67"/>
      <c r="E3419" s="1682"/>
      <c r="F3419" s="510" t="s">
        <v>695</v>
      </c>
      <c r="G3419" s="509" t="s">
        <v>1251</v>
      </c>
      <c r="H3419" s="1259">
        <v>10.196</v>
      </c>
    </row>
    <row r="3420" spans="2:8" s="37" customFormat="1" hidden="1" outlineLevel="2">
      <c r="B3420" s="43"/>
      <c r="C3420" s="43"/>
      <c r="D3420" s="67"/>
      <c r="E3420" s="1682" t="s">
        <v>930</v>
      </c>
      <c r="F3420" s="510" t="s">
        <v>781</v>
      </c>
      <c r="G3420" s="509" t="s">
        <v>1250</v>
      </c>
      <c r="H3420" s="1259">
        <v>8.907</v>
      </c>
    </row>
    <row r="3421" spans="2:8" s="37" customFormat="1" hidden="1" outlineLevel="2">
      <c r="B3421" s="43"/>
      <c r="C3421" s="43"/>
      <c r="D3421" s="67"/>
      <c r="E3421" s="1682"/>
      <c r="F3421" s="510" t="s">
        <v>781</v>
      </c>
      <c r="G3421" s="509" t="s">
        <v>1251</v>
      </c>
      <c r="H3421" s="1259">
        <v>8.907</v>
      </c>
    </row>
    <row r="3422" spans="2:8" s="37" customFormat="1" hidden="1" outlineLevel="2">
      <c r="B3422" s="43"/>
      <c r="C3422" s="43"/>
      <c r="D3422" s="67"/>
      <c r="E3422" s="1682" t="s">
        <v>930</v>
      </c>
      <c r="F3422" s="510" t="s">
        <v>695</v>
      </c>
      <c r="G3422" s="509" t="s">
        <v>1250</v>
      </c>
      <c r="H3422" s="1259">
        <v>8.9719999999999995</v>
      </c>
    </row>
    <row r="3423" spans="2:8" s="37" customFormat="1" hidden="1" outlineLevel="2">
      <c r="B3423" s="43"/>
      <c r="C3423" s="43"/>
      <c r="D3423" s="67"/>
      <c r="E3423" s="1683"/>
      <c r="F3423" s="513" t="s">
        <v>695</v>
      </c>
      <c r="G3423" s="514" t="s">
        <v>1251</v>
      </c>
      <c r="H3423" s="1274">
        <v>8.9719999999999995</v>
      </c>
    </row>
    <row r="3424" spans="2:8" s="37" customFormat="1" outlineLevel="1" collapsed="1">
      <c r="B3424" s="43"/>
      <c r="C3424" s="43"/>
      <c r="D3424" s="67"/>
      <c r="E3424" s="943" t="s">
        <v>4252</v>
      </c>
    </row>
    <row r="3425" spans="2:8" s="37" customFormat="1" hidden="1" outlineLevel="2">
      <c r="B3425" s="43"/>
      <c r="C3425" s="43"/>
      <c r="D3425" s="67"/>
      <c r="E3425" s="1684" t="s">
        <v>925</v>
      </c>
      <c r="F3425" s="511" t="s">
        <v>695</v>
      </c>
      <c r="G3425" s="512" t="s">
        <v>1250</v>
      </c>
      <c r="H3425" s="1344">
        <v>17.8125</v>
      </c>
    </row>
    <row r="3426" spans="2:8" s="37" customFormat="1" hidden="1" outlineLevel="2">
      <c r="B3426" s="43"/>
      <c r="C3426" s="43"/>
      <c r="D3426" s="67"/>
      <c r="E3426" s="1682"/>
      <c r="F3426" s="510" t="s">
        <v>695</v>
      </c>
      <c r="G3426" s="509" t="s">
        <v>1251</v>
      </c>
      <c r="H3426" s="1259">
        <v>17.8125</v>
      </c>
    </row>
    <row r="3427" spans="2:8" s="37" customFormat="1" hidden="1" outlineLevel="2">
      <c r="B3427" s="43"/>
      <c r="C3427" s="43"/>
      <c r="D3427" s="67"/>
      <c r="E3427" s="1682" t="s">
        <v>924</v>
      </c>
      <c r="F3427" s="510" t="s">
        <v>781</v>
      </c>
      <c r="G3427" s="509" t="s">
        <v>1250</v>
      </c>
      <c r="H3427" s="1259">
        <v>7.976</v>
      </c>
    </row>
    <row r="3428" spans="2:8" s="37" customFormat="1" hidden="1" outlineLevel="2">
      <c r="B3428" s="43"/>
      <c r="C3428" s="43"/>
      <c r="D3428" s="67"/>
      <c r="E3428" s="1682"/>
      <c r="F3428" s="510" t="s">
        <v>781</v>
      </c>
      <c r="G3428" s="509" t="s">
        <v>1251</v>
      </c>
      <c r="H3428" s="1259">
        <v>7.9729999999999999</v>
      </c>
    </row>
    <row r="3429" spans="2:8" s="37" customFormat="1" hidden="1" outlineLevel="2">
      <c r="B3429" s="43"/>
      <c r="C3429" s="43"/>
      <c r="D3429" s="67"/>
      <c r="E3429" s="1682" t="s">
        <v>924</v>
      </c>
      <c r="F3429" s="510" t="s">
        <v>695</v>
      </c>
      <c r="G3429" s="509" t="s">
        <v>1250</v>
      </c>
      <c r="H3429" s="1259">
        <v>8.0679999999999996</v>
      </c>
    </row>
    <row r="3430" spans="2:8" s="37" customFormat="1" hidden="1" outlineLevel="2">
      <c r="B3430" s="43"/>
      <c r="C3430" s="43"/>
      <c r="D3430" s="67"/>
      <c r="E3430" s="1682"/>
      <c r="F3430" s="510" t="s">
        <v>695</v>
      </c>
      <c r="G3430" s="509" t="s">
        <v>1251</v>
      </c>
      <c r="H3430" s="1259">
        <v>8.0779999999999994</v>
      </c>
    </row>
    <row r="3431" spans="2:8" s="37" customFormat="1" hidden="1" outlineLevel="2">
      <c r="B3431" s="43"/>
      <c r="C3431" s="43"/>
      <c r="D3431" s="67"/>
      <c r="E3431" s="1682" t="s">
        <v>926</v>
      </c>
      <c r="F3431" s="510" t="s">
        <v>799</v>
      </c>
      <c r="G3431" s="509" t="s">
        <v>1250</v>
      </c>
      <c r="H3431" s="944">
        <v>45700</v>
      </c>
    </row>
    <row r="3432" spans="2:8" s="37" customFormat="1" hidden="1" outlineLevel="2">
      <c r="B3432" s="43"/>
      <c r="C3432" s="43"/>
      <c r="D3432" s="67"/>
      <c r="E3432" s="1682"/>
      <c r="F3432" s="510" t="s">
        <v>799</v>
      </c>
      <c r="G3432" s="509" t="s">
        <v>1251</v>
      </c>
      <c r="H3432" s="944">
        <v>45700</v>
      </c>
    </row>
    <row r="3433" spans="2:8" s="37" customFormat="1" hidden="1" outlineLevel="2">
      <c r="B3433" s="43"/>
      <c r="C3433" s="43"/>
      <c r="D3433" s="67"/>
      <c r="E3433" s="1682" t="s">
        <v>927</v>
      </c>
      <c r="F3433" s="510" t="s">
        <v>1249</v>
      </c>
      <c r="G3433" s="509" t="s">
        <v>1250</v>
      </c>
      <c r="H3433" s="945">
        <v>0.79166666666666663</v>
      </c>
    </row>
    <row r="3434" spans="2:8" s="37" customFormat="1" hidden="1" outlineLevel="2">
      <c r="B3434" s="43"/>
      <c r="C3434" s="43"/>
      <c r="D3434" s="67"/>
      <c r="E3434" s="1682"/>
      <c r="F3434" s="510" t="s">
        <v>1249</v>
      </c>
      <c r="G3434" s="509" t="s">
        <v>1251</v>
      </c>
      <c r="H3434" s="945">
        <v>0.8125</v>
      </c>
    </row>
    <row r="3435" spans="2:8" s="37" customFormat="1" hidden="1" outlineLevel="2">
      <c r="B3435" s="43"/>
      <c r="C3435" s="43"/>
      <c r="D3435" s="67"/>
      <c r="E3435" s="1682" t="s">
        <v>922</v>
      </c>
      <c r="F3435" s="510" t="s">
        <v>923</v>
      </c>
      <c r="G3435" s="509" t="s">
        <v>1250</v>
      </c>
      <c r="H3435" s="866" t="s">
        <v>4113</v>
      </c>
    </row>
    <row r="3436" spans="2:8" s="37" customFormat="1" hidden="1" outlineLevel="2">
      <c r="B3436" s="43"/>
      <c r="C3436" s="43"/>
      <c r="D3436" s="67"/>
      <c r="E3436" s="1682"/>
      <c r="F3436" s="510" t="s">
        <v>923</v>
      </c>
      <c r="G3436" s="509" t="s">
        <v>1251</v>
      </c>
      <c r="H3436" s="866" t="s">
        <v>4113</v>
      </c>
    </row>
    <row r="3437" spans="2:8" s="37" customFormat="1" hidden="1" outlineLevel="2">
      <c r="B3437" s="43"/>
      <c r="C3437" s="43"/>
      <c r="D3437" s="67"/>
      <c r="E3437" s="1682" t="s">
        <v>928</v>
      </c>
      <c r="F3437" s="510" t="s">
        <v>781</v>
      </c>
      <c r="G3437" s="509" t="s">
        <v>1250</v>
      </c>
      <c r="H3437" s="1259">
        <v>0.31900000000000001</v>
      </c>
    </row>
    <row r="3438" spans="2:8" s="37" customFormat="1" hidden="1" outlineLevel="2">
      <c r="B3438" s="43"/>
      <c r="C3438" s="43"/>
      <c r="D3438" s="67"/>
      <c r="E3438" s="1682"/>
      <c r="F3438" s="510" t="s">
        <v>781</v>
      </c>
      <c r="G3438" s="509" t="s">
        <v>1251</v>
      </c>
      <c r="H3438" s="1259">
        <v>1.4999999999999999E-2</v>
      </c>
    </row>
    <row r="3439" spans="2:8" s="37" customFormat="1" hidden="1" outlineLevel="2">
      <c r="B3439" s="43"/>
      <c r="C3439" s="43"/>
      <c r="D3439" s="67"/>
      <c r="E3439" s="1682" t="s">
        <v>929</v>
      </c>
      <c r="F3439" s="510" t="s">
        <v>781</v>
      </c>
      <c r="G3439" s="509" t="s">
        <v>1250</v>
      </c>
      <c r="H3439" s="1259">
        <v>8.56</v>
      </c>
    </row>
    <row r="3440" spans="2:8" s="37" customFormat="1" hidden="1" outlineLevel="2">
      <c r="B3440" s="43"/>
      <c r="C3440" s="43"/>
      <c r="D3440" s="67"/>
      <c r="E3440" s="1682"/>
      <c r="F3440" s="510" t="s">
        <v>781</v>
      </c>
      <c r="G3440" s="509" t="s">
        <v>1251</v>
      </c>
      <c r="H3440" s="1259">
        <v>8.5570000000000004</v>
      </c>
    </row>
    <row r="3441" spans="2:8" s="37" customFormat="1" hidden="1" outlineLevel="2">
      <c r="B3441" s="43"/>
      <c r="C3441" s="43"/>
      <c r="D3441" s="67"/>
      <c r="E3441" s="1682" t="s">
        <v>929</v>
      </c>
      <c r="F3441" s="510" t="s">
        <v>695</v>
      </c>
      <c r="G3441" s="509" t="s">
        <v>1250</v>
      </c>
      <c r="H3441" s="1259">
        <v>8.7590000000000003</v>
      </c>
    </row>
    <row r="3442" spans="2:8" s="37" customFormat="1" hidden="1" outlineLevel="2">
      <c r="B3442" s="43"/>
      <c r="C3442" s="43"/>
      <c r="D3442" s="67"/>
      <c r="E3442" s="1682"/>
      <c r="F3442" s="510" t="s">
        <v>695</v>
      </c>
      <c r="G3442" s="509" t="s">
        <v>1251</v>
      </c>
      <c r="H3442" s="1259">
        <v>8.7550000000000008</v>
      </c>
    </row>
    <row r="3443" spans="2:8" s="37" customFormat="1" hidden="1" outlineLevel="2">
      <c r="B3443" s="43"/>
      <c r="C3443" s="43"/>
      <c r="D3443" s="67"/>
      <c r="E3443" s="1682" t="s">
        <v>930</v>
      </c>
      <c r="F3443" s="510" t="s">
        <v>781</v>
      </c>
      <c r="G3443" s="509" t="s">
        <v>1250</v>
      </c>
      <c r="H3443" s="1259">
        <v>7.93</v>
      </c>
    </row>
    <row r="3444" spans="2:8" s="37" customFormat="1" hidden="1" outlineLevel="2">
      <c r="B3444" s="43"/>
      <c r="C3444" s="43"/>
      <c r="D3444" s="67"/>
      <c r="E3444" s="1682"/>
      <c r="F3444" s="510" t="s">
        <v>781</v>
      </c>
      <c r="G3444" s="509" t="s">
        <v>1251</v>
      </c>
      <c r="H3444" s="1259">
        <v>7.9269999999999996</v>
      </c>
    </row>
    <row r="3445" spans="2:8" s="37" customFormat="1" hidden="1" outlineLevel="2">
      <c r="B3445" s="43"/>
      <c r="C3445" s="43"/>
      <c r="D3445" s="67"/>
      <c r="E3445" s="1682" t="s">
        <v>930</v>
      </c>
      <c r="F3445" s="510" t="s">
        <v>695</v>
      </c>
      <c r="G3445" s="509" t="s">
        <v>1250</v>
      </c>
      <c r="H3445" s="1259">
        <v>8.0960000000000001</v>
      </c>
    </row>
    <row r="3446" spans="2:8" s="37" customFormat="1" hidden="1" outlineLevel="2">
      <c r="B3446" s="43"/>
      <c r="C3446" s="43"/>
      <c r="D3446" s="67"/>
      <c r="E3446" s="1683"/>
      <c r="F3446" s="513" t="s">
        <v>695</v>
      </c>
      <c r="G3446" s="514" t="s">
        <v>1251</v>
      </c>
      <c r="H3446" s="1274">
        <v>8.093</v>
      </c>
    </row>
    <row r="3447" spans="2:8" s="37" customFormat="1" outlineLevel="1" collapsed="1">
      <c r="B3447" s="43"/>
      <c r="C3447" s="43"/>
      <c r="D3447" s="67"/>
      <c r="E3447" s="943" t="s">
        <v>4253</v>
      </c>
    </row>
    <row r="3448" spans="2:8" s="37" customFormat="1" hidden="1" outlineLevel="2">
      <c r="B3448" s="43"/>
      <c r="C3448" s="43"/>
      <c r="E3448" s="1684" t="s">
        <v>925</v>
      </c>
      <c r="F3448" s="511" t="s">
        <v>695</v>
      </c>
      <c r="G3448" s="512" t="s">
        <v>1250</v>
      </c>
      <c r="H3448" s="1344">
        <v>14.182050408719</v>
      </c>
    </row>
    <row r="3449" spans="2:8" s="37" customFormat="1" hidden="1" outlineLevel="2">
      <c r="B3449" s="43"/>
      <c r="C3449" s="43"/>
      <c r="D3449" s="67"/>
      <c r="E3449" s="1682"/>
      <c r="F3449" s="510" t="s">
        <v>695</v>
      </c>
      <c r="G3449" s="509" t="s">
        <v>1251</v>
      </c>
      <c r="H3449" s="1259">
        <v>14.182050408719</v>
      </c>
    </row>
    <row r="3450" spans="2:8" s="37" customFormat="1" hidden="1" outlineLevel="2">
      <c r="B3450" s="43"/>
      <c r="C3450" s="43"/>
      <c r="D3450" s="67"/>
      <c r="E3450" s="1682" t="s">
        <v>924</v>
      </c>
      <c r="F3450" s="510" t="s">
        <v>781</v>
      </c>
      <c r="G3450" s="509" t="s">
        <v>1250</v>
      </c>
      <c r="H3450" s="1259">
        <v>9.0069999999999997</v>
      </c>
    </row>
    <row r="3451" spans="2:8" s="37" customFormat="1" hidden="1" outlineLevel="2">
      <c r="B3451" s="43"/>
      <c r="C3451" s="43"/>
      <c r="D3451" s="67"/>
      <c r="E3451" s="1682"/>
      <c r="F3451" s="510" t="s">
        <v>781</v>
      </c>
      <c r="G3451" s="509" t="s">
        <v>1251</v>
      </c>
      <c r="H3451" s="1259">
        <v>8.7829999999999995</v>
      </c>
    </row>
    <row r="3452" spans="2:8" s="37" customFormat="1" hidden="1" outlineLevel="2">
      <c r="B3452" s="43"/>
      <c r="C3452" s="43"/>
      <c r="D3452" s="67"/>
      <c r="E3452" s="1682" t="s">
        <v>924</v>
      </c>
      <c r="F3452" s="510" t="s">
        <v>695</v>
      </c>
      <c r="G3452" s="509" t="s">
        <v>1250</v>
      </c>
      <c r="H3452" s="1259">
        <v>9.2210000000000001</v>
      </c>
    </row>
    <row r="3453" spans="2:8" s="37" customFormat="1" hidden="1" outlineLevel="2">
      <c r="B3453" s="43"/>
      <c r="C3453" s="43"/>
      <c r="D3453" s="67"/>
      <c r="E3453" s="1682"/>
      <c r="F3453" s="510" t="s">
        <v>695</v>
      </c>
      <c r="G3453" s="509" t="s">
        <v>1251</v>
      </c>
      <c r="H3453" s="1259">
        <v>8.94</v>
      </c>
    </row>
    <row r="3454" spans="2:8" s="37" customFormat="1" hidden="1" outlineLevel="2">
      <c r="B3454" s="43"/>
      <c r="C3454" s="43"/>
      <c r="D3454" s="67"/>
      <c r="E3454" s="1682" t="s">
        <v>926</v>
      </c>
      <c r="F3454" s="510" t="s">
        <v>799</v>
      </c>
      <c r="G3454" s="509" t="s">
        <v>1250</v>
      </c>
      <c r="H3454" s="944">
        <v>45691</v>
      </c>
    </row>
    <row r="3455" spans="2:8" s="37" customFormat="1" hidden="1" outlineLevel="2">
      <c r="B3455" s="43"/>
      <c r="C3455" s="43"/>
      <c r="D3455" s="67"/>
      <c r="E3455" s="1682"/>
      <c r="F3455" s="510" t="s">
        <v>799</v>
      </c>
      <c r="G3455" s="509" t="s">
        <v>1251</v>
      </c>
      <c r="H3455" s="944">
        <v>45700</v>
      </c>
    </row>
    <row r="3456" spans="2:8" s="37" customFormat="1" hidden="1" outlineLevel="2">
      <c r="B3456" s="43"/>
      <c r="C3456" s="43"/>
      <c r="D3456" s="67"/>
      <c r="E3456" s="1682" t="s">
        <v>927</v>
      </c>
      <c r="F3456" s="510" t="s">
        <v>1249</v>
      </c>
      <c r="G3456" s="509" t="s">
        <v>1250</v>
      </c>
      <c r="H3456" s="945">
        <v>0.77083333333333337</v>
      </c>
    </row>
    <row r="3457" spans="2:8" s="37" customFormat="1" hidden="1" outlineLevel="2">
      <c r="B3457" s="43"/>
      <c r="C3457" s="43"/>
      <c r="D3457" s="67"/>
      <c r="E3457" s="1682"/>
      <c r="F3457" s="510" t="s">
        <v>1249</v>
      </c>
      <c r="G3457" s="509" t="s">
        <v>1251</v>
      </c>
      <c r="H3457" s="945">
        <v>0.8125</v>
      </c>
    </row>
    <row r="3458" spans="2:8" s="37" customFormat="1" hidden="1" outlineLevel="2">
      <c r="B3458" s="43"/>
      <c r="C3458" s="43"/>
      <c r="D3458" s="67"/>
      <c r="E3458" s="1682" t="s">
        <v>922</v>
      </c>
      <c r="F3458" s="510" t="s">
        <v>923</v>
      </c>
      <c r="G3458" s="509" t="s">
        <v>1250</v>
      </c>
      <c r="H3458" s="866" t="s">
        <v>4113</v>
      </c>
    </row>
    <row r="3459" spans="2:8" s="37" customFormat="1" hidden="1" outlineLevel="2">
      <c r="B3459" s="43"/>
      <c r="C3459" s="43"/>
      <c r="D3459" s="67"/>
      <c r="E3459" s="1682"/>
      <c r="F3459" s="510" t="s">
        <v>923</v>
      </c>
      <c r="G3459" s="509" t="s">
        <v>1251</v>
      </c>
      <c r="H3459" s="866" t="s">
        <v>4113</v>
      </c>
    </row>
    <row r="3460" spans="2:8" s="37" customFormat="1" hidden="1" outlineLevel="2">
      <c r="B3460" s="43"/>
      <c r="C3460" s="43"/>
      <c r="D3460" s="67"/>
      <c r="E3460" s="1682" t="s">
        <v>928</v>
      </c>
      <c r="F3460" s="510" t="s">
        <v>781</v>
      </c>
      <c r="G3460" s="509" t="s">
        <v>1250</v>
      </c>
      <c r="H3460" s="1259">
        <v>0.42199999999999999</v>
      </c>
    </row>
    <row r="3461" spans="2:8" s="37" customFormat="1" hidden="1" outlineLevel="2">
      <c r="B3461" s="43"/>
      <c r="C3461" s="43"/>
      <c r="D3461" s="67"/>
      <c r="E3461" s="1682"/>
      <c r="F3461" s="510" t="s">
        <v>781</v>
      </c>
      <c r="G3461" s="509" t="s">
        <v>1251</v>
      </c>
      <c r="H3461" s="1259">
        <v>0</v>
      </c>
    </row>
    <row r="3462" spans="2:8" s="37" customFormat="1" hidden="1" outlineLevel="2">
      <c r="B3462" s="43"/>
      <c r="C3462" s="43"/>
      <c r="D3462" s="67"/>
      <c r="E3462" s="1682" t="s">
        <v>929</v>
      </c>
      <c r="F3462" s="510" t="s">
        <v>781</v>
      </c>
      <c r="G3462" s="509" t="s">
        <v>1250</v>
      </c>
      <c r="H3462" s="1259">
        <v>10.045999999999999</v>
      </c>
    </row>
    <row r="3463" spans="2:8" s="37" customFormat="1" hidden="1" outlineLevel="2">
      <c r="B3463" s="43"/>
      <c r="C3463" s="43"/>
      <c r="D3463" s="67"/>
      <c r="E3463" s="1682"/>
      <c r="F3463" s="510" t="s">
        <v>781</v>
      </c>
      <c r="G3463" s="509" t="s">
        <v>1251</v>
      </c>
      <c r="H3463" s="1259">
        <v>9.7949999999999999</v>
      </c>
    </row>
    <row r="3464" spans="2:8" s="37" customFormat="1" hidden="1" outlineLevel="2">
      <c r="B3464" s="43"/>
      <c r="C3464" s="43"/>
      <c r="D3464" s="67"/>
      <c r="E3464" s="1682" t="s">
        <v>929</v>
      </c>
      <c r="F3464" s="510" t="s">
        <v>695</v>
      </c>
      <c r="G3464" s="509" t="s">
        <v>1250</v>
      </c>
      <c r="H3464" s="1259">
        <v>10.336</v>
      </c>
    </row>
    <row r="3465" spans="2:8" s="37" customFormat="1" hidden="1" outlineLevel="2">
      <c r="B3465" s="43"/>
      <c r="C3465" s="43"/>
      <c r="D3465" s="67"/>
      <c r="E3465" s="1682"/>
      <c r="F3465" s="510" t="s">
        <v>695</v>
      </c>
      <c r="G3465" s="509" t="s">
        <v>1251</v>
      </c>
      <c r="H3465" s="1259">
        <v>10.077999999999999</v>
      </c>
    </row>
    <row r="3466" spans="2:8" s="37" customFormat="1" hidden="1" outlineLevel="2">
      <c r="B3466" s="43"/>
      <c r="C3466" s="43"/>
      <c r="D3466" s="67"/>
      <c r="E3466" s="1682" t="s">
        <v>930</v>
      </c>
      <c r="F3466" s="510" t="s">
        <v>781</v>
      </c>
      <c r="G3466" s="509" t="s">
        <v>1250</v>
      </c>
      <c r="H3466" s="1259">
        <v>8.8000000000000007</v>
      </c>
    </row>
    <row r="3467" spans="2:8" s="37" customFormat="1" hidden="1" outlineLevel="2">
      <c r="B3467" s="43"/>
      <c r="C3467" s="43"/>
      <c r="D3467" s="67"/>
      <c r="E3467" s="1682"/>
      <c r="F3467" s="510" t="s">
        <v>781</v>
      </c>
      <c r="G3467" s="509" t="s">
        <v>1251</v>
      </c>
      <c r="H3467" s="1259">
        <v>8.58</v>
      </c>
    </row>
    <row r="3468" spans="2:8" s="37" customFormat="1" hidden="1" outlineLevel="2">
      <c r="B3468" s="43"/>
      <c r="C3468" s="43"/>
      <c r="D3468" s="67"/>
      <c r="E3468" s="1682" t="s">
        <v>930</v>
      </c>
      <c r="F3468" s="510" t="s">
        <v>695</v>
      </c>
      <c r="G3468" s="509" t="s">
        <v>1250</v>
      </c>
      <c r="H3468" s="1259">
        <v>8.9870000000000001</v>
      </c>
    </row>
    <row r="3469" spans="2:8" s="37" customFormat="1" hidden="1" outlineLevel="2">
      <c r="B3469" s="43"/>
      <c r="C3469" s="43"/>
      <c r="D3469" s="67"/>
      <c r="E3469" s="1683"/>
      <c r="F3469" s="513" t="s">
        <v>695</v>
      </c>
      <c r="G3469" s="514" t="s">
        <v>1251</v>
      </c>
      <c r="H3469" s="1274">
        <v>8.7620000000000005</v>
      </c>
    </row>
    <row r="3470" spans="2:8" s="37" customFormat="1" outlineLevel="1" collapsed="1">
      <c r="B3470" s="43"/>
      <c r="C3470" s="43"/>
      <c r="D3470" s="67"/>
      <c r="E3470" s="943" t="s">
        <v>4254</v>
      </c>
    </row>
    <row r="3471" spans="2:8" s="37" customFormat="1" hidden="1" outlineLevel="2">
      <c r="B3471" s="43"/>
      <c r="C3471" s="43"/>
      <c r="E3471" s="1684" t="s">
        <v>925</v>
      </c>
      <c r="F3471" s="511" t="s">
        <v>695</v>
      </c>
      <c r="G3471" s="512" t="s">
        <v>1250</v>
      </c>
      <c r="H3471" s="1344">
        <v>16.590415704388001</v>
      </c>
    </row>
    <row r="3472" spans="2:8" s="37" customFormat="1" hidden="1" outlineLevel="2">
      <c r="B3472" s="43"/>
      <c r="C3472" s="43"/>
      <c r="D3472" s="67"/>
      <c r="E3472" s="1682"/>
      <c r="F3472" s="510" t="s">
        <v>695</v>
      </c>
      <c r="G3472" s="509" t="s">
        <v>1251</v>
      </c>
      <c r="H3472" s="1259">
        <v>16.590415704388001</v>
      </c>
    </row>
    <row r="3473" spans="2:8" s="37" customFormat="1" hidden="1" outlineLevel="2">
      <c r="B3473" s="43"/>
      <c r="C3473" s="43"/>
      <c r="D3473" s="67"/>
      <c r="E3473" s="1682" t="s">
        <v>924</v>
      </c>
      <c r="F3473" s="510" t="s">
        <v>781</v>
      </c>
      <c r="G3473" s="509" t="s">
        <v>1250</v>
      </c>
      <c r="H3473" s="1259">
        <v>4.6319999999999997</v>
      </c>
    </row>
    <row r="3474" spans="2:8" s="37" customFormat="1" hidden="1" outlineLevel="2">
      <c r="B3474" s="43"/>
      <c r="C3474" s="43"/>
      <c r="D3474" s="67"/>
      <c r="E3474" s="1682"/>
      <c r="F3474" s="510" t="s">
        <v>781</v>
      </c>
      <c r="G3474" s="509" t="s">
        <v>1251</v>
      </c>
      <c r="H3474" s="1259">
        <v>4.0199999999999996</v>
      </c>
    </row>
    <row r="3475" spans="2:8" s="37" customFormat="1" hidden="1" outlineLevel="2">
      <c r="B3475" s="43"/>
      <c r="C3475" s="43"/>
      <c r="D3475" s="67"/>
      <c r="E3475" s="1682" t="s">
        <v>924</v>
      </c>
      <c r="F3475" s="510" t="s">
        <v>695</v>
      </c>
      <c r="G3475" s="509" t="s">
        <v>1250</v>
      </c>
      <c r="H3475" s="1259">
        <v>5.008</v>
      </c>
    </row>
    <row r="3476" spans="2:8" s="37" customFormat="1" hidden="1" outlineLevel="2">
      <c r="B3476" s="43"/>
      <c r="C3476" s="43"/>
      <c r="D3476" s="67"/>
      <c r="E3476" s="1682"/>
      <c r="F3476" s="510" t="s">
        <v>695</v>
      </c>
      <c r="G3476" s="509" t="s">
        <v>1251</v>
      </c>
      <c r="H3476" s="1259">
        <v>4.1619999999999999</v>
      </c>
    </row>
    <row r="3477" spans="2:8" s="37" customFormat="1" hidden="1" outlineLevel="2">
      <c r="B3477" s="43"/>
      <c r="C3477" s="43"/>
      <c r="D3477" s="67"/>
      <c r="E3477" s="1682" t="s">
        <v>926</v>
      </c>
      <c r="F3477" s="510" t="s">
        <v>799</v>
      </c>
      <c r="G3477" s="509" t="s">
        <v>1250</v>
      </c>
      <c r="H3477" s="944">
        <v>45645</v>
      </c>
    </row>
    <row r="3478" spans="2:8" s="37" customFormat="1" hidden="1" outlineLevel="2">
      <c r="B3478" s="43"/>
      <c r="C3478" s="43"/>
      <c r="D3478" s="67"/>
      <c r="E3478" s="1682"/>
      <c r="F3478" s="510" t="s">
        <v>799</v>
      </c>
      <c r="G3478" s="509" t="s">
        <v>1251</v>
      </c>
      <c r="H3478" s="944">
        <v>45700</v>
      </c>
    </row>
    <row r="3479" spans="2:8" s="37" customFormat="1" hidden="1" outlineLevel="2">
      <c r="B3479" s="43"/>
      <c r="C3479" s="43"/>
      <c r="D3479" s="67"/>
      <c r="E3479" s="1682" t="s">
        <v>927</v>
      </c>
      <c r="F3479" s="510" t="s">
        <v>1249</v>
      </c>
      <c r="G3479" s="509" t="s">
        <v>1250</v>
      </c>
      <c r="H3479" s="945">
        <v>0.79166666666666663</v>
      </c>
    </row>
    <row r="3480" spans="2:8" s="37" customFormat="1" hidden="1" outlineLevel="2">
      <c r="B3480" s="43"/>
      <c r="C3480" s="43"/>
      <c r="D3480" s="67"/>
      <c r="E3480" s="1682"/>
      <c r="F3480" s="510" t="s">
        <v>1249</v>
      </c>
      <c r="G3480" s="509" t="s">
        <v>1251</v>
      </c>
      <c r="H3480" s="945">
        <v>0.8125</v>
      </c>
    </row>
    <row r="3481" spans="2:8" s="37" customFormat="1" hidden="1" outlineLevel="2">
      <c r="B3481" s="43"/>
      <c r="C3481" s="43"/>
      <c r="D3481" s="67"/>
      <c r="E3481" s="1682" t="s">
        <v>922</v>
      </c>
      <c r="F3481" s="510" t="s">
        <v>923</v>
      </c>
      <c r="G3481" s="509" t="s">
        <v>1250</v>
      </c>
      <c r="H3481" s="866" t="s">
        <v>4113</v>
      </c>
    </row>
    <row r="3482" spans="2:8" s="37" customFormat="1" hidden="1" outlineLevel="2">
      <c r="B3482" s="43"/>
      <c r="C3482" s="43"/>
      <c r="D3482" s="67"/>
      <c r="E3482" s="1682"/>
      <c r="F3482" s="510" t="s">
        <v>923</v>
      </c>
      <c r="G3482" s="509" t="s">
        <v>1251</v>
      </c>
      <c r="H3482" s="866" t="s">
        <v>4113</v>
      </c>
    </row>
    <row r="3483" spans="2:8" s="37" customFormat="1" hidden="1" outlineLevel="2">
      <c r="B3483" s="43"/>
      <c r="C3483" s="43"/>
      <c r="D3483" s="67"/>
      <c r="E3483" s="1682" t="s">
        <v>928</v>
      </c>
      <c r="F3483" s="510" t="s">
        <v>781</v>
      </c>
      <c r="G3483" s="509" t="s">
        <v>1250</v>
      </c>
      <c r="H3483" s="1259">
        <v>0.107</v>
      </c>
    </row>
    <row r="3484" spans="2:8" s="37" customFormat="1" hidden="1" outlineLevel="2">
      <c r="B3484" s="43"/>
      <c r="C3484" s="43"/>
      <c r="D3484" s="67"/>
      <c r="E3484" s="1682"/>
      <c r="F3484" s="510" t="s">
        <v>781</v>
      </c>
      <c r="G3484" s="509" t="s">
        <v>1251</v>
      </c>
      <c r="H3484" s="1259">
        <v>0</v>
      </c>
    </row>
    <row r="3485" spans="2:8" s="37" customFormat="1" hidden="1" outlineLevel="2">
      <c r="B3485" s="43"/>
      <c r="C3485" s="43"/>
      <c r="D3485" s="67"/>
      <c r="E3485" s="1682" t="s">
        <v>929</v>
      </c>
      <c r="F3485" s="510" t="s">
        <v>781</v>
      </c>
      <c r="G3485" s="509" t="s">
        <v>1250</v>
      </c>
      <c r="H3485" s="1259">
        <v>5.7530000000000001</v>
      </c>
    </row>
    <row r="3486" spans="2:8" s="37" customFormat="1" hidden="1" outlineLevel="2">
      <c r="B3486" s="43"/>
      <c r="C3486" s="43"/>
      <c r="D3486" s="67"/>
      <c r="E3486" s="1682"/>
      <c r="F3486" s="510" t="s">
        <v>781</v>
      </c>
      <c r="G3486" s="509" t="s">
        <v>1251</v>
      </c>
      <c r="H3486" s="1259">
        <v>4.9930000000000003</v>
      </c>
    </row>
    <row r="3487" spans="2:8" s="37" customFormat="1" hidden="1" outlineLevel="2">
      <c r="B3487" s="43"/>
      <c r="C3487" s="43"/>
      <c r="D3487" s="67"/>
      <c r="E3487" s="1682" t="s">
        <v>929</v>
      </c>
      <c r="F3487" s="510" t="s">
        <v>695</v>
      </c>
      <c r="G3487" s="509" t="s">
        <v>1250</v>
      </c>
      <c r="H3487" s="1259">
        <v>6.4329999999999998</v>
      </c>
    </row>
    <row r="3488" spans="2:8" s="37" customFormat="1" hidden="1" outlineLevel="2">
      <c r="B3488" s="43"/>
      <c r="C3488" s="43"/>
      <c r="D3488" s="67"/>
      <c r="E3488" s="1682"/>
      <c r="F3488" s="510" t="s">
        <v>695</v>
      </c>
      <c r="G3488" s="509" t="s">
        <v>1251</v>
      </c>
      <c r="H3488" s="1259">
        <v>5.5830000000000002</v>
      </c>
    </row>
    <row r="3489" spans="2:8" s="37" customFormat="1" hidden="1" outlineLevel="2">
      <c r="B3489" s="43"/>
      <c r="C3489" s="43"/>
      <c r="D3489" s="67"/>
      <c r="E3489" s="1682" t="s">
        <v>930</v>
      </c>
      <c r="F3489" s="510" t="s">
        <v>781</v>
      </c>
      <c r="G3489" s="509" t="s">
        <v>1250</v>
      </c>
      <c r="H3489" s="1259">
        <v>5.0149999999999997</v>
      </c>
    </row>
    <row r="3490" spans="2:8" s="37" customFormat="1" hidden="1" outlineLevel="2">
      <c r="B3490" s="43"/>
      <c r="C3490" s="43"/>
      <c r="D3490" s="67"/>
      <c r="E3490" s="1682"/>
      <c r="F3490" s="510" t="s">
        <v>781</v>
      </c>
      <c r="G3490" s="509" t="s">
        <v>1251</v>
      </c>
      <c r="H3490" s="1259">
        <v>4.3520000000000003</v>
      </c>
    </row>
    <row r="3491" spans="2:8" s="37" customFormat="1" hidden="1" outlineLevel="2">
      <c r="B3491" s="43"/>
      <c r="C3491" s="43"/>
      <c r="D3491" s="67"/>
      <c r="E3491" s="1682" t="s">
        <v>930</v>
      </c>
      <c r="F3491" s="510" t="s">
        <v>695</v>
      </c>
      <c r="G3491" s="509" t="s">
        <v>1250</v>
      </c>
      <c r="H3491" s="1259">
        <v>5.5519999999999996</v>
      </c>
    </row>
    <row r="3492" spans="2:8" s="37" customFormat="1" hidden="1" outlineLevel="2">
      <c r="B3492" s="43"/>
      <c r="C3492" s="43"/>
      <c r="D3492" s="67"/>
      <c r="E3492" s="1683"/>
      <c r="F3492" s="513" t="s">
        <v>695</v>
      </c>
      <c r="G3492" s="514" t="s">
        <v>1251</v>
      </c>
      <c r="H3492" s="1274">
        <v>4.8179999999999996</v>
      </c>
    </row>
    <row r="3493" spans="2:8" s="37" customFormat="1" outlineLevel="1" collapsed="1">
      <c r="B3493" s="43"/>
      <c r="C3493" s="43"/>
      <c r="D3493" s="67"/>
      <c r="E3493" s="943" t="s">
        <v>4255</v>
      </c>
    </row>
    <row r="3494" spans="2:8" s="37" customFormat="1" hidden="1" outlineLevel="2">
      <c r="B3494" s="43"/>
      <c r="C3494" s="43"/>
      <c r="E3494" s="1684" t="s">
        <v>925</v>
      </c>
      <c r="F3494" s="511" t="s">
        <v>695</v>
      </c>
      <c r="G3494" s="512" t="s">
        <v>1250</v>
      </c>
      <c r="H3494" s="1344">
        <v>1.3</v>
      </c>
    </row>
    <row r="3495" spans="2:8" s="37" customFormat="1" hidden="1" outlineLevel="2">
      <c r="B3495" s="43"/>
      <c r="C3495" s="43"/>
      <c r="D3495" s="67"/>
      <c r="E3495" s="1682"/>
      <c r="F3495" s="510" t="s">
        <v>695</v>
      </c>
      <c r="G3495" s="509" t="s">
        <v>1251</v>
      </c>
      <c r="H3495" s="1259">
        <v>1.3</v>
      </c>
    </row>
    <row r="3496" spans="2:8" s="37" customFormat="1" hidden="1" outlineLevel="2">
      <c r="B3496" s="43"/>
      <c r="C3496" s="43"/>
      <c r="D3496" s="67"/>
      <c r="E3496" s="1682" t="s">
        <v>924</v>
      </c>
      <c r="F3496" s="510" t="s">
        <v>781</v>
      </c>
      <c r="G3496" s="509" t="s">
        <v>1250</v>
      </c>
      <c r="H3496" s="1259">
        <v>0.41499999999999998</v>
      </c>
    </row>
    <row r="3497" spans="2:8" s="37" customFormat="1" hidden="1" outlineLevel="2">
      <c r="B3497" s="43"/>
      <c r="C3497" s="43"/>
      <c r="D3497" s="67"/>
      <c r="E3497" s="1682"/>
      <c r="F3497" s="510" t="s">
        <v>781</v>
      </c>
      <c r="G3497" s="509" t="s">
        <v>1251</v>
      </c>
      <c r="H3497" s="1259">
        <v>0.183</v>
      </c>
    </row>
    <row r="3498" spans="2:8" s="37" customFormat="1" hidden="1" outlineLevel="2">
      <c r="B3498" s="43"/>
      <c r="C3498" s="43"/>
      <c r="D3498" s="67"/>
      <c r="E3498" s="1682" t="s">
        <v>924</v>
      </c>
      <c r="F3498" s="510" t="s">
        <v>695</v>
      </c>
      <c r="G3498" s="509" t="s">
        <v>1250</v>
      </c>
      <c r="H3498" s="1259">
        <v>0.48599999999999999</v>
      </c>
    </row>
    <row r="3499" spans="2:8" s="37" customFormat="1" hidden="1" outlineLevel="2">
      <c r="B3499" s="43"/>
      <c r="C3499" s="43"/>
      <c r="D3499" s="67"/>
      <c r="E3499" s="1682"/>
      <c r="F3499" s="510" t="s">
        <v>695</v>
      </c>
      <c r="G3499" s="509" t="s">
        <v>1251</v>
      </c>
      <c r="H3499" s="1259">
        <v>0.20499999999999999</v>
      </c>
    </row>
    <row r="3500" spans="2:8" s="37" customFormat="1" hidden="1" outlineLevel="2">
      <c r="B3500" s="43"/>
      <c r="C3500" s="43"/>
      <c r="D3500" s="67"/>
      <c r="E3500" s="1682" t="s">
        <v>926</v>
      </c>
      <c r="F3500" s="510" t="s">
        <v>799</v>
      </c>
      <c r="G3500" s="509" t="s">
        <v>1250</v>
      </c>
      <c r="H3500" s="944">
        <v>45667</v>
      </c>
    </row>
    <row r="3501" spans="2:8" s="37" customFormat="1" hidden="1" outlineLevel="2">
      <c r="B3501" s="43"/>
      <c r="C3501" s="43"/>
      <c r="D3501" s="67"/>
      <c r="E3501" s="1682"/>
      <c r="F3501" s="510" t="s">
        <v>799</v>
      </c>
      <c r="G3501" s="509" t="s">
        <v>1251</v>
      </c>
      <c r="H3501" s="944">
        <v>45700</v>
      </c>
    </row>
    <row r="3502" spans="2:8" s="37" customFormat="1" hidden="1" outlineLevel="2">
      <c r="B3502" s="43"/>
      <c r="C3502" s="43"/>
      <c r="D3502" s="67"/>
      <c r="E3502" s="1682" t="s">
        <v>927</v>
      </c>
      <c r="F3502" s="510" t="s">
        <v>1249</v>
      </c>
      <c r="G3502" s="509" t="s">
        <v>1250</v>
      </c>
      <c r="H3502" s="945">
        <v>0.83333333333333337</v>
      </c>
    </row>
    <row r="3503" spans="2:8" s="37" customFormat="1" hidden="1" outlineLevel="2">
      <c r="B3503" s="43"/>
      <c r="C3503" s="43"/>
      <c r="D3503" s="67"/>
      <c r="E3503" s="1682"/>
      <c r="F3503" s="510" t="s">
        <v>1249</v>
      </c>
      <c r="G3503" s="509" t="s">
        <v>1251</v>
      </c>
      <c r="H3503" s="945">
        <v>0.8125</v>
      </c>
    </row>
    <row r="3504" spans="2:8" s="37" customFormat="1" hidden="1" outlineLevel="2">
      <c r="B3504" s="43"/>
      <c r="C3504" s="43"/>
      <c r="D3504" s="67"/>
      <c r="E3504" s="1682" t="s">
        <v>922</v>
      </c>
      <c r="F3504" s="510" t="s">
        <v>923</v>
      </c>
      <c r="G3504" s="509" t="s">
        <v>1250</v>
      </c>
      <c r="H3504" s="866" t="s">
        <v>4113</v>
      </c>
    </row>
    <row r="3505" spans="2:8" s="37" customFormat="1" hidden="1" outlineLevel="2">
      <c r="B3505" s="43"/>
      <c r="C3505" s="43"/>
      <c r="D3505" s="67"/>
      <c r="E3505" s="1682"/>
      <c r="F3505" s="510" t="s">
        <v>923</v>
      </c>
      <c r="G3505" s="509" t="s">
        <v>1251</v>
      </c>
      <c r="H3505" s="866" t="s">
        <v>4113</v>
      </c>
    </row>
    <row r="3506" spans="2:8" s="37" customFormat="1" hidden="1" outlineLevel="2">
      <c r="B3506" s="43"/>
      <c r="C3506" s="43"/>
      <c r="D3506" s="67"/>
      <c r="E3506" s="1682" t="s">
        <v>928</v>
      </c>
      <c r="F3506" s="510" t="s">
        <v>781</v>
      </c>
      <c r="G3506" s="509" t="s">
        <v>1250</v>
      </c>
      <c r="H3506" s="1259">
        <v>0</v>
      </c>
    </row>
    <row r="3507" spans="2:8" s="37" customFormat="1" hidden="1" outlineLevel="2">
      <c r="B3507" s="43"/>
      <c r="C3507" s="43"/>
      <c r="D3507" s="67"/>
      <c r="E3507" s="1682"/>
      <c r="F3507" s="510" t="s">
        <v>781</v>
      </c>
      <c r="G3507" s="509" t="s">
        <v>1251</v>
      </c>
      <c r="H3507" s="1259">
        <v>0</v>
      </c>
    </row>
    <row r="3508" spans="2:8" s="37" customFormat="1" hidden="1" outlineLevel="2">
      <c r="B3508" s="43"/>
      <c r="C3508" s="43"/>
      <c r="D3508" s="67"/>
      <c r="E3508" s="1682" t="s">
        <v>929</v>
      </c>
      <c r="F3508" s="510" t="s">
        <v>781</v>
      </c>
      <c r="G3508" s="509" t="s">
        <v>1250</v>
      </c>
      <c r="H3508" s="1259">
        <v>0.66300000000000003</v>
      </c>
    </row>
    <row r="3509" spans="2:8" s="37" customFormat="1" hidden="1" outlineLevel="2">
      <c r="B3509" s="43"/>
      <c r="C3509" s="43"/>
      <c r="D3509" s="67"/>
      <c r="E3509" s="1682"/>
      <c r="F3509" s="510" t="s">
        <v>781</v>
      </c>
      <c r="G3509" s="509" t="s">
        <v>1251</v>
      </c>
      <c r="H3509" s="1259">
        <v>0.29199999999999998</v>
      </c>
    </row>
    <row r="3510" spans="2:8" s="37" customFormat="1" hidden="1" outlineLevel="2">
      <c r="B3510" s="43"/>
      <c r="C3510" s="43"/>
      <c r="D3510" s="67"/>
      <c r="E3510" s="1682" t="s">
        <v>929</v>
      </c>
      <c r="F3510" s="510" t="s">
        <v>695</v>
      </c>
      <c r="G3510" s="509" t="s">
        <v>1250</v>
      </c>
      <c r="H3510" s="1259">
        <v>0.749</v>
      </c>
    </row>
    <row r="3511" spans="2:8" s="37" customFormat="1" hidden="1" outlineLevel="2">
      <c r="B3511" s="43"/>
      <c r="C3511" s="43"/>
      <c r="D3511" s="67"/>
      <c r="E3511" s="1682"/>
      <c r="F3511" s="510" t="s">
        <v>695</v>
      </c>
      <c r="G3511" s="509" t="s">
        <v>1251</v>
      </c>
      <c r="H3511" s="1259">
        <v>0.33</v>
      </c>
    </row>
    <row r="3512" spans="2:8" s="37" customFormat="1" hidden="1" outlineLevel="2">
      <c r="B3512" s="43"/>
      <c r="C3512" s="43"/>
      <c r="D3512" s="67"/>
      <c r="E3512" s="1682" t="s">
        <v>930</v>
      </c>
      <c r="F3512" s="510" t="s">
        <v>781</v>
      </c>
      <c r="G3512" s="509" t="s">
        <v>1250</v>
      </c>
      <c r="H3512" s="1259">
        <v>0.55900000000000005</v>
      </c>
    </row>
    <row r="3513" spans="2:8" s="37" customFormat="1" hidden="1" outlineLevel="2">
      <c r="B3513" s="43"/>
      <c r="C3513" s="43"/>
      <c r="D3513" s="67"/>
      <c r="E3513" s="1682"/>
      <c r="F3513" s="510" t="s">
        <v>781</v>
      </c>
      <c r="G3513" s="509" t="s">
        <v>1251</v>
      </c>
      <c r="H3513" s="1259">
        <v>0.246</v>
      </c>
    </row>
    <row r="3514" spans="2:8" s="37" customFormat="1" hidden="1" outlineLevel="2">
      <c r="B3514" s="43"/>
      <c r="C3514" s="43"/>
      <c r="D3514" s="67"/>
      <c r="E3514" s="1682" t="s">
        <v>930</v>
      </c>
      <c r="F3514" s="510" t="s">
        <v>695</v>
      </c>
      <c r="G3514" s="509" t="s">
        <v>1250</v>
      </c>
      <c r="H3514" s="1259">
        <v>0.63500000000000001</v>
      </c>
    </row>
    <row r="3515" spans="2:8" s="37" customFormat="1" hidden="1" outlineLevel="2">
      <c r="B3515" s="43"/>
      <c r="C3515" s="43"/>
      <c r="D3515" s="67"/>
      <c r="E3515" s="1683"/>
      <c r="F3515" s="513" t="s">
        <v>695</v>
      </c>
      <c r="G3515" s="514" t="s">
        <v>1251</v>
      </c>
      <c r="H3515" s="1274">
        <v>0.28000000000000003</v>
      </c>
    </row>
    <row r="3516" spans="2:8" s="37" customFormat="1" outlineLevel="1" collapsed="1">
      <c r="B3516" s="43"/>
      <c r="C3516" s="43"/>
      <c r="D3516" s="67"/>
      <c r="E3516" s="943" t="s">
        <v>4256</v>
      </c>
    </row>
    <row r="3517" spans="2:8" s="37" customFormat="1" hidden="1" outlineLevel="2">
      <c r="B3517" s="43"/>
      <c r="C3517" s="43"/>
      <c r="D3517" s="67"/>
      <c r="E3517" s="1684" t="s">
        <v>925</v>
      </c>
      <c r="F3517" s="511" t="s">
        <v>695</v>
      </c>
      <c r="G3517" s="512" t="s">
        <v>1250</v>
      </c>
      <c r="H3517" s="1344">
        <v>13.628013795266</v>
      </c>
    </row>
    <row r="3518" spans="2:8" s="37" customFormat="1" hidden="1" outlineLevel="2">
      <c r="B3518" s="43"/>
      <c r="C3518" s="43"/>
      <c r="D3518" s="67"/>
      <c r="E3518" s="1682"/>
      <c r="F3518" s="510" t="s">
        <v>695</v>
      </c>
      <c r="G3518" s="509" t="s">
        <v>1251</v>
      </c>
      <c r="H3518" s="1259">
        <v>13.628013795266</v>
      </c>
    </row>
    <row r="3519" spans="2:8" s="37" customFormat="1" hidden="1" outlineLevel="2">
      <c r="B3519" s="43"/>
      <c r="C3519" s="43"/>
      <c r="D3519" s="67"/>
      <c r="E3519" s="1682" t="s">
        <v>924</v>
      </c>
      <c r="F3519" s="510" t="s">
        <v>781</v>
      </c>
      <c r="G3519" s="509" t="s">
        <v>1250</v>
      </c>
      <c r="H3519" s="1259">
        <v>3.3130000000000002</v>
      </c>
    </row>
    <row r="3520" spans="2:8" s="37" customFormat="1" hidden="1" outlineLevel="2">
      <c r="B3520" s="43"/>
      <c r="C3520" s="43"/>
      <c r="D3520" s="67"/>
      <c r="E3520" s="1682"/>
      <c r="F3520" s="510" t="s">
        <v>781</v>
      </c>
      <c r="G3520" s="509" t="s">
        <v>1251</v>
      </c>
      <c r="H3520" s="1259">
        <v>2.597</v>
      </c>
    </row>
    <row r="3521" spans="2:8" s="37" customFormat="1" hidden="1" outlineLevel="2">
      <c r="B3521" s="43"/>
      <c r="C3521" s="43"/>
      <c r="D3521" s="67"/>
      <c r="E3521" s="1682" t="s">
        <v>924</v>
      </c>
      <c r="F3521" s="510" t="s">
        <v>695</v>
      </c>
      <c r="G3521" s="509" t="s">
        <v>1250</v>
      </c>
      <c r="H3521" s="1259">
        <v>3.4129999999999998</v>
      </c>
    </row>
    <row r="3522" spans="2:8" s="37" customFormat="1" hidden="1" outlineLevel="2">
      <c r="B3522" s="43"/>
      <c r="C3522" s="43"/>
      <c r="D3522" s="67"/>
      <c r="E3522" s="1682"/>
      <c r="F3522" s="510" t="s">
        <v>695</v>
      </c>
      <c r="G3522" s="509" t="s">
        <v>1251</v>
      </c>
      <c r="H3522" s="1259">
        <v>2.6709999999999998</v>
      </c>
    </row>
    <row r="3523" spans="2:8" s="37" customFormat="1" hidden="1" outlineLevel="2">
      <c r="B3523" s="43"/>
      <c r="C3523" s="43"/>
      <c r="D3523" s="67"/>
      <c r="E3523" s="1682" t="s">
        <v>926</v>
      </c>
      <c r="F3523" s="510" t="s">
        <v>799</v>
      </c>
      <c r="G3523" s="509" t="s">
        <v>1250</v>
      </c>
      <c r="H3523" s="944">
        <v>45691</v>
      </c>
    </row>
    <row r="3524" spans="2:8" s="37" customFormat="1" hidden="1" outlineLevel="2">
      <c r="B3524" s="43"/>
      <c r="C3524" s="43"/>
      <c r="D3524" s="67"/>
      <c r="E3524" s="1682"/>
      <c r="F3524" s="510" t="s">
        <v>799</v>
      </c>
      <c r="G3524" s="509" t="s">
        <v>1251</v>
      </c>
      <c r="H3524" s="944">
        <v>45700</v>
      </c>
    </row>
    <row r="3525" spans="2:8" s="37" customFormat="1" hidden="1" outlineLevel="2">
      <c r="B3525" s="43"/>
      <c r="C3525" s="43"/>
      <c r="D3525" s="67"/>
      <c r="E3525" s="1682" t="s">
        <v>927</v>
      </c>
      <c r="F3525" s="510" t="s">
        <v>1249</v>
      </c>
      <c r="G3525" s="509" t="s">
        <v>1250</v>
      </c>
      <c r="H3525" s="945">
        <v>0.91666666666666663</v>
      </c>
    </row>
    <row r="3526" spans="2:8" s="37" customFormat="1" hidden="1" outlineLevel="2">
      <c r="B3526" s="43"/>
      <c r="C3526" s="43"/>
      <c r="D3526" s="67"/>
      <c r="E3526" s="1682"/>
      <c r="F3526" s="510" t="s">
        <v>1249</v>
      </c>
      <c r="G3526" s="509" t="s">
        <v>1251</v>
      </c>
      <c r="H3526" s="945">
        <v>0.8125</v>
      </c>
    </row>
    <row r="3527" spans="2:8" s="37" customFormat="1" hidden="1" outlineLevel="2">
      <c r="B3527" s="43"/>
      <c r="C3527" s="43"/>
      <c r="D3527" s="67"/>
      <c r="E3527" s="1682" t="s">
        <v>922</v>
      </c>
      <c r="F3527" s="510" t="s">
        <v>923</v>
      </c>
      <c r="G3527" s="509" t="s">
        <v>1250</v>
      </c>
      <c r="H3527" s="866" t="s">
        <v>4113</v>
      </c>
    </row>
    <row r="3528" spans="2:8" s="37" customFormat="1" hidden="1" outlineLevel="2">
      <c r="B3528" s="43"/>
      <c r="C3528" s="43"/>
      <c r="D3528" s="67"/>
      <c r="E3528" s="1682"/>
      <c r="F3528" s="510" t="s">
        <v>923</v>
      </c>
      <c r="G3528" s="509" t="s">
        <v>1251</v>
      </c>
      <c r="H3528" s="866" t="s">
        <v>4113</v>
      </c>
    </row>
    <row r="3529" spans="2:8" s="37" customFormat="1" hidden="1" outlineLevel="2">
      <c r="B3529" s="43"/>
      <c r="C3529" s="43"/>
      <c r="D3529" s="67"/>
      <c r="E3529" s="1682" t="s">
        <v>928</v>
      </c>
      <c r="F3529" s="510" t="s">
        <v>781</v>
      </c>
      <c r="G3529" s="509" t="s">
        <v>1250</v>
      </c>
      <c r="H3529" s="1259">
        <v>0</v>
      </c>
    </row>
    <row r="3530" spans="2:8" s="37" customFormat="1" hidden="1" outlineLevel="2">
      <c r="B3530" s="43"/>
      <c r="C3530" s="43"/>
      <c r="D3530" s="67"/>
      <c r="E3530" s="1682"/>
      <c r="F3530" s="510" t="s">
        <v>781</v>
      </c>
      <c r="G3530" s="509" t="s">
        <v>1251</v>
      </c>
      <c r="H3530" s="1259">
        <v>0</v>
      </c>
    </row>
    <row r="3531" spans="2:8" s="37" customFormat="1" hidden="1" outlineLevel="2">
      <c r="B3531" s="43"/>
      <c r="C3531" s="43"/>
      <c r="D3531" s="67"/>
      <c r="E3531" s="1682" t="s">
        <v>929</v>
      </c>
      <c r="F3531" s="510" t="s">
        <v>781</v>
      </c>
      <c r="G3531" s="509" t="s">
        <v>1250</v>
      </c>
      <c r="H3531" s="1259">
        <v>3.42</v>
      </c>
    </row>
    <row r="3532" spans="2:8" s="37" customFormat="1" hidden="1" outlineLevel="2">
      <c r="B3532" s="43"/>
      <c r="C3532" s="43"/>
      <c r="D3532" s="67"/>
      <c r="E3532" s="1682"/>
      <c r="F3532" s="510" t="s">
        <v>781</v>
      </c>
      <c r="G3532" s="509" t="s">
        <v>1251</v>
      </c>
      <c r="H3532" s="1259">
        <v>2.681</v>
      </c>
    </row>
    <row r="3533" spans="2:8" s="37" customFormat="1" hidden="1" outlineLevel="2">
      <c r="B3533" s="43"/>
      <c r="C3533" s="43"/>
      <c r="D3533" s="67"/>
      <c r="E3533" s="1682" t="s">
        <v>929</v>
      </c>
      <c r="F3533" s="510" t="s">
        <v>695</v>
      </c>
      <c r="G3533" s="509" t="s">
        <v>1250</v>
      </c>
      <c r="H3533" s="1259">
        <v>3.5150000000000001</v>
      </c>
    </row>
    <row r="3534" spans="2:8" s="37" customFormat="1" hidden="1" outlineLevel="2">
      <c r="B3534" s="43"/>
      <c r="C3534" s="43"/>
      <c r="D3534" s="67"/>
      <c r="E3534" s="1682"/>
      <c r="F3534" s="510" t="s">
        <v>695</v>
      </c>
      <c r="G3534" s="509" t="s">
        <v>1251</v>
      </c>
      <c r="H3534" s="1259">
        <v>2.7549999999999999</v>
      </c>
    </row>
    <row r="3535" spans="2:8" s="37" customFormat="1" hidden="1" outlineLevel="2">
      <c r="B3535" s="43"/>
      <c r="C3535" s="43"/>
      <c r="D3535" s="67"/>
      <c r="E3535" s="1682" t="s">
        <v>930</v>
      </c>
      <c r="F3535" s="510" t="s">
        <v>781</v>
      </c>
      <c r="G3535" s="509" t="s">
        <v>1250</v>
      </c>
      <c r="H3535" s="1259">
        <v>3.113</v>
      </c>
    </row>
    <row r="3536" spans="2:8" s="37" customFormat="1" hidden="1" outlineLevel="2">
      <c r="B3536" s="43"/>
      <c r="C3536" s="43"/>
      <c r="D3536" s="67"/>
      <c r="E3536" s="1682"/>
      <c r="F3536" s="510" t="s">
        <v>781</v>
      </c>
      <c r="G3536" s="509" t="s">
        <v>1251</v>
      </c>
      <c r="H3536" s="1259">
        <v>2.44</v>
      </c>
    </row>
    <row r="3537" spans="2:8" s="37" customFormat="1" hidden="1" outlineLevel="2">
      <c r="B3537" s="43"/>
      <c r="C3537" s="43"/>
      <c r="D3537" s="67"/>
      <c r="E3537" s="1682" t="s">
        <v>930</v>
      </c>
      <c r="F3537" s="510" t="s">
        <v>695</v>
      </c>
      <c r="G3537" s="509" t="s">
        <v>1250</v>
      </c>
      <c r="H3537" s="1259">
        <v>3.1930000000000001</v>
      </c>
    </row>
    <row r="3538" spans="2:8" s="37" customFormat="1" hidden="1" outlineLevel="2">
      <c r="B3538" s="43"/>
      <c r="C3538" s="43"/>
      <c r="D3538" s="67"/>
      <c r="E3538" s="1683"/>
      <c r="F3538" s="513" t="s">
        <v>695</v>
      </c>
      <c r="G3538" s="514" t="s">
        <v>1251</v>
      </c>
      <c r="H3538" s="1274">
        <v>2.5030000000000001</v>
      </c>
    </row>
    <row r="3539" spans="2:8" s="37" customFormat="1" outlineLevel="1" collapsed="1">
      <c r="B3539" s="43"/>
      <c r="C3539" s="43"/>
      <c r="D3539" s="67"/>
      <c r="E3539" s="943" t="s">
        <v>4257</v>
      </c>
    </row>
    <row r="3540" spans="2:8" s="37" customFormat="1" hidden="1" outlineLevel="2">
      <c r="B3540" s="43"/>
      <c r="C3540" s="43"/>
      <c r="E3540" s="1684" t="s">
        <v>925</v>
      </c>
      <c r="F3540" s="511" t="s">
        <v>695</v>
      </c>
      <c r="G3540" s="512" t="s">
        <v>1250</v>
      </c>
      <c r="H3540" s="1344">
        <v>3.9</v>
      </c>
    </row>
    <row r="3541" spans="2:8" s="37" customFormat="1" hidden="1" outlineLevel="2">
      <c r="B3541" s="43"/>
      <c r="C3541" s="43"/>
      <c r="D3541" s="67"/>
      <c r="E3541" s="1682"/>
      <c r="F3541" s="510" t="s">
        <v>695</v>
      </c>
      <c r="G3541" s="509" t="s">
        <v>1251</v>
      </c>
      <c r="H3541" s="1259">
        <v>3.9</v>
      </c>
    </row>
    <row r="3542" spans="2:8" s="37" customFormat="1" hidden="1" outlineLevel="2">
      <c r="B3542" s="43"/>
      <c r="C3542" s="43"/>
      <c r="D3542" s="67"/>
      <c r="E3542" s="1682" t="s">
        <v>924</v>
      </c>
      <c r="F3542" s="510" t="s">
        <v>781</v>
      </c>
      <c r="G3542" s="509" t="s">
        <v>1250</v>
      </c>
      <c r="H3542" s="1259">
        <v>0.97299999999999998</v>
      </c>
    </row>
    <row r="3543" spans="2:8" s="37" customFormat="1" hidden="1" outlineLevel="2">
      <c r="B3543" s="43"/>
      <c r="C3543" s="43"/>
      <c r="D3543" s="67"/>
      <c r="E3543" s="1682"/>
      <c r="F3543" s="510" t="s">
        <v>781</v>
      </c>
      <c r="G3543" s="509" t="s">
        <v>1251</v>
      </c>
      <c r="H3543" s="1259">
        <v>0.97299999999999998</v>
      </c>
    </row>
    <row r="3544" spans="2:8" s="37" customFormat="1" hidden="1" outlineLevel="2">
      <c r="B3544" s="43"/>
      <c r="C3544" s="43"/>
      <c r="D3544" s="67"/>
      <c r="E3544" s="1682" t="s">
        <v>924</v>
      </c>
      <c r="F3544" s="510" t="s">
        <v>695</v>
      </c>
      <c r="G3544" s="509" t="s">
        <v>1250</v>
      </c>
      <c r="H3544" s="1259">
        <v>0.97299999999999998</v>
      </c>
    </row>
    <row r="3545" spans="2:8" s="37" customFormat="1" hidden="1" outlineLevel="2">
      <c r="B3545" s="43"/>
      <c r="C3545" s="43"/>
      <c r="D3545" s="67"/>
      <c r="E3545" s="1682"/>
      <c r="F3545" s="510" t="s">
        <v>695</v>
      </c>
      <c r="G3545" s="509" t="s">
        <v>1251</v>
      </c>
      <c r="H3545" s="1259">
        <v>0.97299999999999998</v>
      </c>
    </row>
    <row r="3546" spans="2:8" s="37" customFormat="1" hidden="1" outlineLevel="2">
      <c r="B3546" s="43"/>
      <c r="C3546" s="43"/>
      <c r="D3546" s="67"/>
      <c r="E3546" s="1682" t="s">
        <v>926</v>
      </c>
      <c r="F3546" s="510" t="s">
        <v>799</v>
      </c>
      <c r="G3546" s="509" t="s">
        <v>1250</v>
      </c>
      <c r="H3546" s="944">
        <v>45700</v>
      </c>
    </row>
    <row r="3547" spans="2:8" s="37" customFormat="1" hidden="1" outlineLevel="2">
      <c r="B3547" s="43"/>
      <c r="C3547" s="43"/>
      <c r="D3547" s="67"/>
      <c r="E3547" s="1682"/>
      <c r="F3547" s="510" t="s">
        <v>799</v>
      </c>
      <c r="G3547" s="509" t="s">
        <v>1251</v>
      </c>
      <c r="H3547" s="944">
        <v>45700</v>
      </c>
    </row>
    <row r="3548" spans="2:8" s="37" customFormat="1" hidden="1" outlineLevel="2">
      <c r="B3548" s="43"/>
      <c r="C3548" s="43"/>
      <c r="D3548" s="67"/>
      <c r="E3548" s="1682" t="s">
        <v>927</v>
      </c>
      <c r="F3548" s="510" t="s">
        <v>1249</v>
      </c>
      <c r="G3548" s="509" t="s">
        <v>1250</v>
      </c>
      <c r="H3548" s="945">
        <v>0.79166666666666663</v>
      </c>
    </row>
    <row r="3549" spans="2:8" s="37" customFormat="1" hidden="1" outlineLevel="2">
      <c r="B3549" s="43"/>
      <c r="C3549" s="43"/>
      <c r="D3549" s="67"/>
      <c r="E3549" s="1682"/>
      <c r="F3549" s="510" t="s">
        <v>1249</v>
      </c>
      <c r="G3549" s="509" t="s">
        <v>1251</v>
      </c>
      <c r="H3549" s="945">
        <v>0.8125</v>
      </c>
    </row>
    <row r="3550" spans="2:8" s="37" customFormat="1" hidden="1" outlineLevel="2">
      <c r="B3550" s="43"/>
      <c r="C3550" s="43"/>
      <c r="D3550" s="67"/>
      <c r="E3550" s="1682" t="s">
        <v>922</v>
      </c>
      <c r="F3550" s="510" t="s">
        <v>923</v>
      </c>
      <c r="G3550" s="509" t="s">
        <v>1250</v>
      </c>
      <c r="H3550" s="866" t="s">
        <v>4113</v>
      </c>
    </row>
    <row r="3551" spans="2:8" s="37" customFormat="1" hidden="1" outlineLevel="2">
      <c r="B3551" s="43"/>
      <c r="C3551" s="43"/>
      <c r="D3551" s="67"/>
      <c r="E3551" s="1682"/>
      <c r="F3551" s="510" t="s">
        <v>923</v>
      </c>
      <c r="G3551" s="509" t="s">
        <v>1251</v>
      </c>
      <c r="H3551" s="866" t="s">
        <v>4113</v>
      </c>
    </row>
    <row r="3552" spans="2:8" s="37" customFormat="1" hidden="1" outlineLevel="2">
      <c r="B3552" s="43"/>
      <c r="C3552" s="43"/>
      <c r="D3552" s="67"/>
      <c r="E3552" s="1682" t="s">
        <v>928</v>
      </c>
      <c r="F3552" s="510" t="s">
        <v>781</v>
      </c>
      <c r="G3552" s="509" t="s">
        <v>1250</v>
      </c>
      <c r="H3552" s="1259">
        <v>2.9000000000000001E-2</v>
      </c>
    </row>
    <row r="3553" spans="2:8" s="37" customFormat="1" hidden="1" outlineLevel="2">
      <c r="B3553" s="43"/>
      <c r="C3553" s="43"/>
      <c r="D3553" s="67"/>
      <c r="E3553" s="1682"/>
      <c r="F3553" s="510" t="s">
        <v>781</v>
      </c>
      <c r="G3553" s="509" t="s">
        <v>1251</v>
      </c>
      <c r="H3553" s="1259">
        <v>0</v>
      </c>
    </row>
    <row r="3554" spans="2:8" s="37" customFormat="1" hidden="1" outlineLevel="2">
      <c r="B3554" s="43"/>
      <c r="C3554" s="43"/>
      <c r="D3554" s="67"/>
      <c r="E3554" s="1682" t="s">
        <v>929</v>
      </c>
      <c r="F3554" s="510" t="s">
        <v>781</v>
      </c>
      <c r="G3554" s="509" t="s">
        <v>1250</v>
      </c>
      <c r="H3554" s="1259">
        <v>1.069</v>
      </c>
    </row>
    <row r="3555" spans="2:8" s="37" customFormat="1" hidden="1" outlineLevel="2">
      <c r="B3555" s="43"/>
      <c r="C3555" s="43"/>
      <c r="D3555" s="67"/>
      <c r="E3555" s="1682"/>
      <c r="F3555" s="510" t="s">
        <v>781</v>
      </c>
      <c r="G3555" s="509" t="s">
        <v>1251</v>
      </c>
      <c r="H3555" s="1259">
        <v>1.069</v>
      </c>
    </row>
    <row r="3556" spans="2:8" s="37" customFormat="1" hidden="1" outlineLevel="2">
      <c r="B3556" s="43"/>
      <c r="C3556" s="43"/>
      <c r="D3556" s="67"/>
      <c r="E3556" s="1682" t="s">
        <v>929</v>
      </c>
      <c r="F3556" s="510" t="s">
        <v>695</v>
      </c>
      <c r="G3556" s="509" t="s">
        <v>1250</v>
      </c>
      <c r="H3556" s="1259">
        <v>1.07</v>
      </c>
    </row>
    <row r="3557" spans="2:8" s="37" customFormat="1" hidden="1" outlineLevel="2">
      <c r="B3557" s="43"/>
      <c r="C3557" s="43"/>
      <c r="D3557" s="67"/>
      <c r="E3557" s="1682"/>
      <c r="F3557" s="510" t="s">
        <v>695</v>
      </c>
      <c r="G3557" s="509" t="s">
        <v>1251</v>
      </c>
      <c r="H3557" s="1259">
        <v>1.07</v>
      </c>
    </row>
    <row r="3558" spans="2:8" s="37" customFormat="1" hidden="1" outlineLevel="2">
      <c r="B3558" s="43"/>
      <c r="C3558" s="43"/>
      <c r="D3558" s="67"/>
      <c r="E3558" s="1682" t="s">
        <v>930</v>
      </c>
      <c r="F3558" s="510" t="s">
        <v>781</v>
      </c>
      <c r="G3558" s="509" t="s">
        <v>1250</v>
      </c>
      <c r="H3558" s="1259">
        <v>0.92800000000000005</v>
      </c>
    </row>
    <row r="3559" spans="2:8" s="37" customFormat="1" hidden="1" outlineLevel="2">
      <c r="B3559" s="43"/>
      <c r="C3559" s="43"/>
      <c r="D3559" s="67"/>
      <c r="E3559" s="1682"/>
      <c r="F3559" s="510" t="s">
        <v>781</v>
      </c>
      <c r="G3559" s="509" t="s">
        <v>1251</v>
      </c>
      <c r="H3559" s="1259">
        <v>0.92800000000000005</v>
      </c>
    </row>
    <row r="3560" spans="2:8" s="37" customFormat="1" hidden="1" outlineLevel="2">
      <c r="B3560" s="43"/>
      <c r="C3560" s="43"/>
      <c r="D3560" s="67"/>
      <c r="E3560" s="1682" t="s">
        <v>930</v>
      </c>
      <c r="F3560" s="510" t="s">
        <v>695</v>
      </c>
      <c r="G3560" s="509" t="s">
        <v>1250</v>
      </c>
      <c r="H3560" s="1259">
        <v>0.92800000000000005</v>
      </c>
    </row>
    <row r="3561" spans="2:8" s="37" customFormat="1" hidden="1" outlineLevel="2">
      <c r="B3561" s="43"/>
      <c r="C3561" s="43"/>
      <c r="D3561" s="67"/>
      <c r="E3561" s="1683"/>
      <c r="F3561" s="513" t="s">
        <v>695</v>
      </c>
      <c r="G3561" s="514" t="s">
        <v>1251</v>
      </c>
      <c r="H3561" s="1274">
        <v>0.92800000000000005</v>
      </c>
    </row>
    <row r="3562" spans="2:8" s="37" customFormat="1" outlineLevel="1" collapsed="1">
      <c r="B3562" s="43"/>
      <c r="C3562" s="43"/>
      <c r="D3562" s="67"/>
      <c r="E3562" s="943" t="s">
        <v>4258</v>
      </c>
    </row>
    <row r="3563" spans="2:8" s="37" customFormat="1" hidden="1" outlineLevel="2">
      <c r="B3563" s="43"/>
      <c r="C3563" s="43"/>
      <c r="E3563" s="1684" t="s">
        <v>925</v>
      </c>
      <c r="F3563" s="511" t="s">
        <v>695</v>
      </c>
      <c r="G3563" s="512" t="s">
        <v>1250</v>
      </c>
      <c r="H3563" s="1344">
        <v>1.3</v>
      </c>
    </row>
    <row r="3564" spans="2:8" s="37" customFormat="1" hidden="1" outlineLevel="2">
      <c r="B3564" s="43"/>
      <c r="C3564" s="43"/>
      <c r="D3564" s="67"/>
      <c r="E3564" s="1682"/>
      <c r="F3564" s="510" t="s">
        <v>695</v>
      </c>
      <c r="G3564" s="509" t="s">
        <v>1251</v>
      </c>
      <c r="H3564" s="1259">
        <v>1.3</v>
      </c>
    </row>
    <row r="3565" spans="2:8" s="37" customFormat="1" hidden="1" outlineLevel="2">
      <c r="B3565" s="43"/>
      <c r="C3565" s="43"/>
      <c r="D3565" s="67"/>
      <c r="E3565" s="1682" t="s">
        <v>924</v>
      </c>
      <c r="F3565" s="510" t="s">
        <v>781</v>
      </c>
      <c r="G3565" s="509" t="s">
        <v>1250</v>
      </c>
      <c r="H3565" s="1259">
        <v>0.71299999999999997</v>
      </c>
    </row>
    <row r="3566" spans="2:8" s="37" customFormat="1" hidden="1" outlineLevel="2">
      <c r="B3566" s="43"/>
      <c r="C3566" s="43"/>
      <c r="D3566" s="67"/>
      <c r="E3566" s="1682"/>
      <c r="F3566" s="510" t="s">
        <v>781</v>
      </c>
      <c r="G3566" s="509" t="s">
        <v>1251</v>
      </c>
      <c r="H3566" s="1259">
        <v>3.7999999999999999E-2</v>
      </c>
    </row>
    <row r="3567" spans="2:8" s="37" customFormat="1" hidden="1" outlineLevel="2">
      <c r="B3567" s="43"/>
      <c r="C3567" s="43"/>
      <c r="D3567" s="67"/>
      <c r="E3567" s="1682" t="s">
        <v>924</v>
      </c>
      <c r="F3567" s="510" t="s">
        <v>695</v>
      </c>
      <c r="G3567" s="509" t="s">
        <v>1250</v>
      </c>
      <c r="H3567" s="1259">
        <v>0.82399999999999995</v>
      </c>
    </row>
    <row r="3568" spans="2:8" s="37" customFormat="1" hidden="1" outlineLevel="2">
      <c r="B3568" s="43"/>
      <c r="C3568" s="43"/>
      <c r="D3568" s="67"/>
      <c r="E3568" s="1682"/>
      <c r="F3568" s="510" t="s">
        <v>695</v>
      </c>
      <c r="G3568" s="509" t="s">
        <v>1251</v>
      </c>
      <c r="H3568" s="1259">
        <v>4.2999999999999997E-2</v>
      </c>
    </row>
    <row r="3569" spans="2:8" s="37" customFormat="1" hidden="1" outlineLevel="2">
      <c r="B3569" s="43"/>
      <c r="C3569" s="43"/>
      <c r="D3569" s="67"/>
      <c r="E3569" s="1682" t="s">
        <v>926</v>
      </c>
      <c r="F3569" s="510" t="s">
        <v>799</v>
      </c>
      <c r="G3569" s="509" t="s">
        <v>1250</v>
      </c>
      <c r="H3569" s="944">
        <v>45729</v>
      </c>
    </row>
    <row r="3570" spans="2:8" s="37" customFormat="1" hidden="1" outlineLevel="2">
      <c r="B3570" s="43"/>
      <c r="C3570" s="43"/>
      <c r="D3570" s="67"/>
      <c r="E3570" s="1682"/>
      <c r="F3570" s="510" t="s">
        <v>799</v>
      </c>
      <c r="G3570" s="509" t="s">
        <v>1251</v>
      </c>
      <c r="H3570" s="944">
        <v>45700</v>
      </c>
    </row>
    <row r="3571" spans="2:8" s="37" customFormat="1" hidden="1" outlineLevel="2">
      <c r="B3571" s="43"/>
      <c r="C3571" s="43"/>
      <c r="D3571" s="67"/>
      <c r="E3571" s="1682" t="s">
        <v>927</v>
      </c>
      <c r="F3571" s="510" t="s">
        <v>1249</v>
      </c>
      <c r="G3571" s="509" t="s">
        <v>1250</v>
      </c>
      <c r="H3571" s="945">
        <v>0.5625</v>
      </c>
    </row>
    <row r="3572" spans="2:8" s="37" customFormat="1" hidden="1" outlineLevel="2">
      <c r="B3572" s="43"/>
      <c r="C3572" s="43"/>
      <c r="D3572" s="67"/>
      <c r="E3572" s="1682"/>
      <c r="F3572" s="510" t="s">
        <v>1249</v>
      </c>
      <c r="G3572" s="509" t="s">
        <v>1251</v>
      </c>
      <c r="H3572" s="945">
        <v>0.79166666666666663</v>
      </c>
    </row>
    <row r="3573" spans="2:8" s="37" customFormat="1" hidden="1" outlineLevel="2">
      <c r="B3573" s="43"/>
      <c r="C3573" s="43"/>
      <c r="D3573" s="67"/>
      <c r="E3573" s="1682" t="s">
        <v>922</v>
      </c>
      <c r="F3573" s="510" t="s">
        <v>923</v>
      </c>
      <c r="G3573" s="509" t="s">
        <v>1250</v>
      </c>
      <c r="H3573" s="866" t="s">
        <v>4113</v>
      </c>
    </row>
    <row r="3574" spans="2:8" s="37" customFormat="1" hidden="1" outlineLevel="2">
      <c r="B3574" s="43"/>
      <c r="C3574" s="43"/>
      <c r="D3574" s="67"/>
      <c r="E3574" s="1682"/>
      <c r="F3574" s="510" t="s">
        <v>923</v>
      </c>
      <c r="G3574" s="509" t="s">
        <v>1251</v>
      </c>
      <c r="H3574" s="866" t="s">
        <v>4113</v>
      </c>
    </row>
    <row r="3575" spans="2:8" s="37" customFormat="1" hidden="1" outlineLevel="2">
      <c r="B3575" s="43"/>
      <c r="C3575" s="43"/>
      <c r="D3575" s="67"/>
      <c r="E3575" s="1682" t="s">
        <v>928</v>
      </c>
      <c r="F3575" s="510" t="s">
        <v>781</v>
      </c>
      <c r="G3575" s="509" t="s">
        <v>1250</v>
      </c>
      <c r="H3575" s="1259">
        <v>1E-3</v>
      </c>
    </row>
    <row r="3576" spans="2:8" s="37" customFormat="1" hidden="1" outlineLevel="2">
      <c r="B3576" s="43"/>
      <c r="C3576" s="43"/>
      <c r="D3576" s="67"/>
      <c r="E3576" s="1682"/>
      <c r="F3576" s="510" t="s">
        <v>781</v>
      </c>
      <c r="G3576" s="509" t="s">
        <v>1251</v>
      </c>
      <c r="H3576" s="1259">
        <v>0</v>
      </c>
    </row>
    <row r="3577" spans="2:8" s="37" customFormat="1" hidden="1" outlineLevel="2">
      <c r="B3577" s="43"/>
      <c r="C3577" s="43"/>
      <c r="D3577" s="67"/>
      <c r="E3577" s="1682" t="s">
        <v>929</v>
      </c>
      <c r="F3577" s="510" t="s">
        <v>781</v>
      </c>
      <c r="G3577" s="509" t="s">
        <v>1250</v>
      </c>
      <c r="H3577" s="1259">
        <v>0.94699999999999995</v>
      </c>
    </row>
    <row r="3578" spans="2:8" s="37" customFormat="1" hidden="1" outlineLevel="2">
      <c r="B3578" s="43"/>
      <c r="C3578" s="43"/>
      <c r="D3578" s="67"/>
      <c r="E3578" s="1682"/>
      <c r="F3578" s="510" t="s">
        <v>781</v>
      </c>
      <c r="G3578" s="509" t="s">
        <v>1251</v>
      </c>
      <c r="H3578" s="1259">
        <v>0.05</v>
      </c>
    </row>
    <row r="3579" spans="2:8" s="37" customFormat="1" hidden="1" outlineLevel="2">
      <c r="B3579" s="43"/>
      <c r="C3579" s="43"/>
      <c r="D3579" s="67"/>
      <c r="E3579" s="1682" t="s">
        <v>929</v>
      </c>
      <c r="F3579" s="510" t="s">
        <v>695</v>
      </c>
      <c r="G3579" s="509" t="s">
        <v>1250</v>
      </c>
      <c r="H3579" s="1259">
        <v>1.1060000000000001</v>
      </c>
    </row>
    <row r="3580" spans="2:8" s="37" customFormat="1" hidden="1" outlineLevel="2">
      <c r="B3580" s="43"/>
      <c r="C3580" s="43"/>
      <c r="D3580" s="67"/>
      <c r="E3580" s="1682"/>
      <c r="F3580" s="510" t="s">
        <v>695</v>
      </c>
      <c r="G3580" s="509" t="s">
        <v>1251</v>
      </c>
      <c r="H3580" s="1259">
        <v>5.8999999999999997E-2</v>
      </c>
    </row>
    <row r="3581" spans="2:8" s="37" customFormat="1" hidden="1" outlineLevel="2">
      <c r="B3581" s="43"/>
      <c r="C3581" s="43"/>
      <c r="D3581" s="67"/>
      <c r="E3581" s="1682" t="s">
        <v>930</v>
      </c>
      <c r="F3581" s="510" t="s">
        <v>781</v>
      </c>
      <c r="G3581" s="509" t="s">
        <v>1250</v>
      </c>
      <c r="H3581" s="1259">
        <v>0.63300000000000001</v>
      </c>
    </row>
    <row r="3582" spans="2:8" s="37" customFormat="1" hidden="1" outlineLevel="2">
      <c r="B3582" s="43"/>
      <c r="C3582" s="43"/>
      <c r="D3582" s="67"/>
      <c r="E3582" s="1682"/>
      <c r="F3582" s="510" t="s">
        <v>781</v>
      </c>
      <c r="G3582" s="509" t="s">
        <v>1251</v>
      </c>
      <c r="H3582" s="1259">
        <v>3.4000000000000002E-2</v>
      </c>
    </row>
    <row r="3583" spans="2:8" s="37" customFormat="1" hidden="1" outlineLevel="2">
      <c r="B3583" s="43"/>
      <c r="C3583" s="43"/>
      <c r="D3583" s="67"/>
      <c r="E3583" s="1682" t="s">
        <v>930</v>
      </c>
      <c r="F3583" s="510" t="s">
        <v>695</v>
      </c>
      <c r="G3583" s="509" t="s">
        <v>1250</v>
      </c>
      <c r="H3583" s="1259">
        <v>0.73799999999999999</v>
      </c>
    </row>
    <row r="3584" spans="2:8" s="37" customFormat="1" hidden="1" outlineLevel="2">
      <c r="B3584" s="43"/>
      <c r="C3584" s="43"/>
      <c r="D3584" s="67"/>
      <c r="E3584" s="1683"/>
      <c r="F3584" s="513" t="s">
        <v>695</v>
      </c>
      <c r="G3584" s="514" t="s">
        <v>1251</v>
      </c>
      <c r="H3584" s="1274">
        <v>3.9E-2</v>
      </c>
    </row>
    <row r="3585" spans="2:8" s="37" customFormat="1" outlineLevel="1" collapsed="1">
      <c r="B3585" s="43"/>
      <c r="C3585" s="43"/>
      <c r="D3585" s="67"/>
      <c r="E3585" s="943" t="s">
        <v>4259</v>
      </c>
    </row>
    <row r="3586" spans="2:8" s="37" customFormat="1" hidden="1" outlineLevel="2">
      <c r="B3586" s="43"/>
      <c r="C3586" s="43"/>
      <c r="E3586" s="1684" t="s">
        <v>925</v>
      </c>
      <c r="F3586" s="511" t="s">
        <v>695</v>
      </c>
      <c r="G3586" s="512" t="s">
        <v>1250</v>
      </c>
      <c r="H3586" s="1344">
        <v>3.8691564147627</v>
      </c>
    </row>
    <row r="3587" spans="2:8" s="37" customFormat="1" hidden="1" outlineLevel="2">
      <c r="B3587" s="43"/>
      <c r="C3587" s="43"/>
      <c r="D3587" s="67"/>
      <c r="E3587" s="1682"/>
      <c r="F3587" s="510" t="s">
        <v>695</v>
      </c>
      <c r="G3587" s="509" t="s">
        <v>1251</v>
      </c>
      <c r="H3587" s="1259">
        <v>3.8691564147627</v>
      </c>
    </row>
    <row r="3588" spans="2:8" s="37" customFormat="1" hidden="1" outlineLevel="2">
      <c r="B3588" s="43"/>
      <c r="C3588" s="43"/>
      <c r="D3588" s="67"/>
      <c r="E3588" s="1682" t="s">
        <v>924</v>
      </c>
      <c r="F3588" s="510" t="s">
        <v>781</v>
      </c>
      <c r="G3588" s="509" t="s">
        <v>1250</v>
      </c>
      <c r="H3588" s="1259">
        <v>3.169</v>
      </c>
    </row>
    <row r="3589" spans="2:8" s="37" customFormat="1" hidden="1" outlineLevel="2">
      <c r="B3589" s="43"/>
      <c r="C3589" s="43"/>
      <c r="D3589" s="67"/>
      <c r="E3589" s="1682"/>
      <c r="F3589" s="510" t="s">
        <v>781</v>
      </c>
      <c r="G3589" s="509" t="s">
        <v>1251</v>
      </c>
      <c r="H3589" s="1259">
        <v>3.169</v>
      </c>
    </row>
    <row r="3590" spans="2:8" s="37" customFormat="1" hidden="1" outlineLevel="2">
      <c r="B3590" s="43"/>
      <c r="C3590" s="43"/>
      <c r="D3590" s="67"/>
      <c r="E3590" s="1682" t="s">
        <v>924</v>
      </c>
      <c r="F3590" s="510" t="s">
        <v>695</v>
      </c>
      <c r="G3590" s="509" t="s">
        <v>1250</v>
      </c>
      <c r="H3590" s="1259">
        <v>3.2</v>
      </c>
    </row>
    <row r="3591" spans="2:8" s="37" customFormat="1" hidden="1" outlineLevel="2">
      <c r="B3591" s="43"/>
      <c r="C3591" s="43"/>
      <c r="D3591" s="67"/>
      <c r="E3591" s="1682"/>
      <c r="F3591" s="510" t="s">
        <v>695</v>
      </c>
      <c r="G3591" s="509" t="s">
        <v>1251</v>
      </c>
      <c r="H3591" s="1259">
        <v>3.2</v>
      </c>
    </row>
    <row r="3592" spans="2:8" s="37" customFormat="1" hidden="1" outlineLevel="2">
      <c r="B3592" s="43"/>
      <c r="C3592" s="43"/>
      <c r="D3592" s="67"/>
      <c r="E3592" s="1682" t="s">
        <v>926</v>
      </c>
      <c r="F3592" s="510" t="s">
        <v>799</v>
      </c>
      <c r="G3592" s="509" t="s">
        <v>1250</v>
      </c>
      <c r="H3592" s="944">
        <v>45700</v>
      </c>
    </row>
    <row r="3593" spans="2:8" s="37" customFormat="1" hidden="1" outlineLevel="2">
      <c r="B3593" s="43"/>
      <c r="C3593" s="43"/>
      <c r="D3593" s="67"/>
      <c r="E3593" s="1682"/>
      <c r="F3593" s="510" t="s">
        <v>799</v>
      </c>
      <c r="G3593" s="509" t="s">
        <v>1251</v>
      </c>
      <c r="H3593" s="944">
        <v>45700</v>
      </c>
    </row>
    <row r="3594" spans="2:8" s="37" customFormat="1" hidden="1" outlineLevel="2">
      <c r="B3594" s="43"/>
      <c r="C3594" s="43"/>
      <c r="D3594" s="67"/>
      <c r="E3594" s="1682" t="s">
        <v>927</v>
      </c>
      <c r="F3594" s="510" t="s">
        <v>1249</v>
      </c>
      <c r="G3594" s="509" t="s">
        <v>1250</v>
      </c>
      <c r="H3594" s="945">
        <v>0.79166666666666663</v>
      </c>
    </row>
    <row r="3595" spans="2:8" s="37" customFormat="1" hidden="1" outlineLevel="2">
      <c r="B3595" s="43"/>
      <c r="C3595" s="43"/>
      <c r="D3595" s="67"/>
      <c r="E3595" s="1682"/>
      <c r="F3595" s="510" t="s">
        <v>1249</v>
      </c>
      <c r="G3595" s="509" t="s">
        <v>1251</v>
      </c>
      <c r="H3595" s="945">
        <v>0.79166666666666663</v>
      </c>
    </row>
    <row r="3596" spans="2:8" s="37" customFormat="1" hidden="1" outlineLevel="2">
      <c r="B3596" s="43"/>
      <c r="C3596" s="43"/>
      <c r="D3596" s="67"/>
      <c r="E3596" s="1682" t="s">
        <v>922</v>
      </c>
      <c r="F3596" s="510" t="s">
        <v>923</v>
      </c>
      <c r="G3596" s="509" t="s">
        <v>1250</v>
      </c>
      <c r="H3596" s="866" t="s">
        <v>4113</v>
      </c>
    </row>
    <row r="3597" spans="2:8" s="37" customFormat="1" hidden="1" outlineLevel="2">
      <c r="B3597" s="43"/>
      <c r="C3597" s="43"/>
      <c r="D3597" s="67"/>
      <c r="E3597" s="1682"/>
      <c r="F3597" s="510" t="s">
        <v>923</v>
      </c>
      <c r="G3597" s="509" t="s">
        <v>1251</v>
      </c>
      <c r="H3597" s="866" t="s">
        <v>4113</v>
      </c>
    </row>
    <row r="3598" spans="2:8" s="37" customFormat="1" hidden="1" outlineLevel="2">
      <c r="B3598" s="43"/>
      <c r="C3598" s="43"/>
      <c r="D3598" s="67"/>
      <c r="E3598" s="1682" t="s">
        <v>928</v>
      </c>
      <c r="F3598" s="510" t="s">
        <v>781</v>
      </c>
      <c r="G3598" s="509" t="s">
        <v>1250</v>
      </c>
      <c r="H3598" s="1259">
        <v>0.111</v>
      </c>
    </row>
    <row r="3599" spans="2:8" s="37" customFormat="1" hidden="1" outlineLevel="2">
      <c r="B3599" s="43"/>
      <c r="C3599" s="43"/>
      <c r="D3599" s="67"/>
      <c r="E3599" s="1682"/>
      <c r="F3599" s="510" t="s">
        <v>781</v>
      </c>
      <c r="G3599" s="509" t="s">
        <v>1251</v>
      </c>
      <c r="H3599" s="1259">
        <v>0.111</v>
      </c>
    </row>
    <row r="3600" spans="2:8" s="37" customFormat="1" hidden="1" outlineLevel="2">
      <c r="B3600" s="43"/>
      <c r="C3600" s="43"/>
      <c r="D3600" s="67"/>
      <c r="E3600" s="1682" t="s">
        <v>929</v>
      </c>
      <c r="F3600" s="510" t="s">
        <v>781</v>
      </c>
      <c r="G3600" s="509" t="s">
        <v>1250</v>
      </c>
      <c r="H3600" s="1259">
        <v>3.93</v>
      </c>
    </row>
    <row r="3601" spans="2:8" s="37" customFormat="1" hidden="1" outlineLevel="2">
      <c r="B3601" s="43"/>
      <c r="C3601" s="43"/>
      <c r="D3601" s="67"/>
      <c r="E3601" s="1682"/>
      <c r="F3601" s="510" t="s">
        <v>781</v>
      </c>
      <c r="G3601" s="509" t="s">
        <v>1251</v>
      </c>
      <c r="H3601" s="1259">
        <v>3.93</v>
      </c>
    </row>
    <row r="3602" spans="2:8" s="37" customFormat="1" hidden="1" outlineLevel="2">
      <c r="B3602" s="43"/>
      <c r="C3602" s="43"/>
      <c r="D3602" s="67"/>
      <c r="E3602" s="1682" t="s">
        <v>929</v>
      </c>
      <c r="F3602" s="510" t="s">
        <v>695</v>
      </c>
      <c r="G3602" s="509" t="s">
        <v>1250</v>
      </c>
      <c r="H3602" s="1259">
        <v>3.9380000000000002</v>
      </c>
    </row>
    <row r="3603" spans="2:8" s="37" customFormat="1" hidden="1" outlineLevel="2">
      <c r="B3603" s="43"/>
      <c r="C3603" s="43"/>
      <c r="D3603" s="67"/>
      <c r="E3603" s="1682"/>
      <c r="F3603" s="510" t="s">
        <v>695</v>
      </c>
      <c r="G3603" s="509" t="s">
        <v>1251</v>
      </c>
      <c r="H3603" s="1259">
        <v>3.9380000000000002</v>
      </c>
    </row>
    <row r="3604" spans="2:8" s="37" customFormat="1" hidden="1" outlineLevel="2">
      <c r="B3604" s="43"/>
      <c r="C3604" s="43"/>
      <c r="D3604" s="67"/>
      <c r="E3604" s="1682" t="s">
        <v>930</v>
      </c>
      <c r="F3604" s="510" t="s">
        <v>781</v>
      </c>
      <c r="G3604" s="509" t="s">
        <v>1250</v>
      </c>
      <c r="H3604" s="1259">
        <v>3.3180000000000001</v>
      </c>
    </row>
    <row r="3605" spans="2:8" s="37" customFormat="1" hidden="1" outlineLevel="2">
      <c r="B3605" s="43"/>
      <c r="C3605" s="43"/>
      <c r="D3605" s="67"/>
      <c r="E3605" s="1682"/>
      <c r="F3605" s="510" t="s">
        <v>781</v>
      </c>
      <c r="G3605" s="509" t="s">
        <v>1251</v>
      </c>
      <c r="H3605" s="1259">
        <v>3.3180000000000001</v>
      </c>
    </row>
    <row r="3606" spans="2:8" s="37" customFormat="1" hidden="1" outlineLevel="2">
      <c r="B3606" s="43"/>
      <c r="C3606" s="43"/>
      <c r="D3606" s="67"/>
      <c r="E3606" s="1682" t="s">
        <v>930</v>
      </c>
      <c r="F3606" s="510" t="s">
        <v>695</v>
      </c>
      <c r="G3606" s="509" t="s">
        <v>1250</v>
      </c>
      <c r="H3606" s="1259">
        <v>3.3519999999999999</v>
      </c>
    </row>
    <row r="3607" spans="2:8" s="37" customFormat="1" hidden="1" outlineLevel="2">
      <c r="B3607" s="43"/>
      <c r="C3607" s="43"/>
      <c r="D3607" s="67"/>
      <c r="E3607" s="1683"/>
      <c r="F3607" s="513" t="s">
        <v>695</v>
      </c>
      <c r="G3607" s="514" t="s">
        <v>1251</v>
      </c>
      <c r="H3607" s="1274">
        <v>3.3519999999999999</v>
      </c>
    </row>
    <row r="3608" spans="2:8" s="37" customFormat="1" outlineLevel="1" collapsed="1">
      <c r="B3608" s="43"/>
      <c r="C3608" s="43"/>
      <c r="D3608" s="67"/>
      <c r="E3608" s="943" t="s">
        <v>4260</v>
      </c>
    </row>
    <row r="3609" spans="2:8" s="37" customFormat="1" hidden="1" outlineLevel="2">
      <c r="B3609" s="43"/>
      <c r="C3609" s="43"/>
      <c r="D3609" s="67"/>
      <c r="E3609" s="1684" t="s">
        <v>925</v>
      </c>
      <c r="F3609" s="511" t="s">
        <v>695</v>
      </c>
      <c r="G3609" s="512" t="s">
        <v>1250</v>
      </c>
      <c r="H3609" s="1344">
        <v>3.5971761541909002</v>
      </c>
    </row>
    <row r="3610" spans="2:8" s="37" customFormat="1" hidden="1" outlineLevel="2">
      <c r="B3610" s="43"/>
      <c r="C3610" s="43"/>
      <c r="D3610" s="67"/>
      <c r="E3610" s="1682"/>
      <c r="F3610" s="510" t="s">
        <v>695</v>
      </c>
      <c r="G3610" s="509" t="s">
        <v>1251</v>
      </c>
      <c r="H3610" s="1259">
        <v>3.5971761541909002</v>
      </c>
    </row>
    <row r="3611" spans="2:8" s="37" customFormat="1" hidden="1" outlineLevel="2">
      <c r="B3611" s="43"/>
      <c r="C3611" s="43"/>
      <c r="D3611" s="67"/>
      <c r="E3611" s="1682" t="s">
        <v>924</v>
      </c>
      <c r="F3611" s="510" t="s">
        <v>781</v>
      </c>
      <c r="G3611" s="509" t="s">
        <v>1250</v>
      </c>
      <c r="H3611" s="1259">
        <v>0.94099999999999995</v>
      </c>
    </row>
    <row r="3612" spans="2:8" s="37" customFormat="1" hidden="1" outlineLevel="2">
      <c r="B3612" s="43"/>
      <c r="C3612" s="43"/>
      <c r="D3612" s="67"/>
      <c r="E3612" s="1682"/>
      <c r="F3612" s="510" t="s">
        <v>781</v>
      </c>
      <c r="G3612" s="509" t="s">
        <v>1251</v>
      </c>
      <c r="H3612" s="1259">
        <v>0.91100000000000003</v>
      </c>
    </row>
    <row r="3613" spans="2:8" s="37" customFormat="1" hidden="1" outlineLevel="2">
      <c r="B3613" s="43"/>
      <c r="C3613" s="43"/>
      <c r="D3613" s="67"/>
      <c r="E3613" s="1682" t="s">
        <v>924</v>
      </c>
      <c r="F3613" s="510" t="s">
        <v>695</v>
      </c>
      <c r="G3613" s="509" t="s">
        <v>1250</v>
      </c>
      <c r="H3613" s="1259">
        <v>0.95799999999999996</v>
      </c>
    </row>
    <row r="3614" spans="2:8" s="37" customFormat="1" hidden="1" outlineLevel="2">
      <c r="B3614" s="43"/>
      <c r="C3614" s="43"/>
      <c r="D3614" s="67"/>
      <c r="E3614" s="1682"/>
      <c r="F3614" s="510" t="s">
        <v>695</v>
      </c>
      <c r="G3614" s="509" t="s">
        <v>1251</v>
      </c>
      <c r="H3614" s="1259">
        <v>0.92600000000000005</v>
      </c>
    </row>
    <row r="3615" spans="2:8" s="37" customFormat="1" hidden="1" outlineLevel="2">
      <c r="B3615" s="43"/>
      <c r="C3615" s="43"/>
      <c r="D3615" s="67"/>
      <c r="E3615" s="1682" t="s">
        <v>926</v>
      </c>
      <c r="F3615" s="510" t="s">
        <v>799</v>
      </c>
      <c r="G3615" s="509" t="s">
        <v>1250</v>
      </c>
      <c r="H3615" s="944">
        <v>45700</v>
      </c>
    </row>
    <row r="3616" spans="2:8" s="37" customFormat="1" hidden="1" outlineLevel="2">
      <c r="B3616" s="43"/>
      <c r="C3616" s="43"/>
      <c r="D3616" s="67"/>
      <c r="E3616" s="1682"/>
      <c r="F3616" s="510" t="s">
        <v>799</v>
      </c>
      <c r="G3616" s="509" t="s">
        <v>1251</v>
      </c>
      <c r="H3616" s="944">
        <v>45700</v>
      </c>
    </row>
    <row r="3617" spans="2:8" s="37" customFormat="1" hidden="1" outlineLevel="2">
      <c r="B3617" s="43"/>
      <c r="C3617" s="43"/>
      <c r="D3617" s="67"/>
      <c r="E3617" s="1682" t="s">
        <v>927</v>
      </c>
      <c r="F3617" s="510" t="s">
        <v>1249</v>
      </c>
      <c r="G3617" s="509" t="s">
        <v>1250</v>
      </c>
      <c r="H3617" s="945">
        <v>0.83333333333333337</v>
      </c>
    </row>
    <row r="3618" spans="2:8" s="37" customFormat="1" hidden="1" outlineLevel="2">
      <c r="B3618" s="43"/>
      <c r="C3618" s="43"/>
      <c r="D3618" s="67"/>
      <c r="E3618" s="1682"/>
      <c r="F3618" s="510" t="s">
        <v>1249</v>
      </c>
      <c r="G3618" s="509" t="s">
        <v>1251</v>
      </c>
      <c r="H3618" s="945">
        <v>0.79166666666666663</v>
      </c>
    </row>
    <row r="3619" spans="2:8" s="37" customFormat="1" hidden="1" outlineLevel="2">
      <c r="B3619" s="43"/>
      <c r="C3619" s="43"/>
      <c r="D3619" s="67"/>
      <c r="E3619" s="1682" t="s">
        <v>922</v>
      </c>
      <c r="F3619" s="510" t="s">
        <v>923</v>
      </c>
      <c r="G3619" s="509" t="s">
        <v>1250</v>
      </c>
      <c r="H3619" s="866" t="s">
        <v>4113</v>
      </c>
    </row>
    <row r="3620" spans="2:8" s="37" customFormat="1" hidden="1" outlineLevel="2">
      <c r="B3620" s="43"/>
      <c r="C3620" s="43"/>
      <c r="D3620" s="67"/>
      <c r="E3620" s="1682"/>
      <c r="F3620" s="510" t="s">
        <v>923</v>
      </c>
      <c r="G3620" s="509" t="s">
        <v>1251</v>
      </c>
      <c r="H3620" s="866" t="s">
        <v>4113</v>
      </c>
    </row>
    <row r="3621" spans="2:8" s="37" customFormat="1" hidden="1" outlineLevel="2">
      <c r="B3621" s="43"/>
      <c r="C3621" s="43"/>
      <c r="D3621" s="67"/>
      <c r="E3621" s="1682" t="s">
        <v>928</v>
      </c>
      <c r="F3621" s="510" t="s">
        <v>781</v>
      </c>
      <c r="G3621" s="509" t="s">
        <v>1250</v>
      </c>
      <c r="H3621" s="1259">
        <v>0</v>
      </c>
    </row>
    <row r="3622" spans="2:8" s="37" customFormat="1" hidden="1" outlineLevel="2">
      <c r="B3622" s="43"/>
      <c r="C3622" s="43"/>
      <c r="D3622" s="67"/>
      <c r="E3622" s="1682"/>
      <c r="F3622" s="510" t="s">
        <v>781</v>
      </c>
      <c r="G3622" s="509" t="s">
        <v>1251</v>
      </c>
      <c r="H3622" s="1259">
        <v>3.5000000000000003E-2</v>
      </c>
    </row>
    <row r="3623" spans="2:8" s="37" customFormat="1" hidden="1" outlineLevel="2">
      <c r="B3623" s="43"/>
      <c r="C3623" s="43"/>
      <c r="D3623" s="67"/>
      <c r="E3623" s="1682" t="s">
        <v>929</v>
      </c>
      <c r="F3623" s="510" t="s">
        <v>781</v>
      </c>
      <c r="G3623" s="509" t="s">
        <v>1250</v>
      </c>
      <c r="H3623" s="1259">
        <v>1.2949999999999999</v>
      </c>
    </row>
    <row r="3624" spans="2:8" s="37" customFormat="1" hidden="1" outlineLevel="2">
      <c r="B3624" s="43"/>
      <c r="C3624" s="43"/>
      <c r="D3624" s="67"/>
      <c r="E3624" s="1682"/>
      <c r="F3624" s="510" t="s">
        <v>781</v>
      </c>
      <c r="G3624" s="509" t="s">
        <v>1251</v>
      </c>
      <c r="H3624" s="1259">
        <v>1.254</v>
      </c>
    </row>
    <row r="3625" spans="2:8" s="37" customFormat="1" hidden="1" outlineLevel="2">
      <c r="B3625" s="43"/>
      <c r="C3625" s="43"/>
      <c r="D3625" s="67"/>
      <c r="E3625" s="1682" t="s">
        <v>929</v>
      </c>
      <c r="F3625" s="510" t="s">
        <v>695</v>
      </c>
      <c r="G3625" s="509" t="s">
        <v>1250</v>
      </c>
      <c r="H3625" s="1259">
        <v>1.319</v>
      </c>
    </row>
    <row r="3626" spans="2:8" s="37" customFormat="1" hidden="1" outlineLevel="2">
      <c r="B3626" s="43"/>
      <c r="C3626" s="43"/>
      <c r="D3626" s="67"/>
      <c r="E3626" s="1682"/>
      <c r="F3626" s="510" t="s">
        <v>695</v>
      </c>
      <c r="G3626" s="509" t="s">
        <v>1251</v>
      </c>
      <c r="H3626" s="1259">
        <v>1.2769999999999999</v>
      </c>
    </row>
    <row r="3627" spans="2:8" s="37" customFormat="1" hidden="1" outlineLevel="2">
      <c r="B3627" s="43"/>
      <c r="C3627" s="43"/>
      <c r="D3627" s="67"/>
      <c r="E3627" s="1682" t="s">
        <v>930</v>
      </c>
      <c r="F3627" s="510" t="s">
        <v>781</v>
      </c>
      <c r="G3627" s="509" t="s">
        <v>1250</v>
      </c>
      <c r="H3627" s="1259">
        <v>1.171</v>
      </c>
    </row>
    <row r="3628" spans="2:8" s="37" customFormat="1" hidden="1" outlineLevel="2">
      <c r="B3628" s="43"/>
      <c r="C3628" s="43"/>
      <c r="D3628" s="67"/>
      <c r="E3628" s="1682"/>
      <c r="F3628" s="510" t="s">
        <v>781</v>
      </c>
      <c r="G3628" s="509" t="s">
        <v>1251</v>
      </c>
      <c r="H3628" s="1259">
        <v>1.133</v>
      </c>
    </row>
    <row r="3629" spans="2:8" s="37" customFormat="1" hidden="1" outlineLevel="2">
      <c r="B3629" s="43"/>
      <c r="C3629" s="43"/>
      <c r="D3629" s="67"/>
      <c r="E3629" s="1682" t="s">
        <v>930</v>
      </c>
      <c r="F3629" s="510" t="s">
        <v>695</v>
      </c>
      <c r="G3629" s="509" t="s">
        <v>1250</v>
      </c>
      <c r="H3629" s="1259">
        <v>1.1859999999999999</v>
      </c>
    </row>
    <row r="3630" spans="2:8" s="37" customFormat="1" hidden="1" outlineLevel="2">
      <c r="B3630" s="43"/>
      <c r="C3630" s="43"/>
      <c r="D3630" s="67"/>
      <c r="E3630" s="1683"/>
      <c r="F3630" s="513" t="s">
        <v>695</v>
      </c>
      <c r="G3630" s="514" t="s">
        <v>1251</v>
      </c>
      <c r="H3630" s="1274">
        <v>1.1479999999999999</v>
      </c>
    </row>
    <row r="3631" spans="2:8" s="37" customFormat="1" outlineLevel="1" collapsed="1">
      <c r="B3631" s="43"/>
      <c r="C3631" s="43"/>
      <c r="D3631" s="67"/>
      <c r="E3631" s="943" t="s">
        <v>4261</v>
      </c>
    </row>
    <row r="3632" spans="2:8" s="37" customFormat="1" hidden="1" outlineLevel="2">
      <c r="B3632" s="43"/>
      <c r="C3632" s="43"/>
      <c r="E3632" s="1684" t="s">
        <v>925</v>
      </c>
      <c r="F3632" s="511" t="s">
        <v>695</v>
      </c>
      <c r="G3632" s="512" t="s">
        <v>1250</v>
      </c>
      <c r="H3632" s="1344">
        <v>29.838205128205001</v>
      </c>
    </row>
    <row r="3633" spans="2:8" s="37" customFormat="1" hidden="1" outlineLevel="2">
      <c r="B3633" s="43"/>
      <c r="C3633" s="43"/>
      <c r="D3633" s="67"/>
      <c r="E3633" s="1682"/>
      <c r="F3633" s="510" t="s">
        <v>695</v>
      </c>
      <c r="G3633" s="509" t="s">
        <v>1251</v>
      </c>
      <c r="H3633" s="1259">
        <v>29.838205128205001</v>
      </c>
    </row>
    <row r="3634" spans="2:8" s="37" customFormat="1" hidden="1" outlineLevel="2">
      <c r="B3634" s="43"/>
      <c r="C3634" s="43"/>
      <c r="D3634" s="67"/>
      <c r="E3634" s="1682" t="s">
        <v>924</v>
      </c>
      <c r="F3634" s="510" t="s">
        <v>781</v>
      </c>
      <c r="G3634" s="509" t="s">
        <v>1250</v>
      </c>
      <c r="H3634" s="1259">
        <v>9.84</v>
      </c>
    </row>
    <row r="3635" spans="2:8" s="37" customFormat="1" hidden="1" outlineLevel="2">
      <c r="B3635" s="43"/>
      <c r="C3635" s="43"/>
      <c r="D3635" s="67"/>
      <c r="E3635" s="1682"/>
      <c r="F3635" s="510" t="s">
        <v>781</v>
      </c>
      <c r="G3635" s="509" t="s">
        <v>1251</v>
      </c>
      <c r="H3635" s="1259">
        <v>9.84</v>
      </c>
    </row>
    <row r="3636" spans="2:8" s="37" customFormat="1" hidden="1" outlineLevel="2">
      <c r="B3636" s="43"/>
      <c r="C3636" s="43"/>
      <c r="D3636" s="67"/>
      <c r="E3636" s="1682" t="s">
        <v>924</v>
      </c>
      <c r="F3636" s="510" t="s">
        <v>695</v>
      </c>
      <c r="G3636" s="509" t="s">
        <v>1250</v>
      </c>
      <c r="H3636" s="1259">
        <v>9.9909999999999997</v>
      </c>
    </row>
    <row r="3637" spans="2:8" s="37" customFormat="1" hidden="1" outlineLevel="2">
      <c r="B3637" s="43"/>
      <c r="C3637" s="43"/>
      <c r="D3637" s="67"/>
      <c r="E3637" s="1682"/>
      <c r="F3637" s="510" t="s">
        <v>695</v>
      </c>
      <c r="G3637" s="509" t="s">
        <v>1251</v>
      </c>
      <c r="H3637" s="1259">
        <v>9.9909999999999997</v>
      </c>
    </row>
    <row r="3638" spans="2:8" s="37" customFormat="1" hidden="1" outlineLevel="2">
      <c r="B3638" s="43"/>
      <c r="C3638" s="43"/>
      <c r="D3638" s="67"/>
      <c r="E3638" s="1682" t="s">
        <v>926</v>
      </c>
      <c r="F3638" s="510" t="s">
        <v>799</v>
      </c>
      <c r="G3638" s="509" t="s">
        <v>1250</v>
      </c>
      <c r="H3638" s="944">
        <v>45700</v>
      </c>
    </row>
    <row r="3639" spans="2:8" s="37" customFormat="1" hidden="1" outlineLevel="2">
      <c r="B3639" s="43"/>
      <c r="C3639" s="43"/>
      <c r="D3639" s="67"/>
      <c r="E3639" s="1682"/>
      <c r="F3639" s="510" t="s">
        <v>799</v>
      </c>
      <c r="G3639" s="509" t="s">
        <v>1251</v>
      </c>
      <c r="H3639" s="944">
        <v>45700</v>
      </c>
    </row>
    <row r="3640" spans="2:8" s="37" customFormat="1" hidden="1" outlineLevel="2">
      <c r="B3640" s="43"/>
      <c r="C3640" s="43"/>
      <c r="D3640" s="67"/>
      <c r="E3640" s="1682" t="s">
        <v>927</v>
      </c>
      <c r="F3640" s="510" t="s">
        <v>1249</v>
      </c>
      <c r="G3640" s="509" t="s">
        <v>1250</v>
      </c>
      <c r="H3640" s="945">
        <v>0.79166666666666663</v>
      </c>
    </row>
    <row r="3641" spans="2:8" s="37" customFormat="1" hidden="1" outlineLevel="2">
      <c r="B3641" s="43"/>
      <c r="C3641" s="43"/>
      <c r="D3641" s="67"/>
      <c r="E3641" s="1682"/>
      <c r="F3641" s="510" t="s">
        <v>1249</v>
      </c>
      <c r="G3641" s="509" t="s">
        <v>1251</v>
      </c>
      <c r="H3641" s="945">
        <v>0.79166666666666663</v>
      </c>
    </row>
    <row r="3642" spans="2:8" s="37" customFormat="1" hidden="1" outlineLevel="2">
      <c r="B3642" s="43"/>
      <c r="C3642" s="43"/>
      <c r="D3642" s="67"/>
      <c r="E3642" s="1682" t="s">
        <v>922</v>
      </c>
      <c r="F3642" s="510" t="s">
        <v>923</v>
      </c>
      <c r="G3642" s="509" t="s">
        <v>1250</v>
      </c>
      <c r="H3642" s="866" t="s">
        <v>4113</v>
      </c>
    </row>
    <row r="3643" spans="2:8" s="37" customFormat="1" hidden="1" outlineLevel="2">
      <c r="B3643" s="43"/>
      <c r="C3643" s="43"/>
      <c r="D3643" s="67"/>
      <c r="E3643" s="1682"/>
      <c r="F3643" s="510" t="s">
        <v>923</v>
      </c>
      <c r="G3643" s="509" t="s">
        <v>1251</v>
      </c>
      <c r="H3643" s="866" t="s">
        <v>4113</v>
      </c>
    </row>
    <row r="3644" spans="2:8" s="37" customFormat="1" hidden="1" outlineLevel="2">
      <c r="B3644" s="43"/>
      <c r="C3644" s="43"/>
      <c r="D3644" s="67"/>
      <c r="E3644" s="1682" t="s">
        <v>928</v>
      </c>
      <c r="F3644" s="510" t="s">
        <v>781</v>
      </c>
      <c r="G3644" s="509" t="s">
        <v>1250</v>
      </c>
      <c r="H3644" s="1259">
        <v>0.22700000000000001</v>
      </c>
    </row>
    <row r="3645" spans="2:8" s="37" customFormat="1" hidden="1" outlineLevel="2">
      <c r="B3645" s="43"/>
      <c r="C3645" s="43"/>
      <c r="D3645" s="67"/>
      <c r="E3645" s="1682"/>
      <c r="F3645" s="510" t="s">
        <v>781</v>
      </c>
      <c r="G3645" s="509" t="s">
        <v>1251</v>
      </c>
      <c r="H3645" s="1259">
        <v>0.22700000000000001</v>
      </c>
    </row>
    <row r="3646" spans="2:8" s="37" customFormat="1" hidden="1" outlineLevel="2">
      <c r="B3646" s="43"/>
      <c r="C3646" s="43"/>
      <c r="D3646" s="67"/>
      <c r="E3646" s="1682" t="s">
        <v>929</v>
      </c>
      <c r="F3646" s="510" t="s">
        <v>781</v>
      </c>
      <c r="G3646" s="509" t="s">
        <v>1250</v>
      </c>
      <c r="H3646" s="1259">
        <v>10.941000000000001</v>
      </c>
    </row>
    <row r="3647" spans="2:8" s="37" customFormat="1" hidden="1" outlineLevel="2">
      <c r="B3647" s="43"/>
      <c r="C3647" s="43"/>
      <c r="D3647" s="67"/>
      <c r="E3647" s="1682"/>
      <c r="F3647" s="510" t="s">
        <v>781</v>
      </c>
      <c r="G3647" s="509" t="s">
        <v>1251</v>
      </c>
      <c r="H3647" s="1259">
        <v>10.941000000000001</v>
      </c>
    </row>
    <row r="3648" spans="2:8" s="37" customFormat="1" hidden="1" outlineLevel="2">
      <c r="B3648" s="43"/>
      <c r="C3648" s="43"/>
      <c r="D3648" s="67"/>
      <c r="E3648" s="1682" t="s">
        <v>929</v>
      </c>
      <c r="F3648" s="510" t="s">
        <v>695</v>
      </c>
      <c r="G3648" s="509" t="s">
        <v>1250</v>
      </c>
      <c r="H3648" s="1259">
        <v>11.295</v>
      </c>
    </row>
    <row r="3649" spans="2:8" s="37" customFormat="1" hidden="1" outlineLevel="2">
      <c r="B3649" s="43"/>
      <c r="C3649" s="43"/>
      <c r="D3649" s="67"/>
      <c r="E3649" s="1682"/>
      <c r="F3649" s="510" t="s">
        <v>695</v>
      </c>
      <c r="G3649" s="509" t="s">
        <v>1251</v>
      </c>
      <c r="H3649" s="1259">
        <v>11.295</v>
      </c>
    </row>
    <row r="3650" spans="2:8" s="37" customFormat="1" hidden="1" outlineLevel="2">
      <c r="B3650" s="43"/>
      <c r="C3650" s="43"/>
      <c r="D3650" s="67"/>
      <c r="E3650" s="1682" t="s">
        <v>930</v>
      </c>
      <c r="F3650" s="510" t="s">
        <v>781</v>
      </c>
      <c r="G3650" s="509" t="s">
        <v>1250</v>
      </c>
      <c r="H3650" s="1259">
        <v>9.51</v>
      </c>
    </row>
    <row r="3651" spans="2:8" s="37" customFormat="1" hidden="1" outlineLevel="2">
      <c r="B3651" s="43"/>
      <c r="C3651" s="43"/>
      <c r="D3651" s="67"/>
      <c r="E3651" s="1682"/>
      <c r="F3651" s="510" t="s">
        <v>781</v>
      </c>
      <c r="G3651" s="509" t="s">
        <v>1251</v>
      </c>
      <c r="H3651" s="1259">
        <v>9.51</v>
      </c>
    </row>
    <row r="3652" spans="2:8" s="37" customFormat="1" hidden="1" outlineLevel="2">
      <c r="B3652" s="43"/>
      <c r="C3652" s="43"/>
      <c r="D3652" s="67"/>
      <c r="E3652" s="1682" t="s">
        <v>930</v>
      </c>
      <c r="F3652" s="510" t="s">
        <v>695</v>
      </c>
      <c r="G3652" s="509" t="s">
        <v>1250</v>
      </c>
      <c r="H3652" s="1259">
        <v>9.7629999999999999</v>
      </c>
    </row>
    <row r="3653" spans="2:8" s="37" customFormat="1" hidden="1" outlineLevel="2">
      <c r="B3653" s="43"/>
      <c r="C3653" s="43"/>
      <c r="D3653" s="67"/>
      <c r="E3653" s="1683"/>
      <c r="F3653" s="513" t="s">
        <v>695</v>
      </c>
      <c r="G3653" s="514" t="s">
        <v>1251</v>
      </c>
      <c r="H3653" s="1274">
        <v>9.7629999999999999</v>
      </c>
    </row>
    <row r="3654" spans="2:8" s="37" customFormat="1" outlineLevel="1" collapsed="1">
      <c r="B3654" s="43"/>
      <c r="C3654" s="43"/>
      <c r="D3654" s="67"/>
      <c r="E3654" s="943" t="s">
        <v>4262</v>
      </c>
    </row>
    <row r="3655" spans="2:8" s="37" customFormat="1" hidden="1" outlineLevel="2">
      <c r="B3655" s="43"/>
      <c r="C3655" s="43"/>
      <c r="E3655" s="1684" t="s">
        <v>925</v>
      </c>
      <c r="F3655" s="511" t="s">
        <v>695</v>
      </c>
      <c r="G3655" s="512" t="s">
        <v>1250</v>
      </c>
      <c r="H3655" s="1344">
        <v>17.7</v>
      </c>
    </row>
    <row r="3656" spans="2:8" s="37" customFormat="1" hidden="1" outlineLevel="2">
      <c r="B3656" s="43"/>
      <c r="C3656" s="43"/>
      <c r="D3656" s="67"/>
      <c r="E3656" s="1682"/>
      <c r="F3656" s="510" t="s">
        <v>695</v>
      </c>
      <c r="G3656" s="509" t="s">
        <v>1251</v>
      </c>
      <c r="H3656" s="1259">
        <v>17.7</v>
      </c>
    </row>
    <row r="3657" spans="2:8" s="37" customFormat="1" hidden="1" outlineLevel="2">
      <c r="B3657" s="43"/>
      <c r="C3657" s="43"/>
      <c r="D3657" s="67"/>
      <c r="E3657" s="1682" t="s">
        <v>924</v>
      </c>
      <c r="F3657" s="510" t="s">
        <v>781</v>
      </c>
      <c r="G3657" s="509" t="s">
        <v>1250</v>
      </c>
      <c r="H3657" s="1259">
        <v>4.82</v>
      </c>
    </row>
    <row r="3658" spans="2:8" s="37" customFormat="1" hidden="1" outlineLevel="2">
      <c r="B3658" s="43"/>
      <c r="C3658" s="43"/>
      <c r="D3658" s="67"/>
      <c r="E3658" s="1682"/>
      <c r="F3658" s="510" t="s">
        <v>781</v>
      </c>
      <c r="G3658" s="509" t="s">
        <v>1251</v>
      </c>
      <c r="H3658" s="1259">
        <v>4.43</v>
      </c>
    </row>
    <row r="3659" spans="2:8" s="37" customFormat="1" hidden="1" outlineLevel="2">
      <c r="B3659" s="43"/>
      <c r="C3659" s="43"/>
      <c r="D3659" s="67"/>
      <c r="E3659" s="1682" t="s">
        <v>924</v>
      </c>
      <c r="F3659" s="510" t="s">
        <v>695</v>
      </c>
      <c r="G3659" s="509" t="s">
        <v>1250</v>
      </c>
      <c r="H3659" s="1259">
        <v>5.1040000000000001</v>
      </c>
    </row>
    <row r="3660" spans="2:8" s="37" customFormat="1" hidden="1" outlineLevel="2">
      <c r="B3660" s="43"/>
      <c r="C3660" s="43"/>
      <c r="D3660" s="67"/>
      <c r="E3660" s="1682"/>
      <c r="F3660" s="510" t="s">
        <v>695</v>
      </c>
      <c r="G3660" s="509" t="s">
        <v>1251</v>
      </c>
      <c r="H3660" s="1259">
        <v>4.6399999999999997</v>
      </c>
    </row>
    <row r="3661" spans="2:8" s="37" customFormat="1" hidden="1" outlineLevel="2">
      <c r="B3661" s="43"/>
      <c r="C3661" s="43"/>
      <c r="D3661" s="67"/>
      <c r="E3661" s="1682" t="s">
        <v>926</v>
      </c>
      <c r="F3661" s="510" t="s">
        <v>799</v>
      </c>
      <c r="G3661" s="509" t="s">
        <v>1250</v>
      </c>
      <c r="H3661" s="944">
        <v>45666</v>
      </c>
    </row>
    <row r="3662" spans="2:8" s="37" customFormat="1" hidden="1" outlineLevel="2">
      <c r="B3662" s="43"/>
      <c r="C3662" s="43"/>
      <c r="D3662" s="67"/>
      <c r="E3662" s="1682"/>
      <c r="F3662" s="510" t="s">
        <v>799</v>
      </c>
      <c r="G3662" s="509" t="s">
        <v>1251</v>
      </c>
      <c r="H3662" s="944">
        <v>45700</v>
      </c>
    </row>
    <row r="3663" spans="2:8" s="37" customFormat="1" hidden="1" outlineLevel="2">
      <c r="B3663" s="43"/>
      <c r="C3663" s="43"/>
      <c r="D3663" s="67"/>
      <c r="E3663" s="1682" t="s">
        <v>927</v>
      </c>
      <c r="F3663" s="510" t="s">
        <v>1249</v>
      </c>
      <c r="G3663" s="509" t="s">
        <v>1250</v>
      </c>
      <c r="H3663" s="945">
        <v>0.83333333333333337</v>
      </c>
    </row>
    <row r="3664" spans="2:8" s="37" customFormat="1" hidden="1" outlineLevel="2">
      <c r="B3664" s="43"/>
      <c r="C3664" s="43"/>
      <c r="D3664" s="67"/>
      <c r="E3664" s="1682"/>
      <c r="F3664" s="510" t="s">
        <v>1249</v>
      </c>
      <c r="G3664" s="509" t="s">
        <v>1251</v>
      </c>
      <c r="H3664" s="945">
        <v>0.79166666666666663</v>
      </c>
    </row>
    <row r="3665" spans="2:8" s="37" customFormat="1" hidden="1" outlineLevel="2">
      <c r="B3665" s="43"/>
      <c r="C3665" s="43"/>
      <c r="D3665" s="67"/>
      <c r="E3665" s="1682" t="s">
        <v>922</v>
      </c>
      <c r="F3665" s="510" t="s">
        <v>923</v>
      </c>
      <c r="G3665" s="509" t="s">
        <v>1250</v>
      </c>
      <c r="H3665" s="866" t="s">
        <v>4113</v>
      </c>
    </row>
    <row r="3666" spans="2:8" s="37" customFormat="1" hidden="1" outlineLevel="2">
      <c r="B3666" s="43"/>
      <c r="C3666" s="43"/>
      <c r="D3666" s="67"/>
      <c r="E3666" s="1682"/>
      <c r="F3666" s="510" t="s">
        <v>923</v>
      </c>
      <c r="G3666" s="509" t="s">
        <v>1251</v>
      </c>
      <c r="H3666" s="866" t="s">
        <v>4113</v>
      </c>
    </row>
    <row r="3667" spans="2:8" s="37" customFormat="1" hidden="1" outlineLevel="2">
      <c r="B3667" s="43"/>
      <c r="C3667" s="43"/>
      <c r="D3667" s="67"/>
      <c r="E3667" s="1682" t="s">
        <v>928</v>
      </c>
      <c r="F3667" s="510" t="s">
        <v>781</v>
      </c>
      <c r="G3667" s="509" t="s">
        <v>1250</v>
      </c>
      <c r="H3667" s="1259">
        <v>0</v>
      </c>
    </row>
    <row r="3668" spans="2:8" s="37" customFormat="1" hidden="1" outlineLevel="2">
      <c r="B3668" s="43"/>
      <c r="C3668" s="43"/>
      <c r="D3668" s="67"/>
      <c r="E3668" s="1682"/>
      <c r="F3668" s="510" t="s">
        <v>781</v>
      </c>
      <c r="G3668" s="509" t="s">
        <v>1251</v>
      </c>
      <c r="H3668" s="1259">
        <v>3.1E-2</v>
      </c>
    </row>
    <row r="3669" spans="2:8" s="37" customFormat="1" hidden="1" outlineLevel="2">
      <c r="B3669" s="43"/>
      <c r="C3669" s="43"/>
      <c r="D3669" s="67"/>
      <c r="E3669" s="1682" t="s">
        <v>929</v>
      </c>
      <c r="F3669" s="510" t="s">
        <v>781</v>
      </c>
      <c r="G3669" s="509" t="s">
        <v>1250</v>
      </c>
      <c r="H3669" s="1259">
        <v>5.17</v>
      </c>
    </row>
    <row r="3670" spans="2:8" s="37" customFormat="1" hidden="1" outlineLevel="2">
      <c r="B3670" s="43"/>
      <c r="C3670" s="43"/>
      <c r="D3670" s="67"/>
      <c r="E3670" s="1682"/>
      <c r="F3670" s="510" t="s">
        <v>781</v>
      </c>
      <c r="G3670" s="509" t="s">
        <v>1251</v>
      </c>
      <c r="H3670" s="1259">
        <v>4.7510000000000003</v>
      </c>
    </row>
    <row r="3671" spans="2:8" s="37" customFormat="1" hidden="1" outlineLevel="2">
      <c r="B3671" s="43"/>
      <c r="C3671" s="43"/>
      <c r="D3671" s="67"/>
      <c r="E3671" s="1682" t="s">
        <v>929</v>
      </c>
      <c r="F3671" s="510" t="s">
        <v>695</v>
      </c>
      <c r="G3671" s="509" t="s">
        <v>1250</v>
      </c>
      <c r="H3671" s="1259">
        <v>5.5019999999999998</v>
      </c>
    </row>
    <row r="3672" spans="2:8" s="37" customFormat="1" hidden="1" outlineLevel="2">
      <c r="B3672" s="43"/>
      <c r="C3672" s="43"/>
      <c r="D3672" s="67"/>
      <c r="E3672" s="1682"/>
      <c r="F3672" s="510" t="s">
        <v>695</v>
      </c>
      <c r="G3672" s="509" t="s">
        <v>1251</v>
      </c>
      <c r="H3672" s="1259">
        <v>5.0570000000000004</v>
      </c>
    </row>
    <row r="3673" spans="2:8" s="37" customFormat="1" hidden="1" outlineLevel="2">
      <c r="B3673" s="43"/>
      <c r="C3673" s="43"/>
      <c r="D3673" s="67"/>
      <c r="E3673" s="1682" t="s">
        <v>930</v>
      </c>
      <c r="F3673" s="510" t="s">
        <v>781</v>
      </c>
      <c r="G3673" s="509" t="s">
        <v>1250</v>
      </c>
      <c r="H3673" s="1259">
        <v>4.6859999999999999</v>
      </c>
    </row>
    <row r="3674" spans="2:8" s="37" customFormat="1" hidden="1" outlineLevel="2">
      <c r="B3674" s="43"/>
      <c r="C3674" s="43"/>
      <c r="D3674" s="67"/>
      <c r="E3674" s="1682"/>
      <c r="F3674" s="510" t="s">
        <v>781</v>
      </c>
      <c r="G3674" s="509" t="s">
        <v>1251</v>
      </c>
      <c r="H3674" s="1259">
        <v>4.3070000000000004</v>
      </c>
    </row>
    <row r="3675" spans="2:8" s="37" customFormat="1" hidden="1" outlineLevel="2">
      <c r="B3675" s="43"/>
      <c r="C3675" s="43"/>
      <c r="D3675" s="67"/>
      <c r="E3675" s="1682" t="s">
        <v>930</v>
      </c>
      <c r="F3675" s="510" t="s">
        <v>695</v>
      </c>
      <c r="G3675" s="509" t="s">
        <v>1250</v>
      </c>
      <c r="H3675" s="1259">
        <v>4.9980000000000002</v>
      </c>
    </row>
    <row r="3676" spans="2:8" s="37" customFormat="1" hidden="1" outlineLevel="2">
      <c r="B3676" s="43"/>
      <c r="C3676" s="43"/>
      <c r="D3676" s="67"/>
      <c r="E3676" s="1683"/>
      <c r="F3676" s="513" t="s">
        <v>695</v>
      </c>
      <c r="G3676" s="514" t="s">
        <v>1251</v>
      </c>
      <c r="H3676" s="1274">
        <v>4.5940000000000003</v>
      </c>
    </row>
    <row r="3677" spans="2:8" s="37" customFormat="1" outlineLevel="1" collapsed="1">
      <c r="B3677" s="43"/>
      <c r="C3677" s="43"/>
      <c r="D3677" s="67"/>
      <c r="E3677" s="943" t="s">
        <v>4263</v>
      </c>
    </row>
    <row r="3678" spans="2:8" s="37" customFormat="1" hidden="1" outlineLevel="2">
      <c r="B3678" s="43"/>
      <c r="C3678" s="43"/>
      <c r="E3678" s="1684" t="s">
        <v>925</v>
      </c>
      <c r="F3678" s="511" t="s">
        <v>695</v>
      </c>
      <c r="G3678" s="512" t="s">
        <v>1250</v>
      </c>
      <c r="H3678" s="1344">
        <v>0.39</v>
      </c>
    </row>
    <row r="3679" spans="2:8" s="37" customFormat="1" hidden="1" outlineLevel="2">
      <c r="B3679" s="43"/>
      <c r="C3679" s="43"/>
      <c r="D3679" s="67"/>
      <c r="E3679" s="1682"/>
      <c r="F3679" s="510" t="s">
        <v>695</v>
      </c>
      <c r="G3679" s="509" t="s">
        <v>1251</v>
      </c>
      <c r="H3679" s="1259">
        <v>0.39</v>
      </c>
    </row>
    <row r="3680" spans="2:8" s="37" customFormat="1" hidden="1" outlineLevel="2">
      <c r="B3680" s="43"/>
      <c r="C3680" s="43"/>
      <c r="D3680" s="67"/>
      <c r="E3680" s="1682" t="s">
        <v>924</v>
      </c>
      <c r="F3680" s="510" t="s">
        <v>781</v>
      </c>
      <c r="G3680" s="509" t="s">
        <v>1250</v>
      </c>
      <c r="H3680" s="1259">
        <v>0.22600000000000001</v>
      </c>
    </row>
    <row r="3681" spans="2:8" s="37" customFormat="1" hidden="1" outlineLevel="2">
      <c r="B3681" s="43"/>
      <c r="C3681" s="43"/>
      <c r="D3681" s="67"/>
      <c r="E3681" s="1682"/>
      <c r="F3681" s="510" t="s">
        <v>781</v>
      </c>
      <c r="G3681" s="509" t="s">
        <v>1251</v>
      </c>
      <c r="H3681" s="1259">
        <v>0.189</v>
      </c>
    </row>
    <row r="3682" spans="2:8" s="37" customFormat="1" hidden="1" outlineLevel="2">
      <c r="B3682" s="43"/>
      <c r="C3682" s="43"/>
      <c r="D3682" s="67"/>
      <c r="E3682" s="1682" t="s">
        <v>924</v>
      </c>
      <c r="F3682" s="510" t="s">
        <v>695</v>
      </c>
      <c r="G3682" s="509" t="s">
        <v>1250</v>
      </c>
      <c r="H3682" s="1259">
        <v>0.22900000000000001</v>
      </c>
    </row>
    <row r="3683" spans="2:8" s="37" customFormat="1" hidden="1" outlineLevel="2">
      <c r="B3683" s="43"/>
      <c r="C3683" s="43"/>
      <c r="D3683" s="67"/>
      <c r="E3683" s="1682"/>
      <c r="F3683" s="510" t="s">
        <v>695</v>
      </c>
      <c r="G3683" s="509" t="s">
        <v>1251</v>
      </c>
      <c r="H3683" s="1259">
        <v>0.191</v>
      </c>
    </row>
    <row r="3684" spans="2:8" s="37" customFormat="1" hidden="1" outlineLevel="2">
      <c r="B3684" s="43"/>
      <c r="C3684" s="43"/>
      <c r="D3684" s="67"/>
      <c r="E3684" s="1682" t="s">
        <v>926</v>
      </c>
      <c r="F3684" s="510" t="s">
        <v>799</v>
      </c>
      <c r="G3684" s="509" t="s">
        <v>1250</v>
      </c>
      <c r="H3684" s="944">
        <v>45566</v>
      </c>
    </row>
    <row r="3685" spans="2:8" s="37" customFormat="1" hidden="1" outlineLevel="2">
      <c r="B3685" s="43"/>
      <c r="C3685" s="43"/>
      <c r="D3685" s="67"/>
      <c r="E3685" s="1682"/>
      <c r="F3685" s="510" t="s">
        <v>799</v>
      </c>
      <c r="G3685" s="509" t="s">
        <v>1251</v>
      </c>
      <c r="H3685" s="944">
        <v>45727</v>
      </c>
    </row>
    <row r="3686" spans="2:8" s="37" customFormat="1" hidden="1" outlineLevel="2">
      <c r="B3686" s="43"/>
      <c r="C3686" s="43"/>
      <c r="D3686" s="67"/>
      <c r="E3686" s="1682" t="s">
        <v>927</v>
      </c>
      <c r="F3686" s="510" t="s">
        <v>1249</v>
      </c>
      <c r="G3686" s="509" t="s">
        <v>1250</v>
      </c>
      <c r="H3686" s="945">
        <v>6.25E-2</v>
      </c>
    </row>
    <row r="3687" spans="2:8" s="37" customFormat="1" hidden="1" outlineLevel="2">
      <c r="B3687" s="43"/>
      <c r="C3687" s="43"/>
      <c r="D3687" s="67"/>
      <c r="E3687" s="1682"/>
      <c r="F3687" s="510" t="s">
        <v>1249</v>
      </c>
      <c r="G3687" s="509" t="s">
        <v>1251</v>
      </c>
      <c r="H3687" s="945">
        <v>0.79166666666666663</v>
      </c>
    </row>
    <row r="3688" spans="2:8" s="37" customFormat="1" hidden="1" outlineLevel="2">
      <c r="B3688" s="43"/>
      <c r="C3688" s="43"/>
      <c r="D3688" s="67"/>
      <c r="E3688" s="1682" t="s">
        <v>922</v>
      </c>
      <c r="F3688" s="510" t="s">
        <v>923</v>
      </c>
      <c r="G3688" s="509" t="s">
        <v>1250</v>
      </c>
      <c r="H3688" s="866" t="s">
        <v>4113</v>
      </c>
    </row>
    <row r="3689" spans="2:8" s="37" customFormat="1" hidden="1" outlineLevel="2">
      <c r="B3689" s="43"/>
      <c r="C3689" s="43"/>
      <c r="D3689" s="67"/>
      <c r="E3689" s="1682"/>
      <c r="F3689" s="510" t="s">
        <v>923</v>
      </c>
      <c r="G3689" s="509" t="s">
        <v>1251</v>
      </c>
      <c r="H3689" s="866" t="s">
        <v>4113</v>
      </c>
    </row>
    <row r="3690" spans="2:8" s="37" customFormat="1" hidden="1" outlineLevel="2">
      <c r="B3690" s="43"/>
      <c r="C3690" s="43"/>
      <c r="D3690" s="67"/>
      <c r="E3690" s="1682" t="s">
        <v>928</v>
      </c>
      <c r="F3690" s="510" t="s">
        <v>781</v>
      </c>
      <c r="G3690" s="509" t="s">
        <v>1250</v>
      </c>
      <c r="H3690" s="1259">
        <v>0</v>
      </c>
    </row>
    <row r="3691" spans="2:8" s="37" customFormat="1" hidden="1" outlineLevel="2">
      <c r="B3691" s="43"/>
      <c r="C3691" s="43"/>
      <c r="D3691" s="67"/>
      <c r="E3691" s="1682"/>
      <c r="F3691" s="510" t="s">
        <v>781</v>
      </c>
      <c r="G3691" s="509" t="s">
        <v>1251</v>
      </c>
      <c r="H3691" s="1259">
        <v>1E-3</v>
      </c>
    </row>
    <row r="3692" spans="2:8" s="37" customFormat="1" hidden="1" outlineLevel="2">
      <c r="B3692" s="43"/>
      <c r="C3692" s="43"/>
      <c r="D3692" s="67"/>
      <c r="E3692" s="1682" t="s">
        <v>929</v>
      </c>
      <c r="F3692" s="510" t="s">
        <v>781</v>
      </c>
      <c r="G3692" s="509" t="s">
        <v>1250</v>
      </c>
      <c r="H3692" s="1259">
        <v>0.249</v>
      </c>
    </row>
    <row r="3693" spans="2:8" s="37" customFormat="1" hidden="1" outlineLevel="2">
      <c r="B3693" s="43"/>
      <c r="C3693" s="43"/>
      <c r="D3693" s="67"/>
      <c r="E3693" s="1682"/>
      <c r="F3693" s="510" t="s">
        <v>781</v>
      </c>
      <c r="G3693" s="509" t="s">
        <v>1251</v>
      </c>
      <c r="H3693" s="1259">
        <v>0.20799999999999999</v>
      </c>
    </row>
    <row r="3694" spans="2:8" s="37" customFormat="1" hidden="1" outlineLevel="2">
      <c r="B3694" s="43"/>
      <c r="C3694" s="43"/>
      <c r="D3694" s="67"/>
      <c r="E3694" s="1682" t="s">
        <v>929</v>
      </c>
      <c r="F3694" s="510" t="s">
        <v>695</v>
      </c>
      <c r="G3694" s="509" t="s">
        <v>1250</v>
      </c>
      <c r="H3694" s="1259">
        <v>0.252</v>
      </c>
    </row>
    <row r="3695" spans="2:8" s="37" customFormat="1" hidden="1" outlineLevel="2">
      <c r="B3695" s="43"/>
      <c r="C3695" s="43"/>
      <c r="D3695" s="67"/>
      <c r="E3695" s="1682"/>
      <c r="F3695" s="510" t="s">
        <v>695</v>
      </c>
      <c r="G3695" s="509" t="s">
        <v>1251</v>
      </c>
      <c r="H3695" s="1259">
        <v>0.21</v>
      </c>
    </row>
    <row r="3696" spans="2:8" s="37" customFormat="1" hidden="1" outlineLevel="2">
      <c r="B3696" s="43"/>
      <c r="C3696" s="43"/>
      <c r="D3696" s="67"/>
      <c r="E3696" s="1682" t="s">
        <v>930</v>
      </c>
      <c r="F3696" s="510" t="s">
        <v>781</v>
      </c>
      <c r="G3696" s="509" t="s">
        <v>1250</v>
      </c>
      <c r="H3696" s="1259">
        <v>0.23899999999999999</v>
      </c>
    </row>
    <row r="3697" spans="2:8" s="37" customFormat="1" hidden="1" outlineLevel="2">
      <c r="B3697" s="43"/>
      <c r="C3697" s="43"/>
      <c r="D3697" s="67"/>
      <c r="E3697" s="1682"/>
      <c r="F3697" s="510" t="s">
        <v>781</v>
      </c>
      <c r="G3697" s="509" t="s">
        <v>1251</v>
      </c>
      <c r="H3697" s="1259">
        <v>0.19900000000000001</v>
      </c>
    </row>
    <row r="3698" spans="2:8" s="37" customFormat="1" hidden="1" outlineLevel="2">
      <c r="B3698" s="43"/>
      <c r="C3698" s="43"/>
      <c r="D3698" s="67"/>
      <c r="E3698" s="1682" t="s">
        <v>930</v>
      </c>
      <c r="F3698" s="510" t="s">
        <v>695</v>
      </c>
      <c r="G3698" s="509" t="s">
        <v>1250</v>
      </c>
      <c r="H3698" s="1259">
        <v>0.24099999999999999</v>
      </c>
    </row>
    <row r="3699" spans="2:8" s="37" customFormat="1" hidden="1" outlineLevel="2">
      <c r="B3699" s="43"/>
      <c r="C3699" s="43"/>
      <c r="D3699" s="67"/>
      <c r="E3699" s="1683"/>
      <c r="F3699" s="513" t="s">
        <v>695</v>
      </c>
      <c r="G3699" s="514" t="s">
        <v>1251</v>
      </c>
      <c r="H3699" s="1274">
        <v>0.20100000000000001</v>
      </c>
    </row>
    <row r="3700" spans="2:8" s="37" customFormat="1" outlineLevel="1" collapsed="1">
      <c r="B3700" s="43"/>
      <c r="C3700" s="43"/>
      <c r="D3700" s="67"/>
      <c r="E3700" s="943" t="s">
        <v>4131</v>
      </c>
    </row>
    <row r="3701" spans="2:8" s="37" customFormat="1" hidden="1" outlineLevel="2">
      <c r="B3701" s="43"/>
      <c r="C3701" s="43"/>
      <c r="D3701" s="67"/>
      <c r="E3701" s="1681" t="s">
        <v>925</v>
      </c>
      <c r="F3701" s="511" t="s">
        <v>695</v>
      </c>
      <c r="G3701" s="512" t="s">
        <v>1250</v>
      </c>
      <c r="H3701" s="1344">
        <v>5</v>
      </c>
    </row>
    <row r="3702" spans="2:8" s="37" customFormat="1" hidden="1" outlineLevel="2">
      <c r="B3702" s="43"/>
      <c r="C3702" s="43"/>
      <c r="D3702" s="67"/>
      <c r="E3702" s="1680"/>
      <c r="F3702" s="510" t="s">
        <v>695</v>
      </c>
      <c r="G3702" s="509" t="s">
        <v>1251</v>
      </c>
      <c r="H3702" s="1259">
        <v>5</v>
      </c>
    </row>
    <row r="3703" spans="2:8" s="37" customFormat="1" hidden="1" outlineLevel="2">
      <c r="B3703" s="43"/>
      <c r="C3703" s="43"/>
      <c r="D3703" s="67"/>
      <c r="E3703" s="1678" t="s">
        <v>924</v>
      </c>
      <c r="F3703" s="510" t="s">
        <v>781</v>
      </c>
      <c r="G3703" s="509" t="s">
        <v>1250</v>
      </c>
      <c r="H3703" s="1259">
        <v>0.74399999999999999</v>
      </c>
    </row>
    <row r="3704" spans="2:8" s="37" customFormat="1" hidden="1" outlineLevel="2">
      <c r="B3704" s="43"/>
      <c r="C3704" s="43"/>
      <c r="D3704" s="67"/>
      <c r="E3704" s="1680"/>
      <c r="F3704" s="510" t="s">
        <v>781</v>
      </c>
      <c r="G3704" s="509" t="s">
        <v>1251</v>
      </c>
      <c r="H3704" s="1259">
        <v>0</v>
      </c>
    </row>
    <row r="3705" spans="2:8" s="37" customFormat="1" hidden="1" outlineLevel="2">
      <c r="B3705" s="43"/>
      <c r="C3705" s="43"/>
      <c r="D3705" s="67"/>
      <c r="E3705" s="1678" t="s">
        <v>924</v>
      </c>
      <c r="F3705" s="510" t="s">
        <v>695</v>
      </c>
      <c r="G3705" s="509" t="s">
        <v>1250</v>
      </c>
      <c r="H3705" s="1259">
        <v>0.75800000000000001</v>
      </c>
    </row>
    <row r="3706" spans="2:8" s="37" customFormat="1" hidden="1" outlineLevel="2">
      <c r="B3706" s="43"/>
      <c r="C3706" s="43"/>
      <c r="D3706" s="67"/>
      <c r="E3706" s="1680"/>
      <c r="F3706" s="510" t="s">
        <v>695</v>
      </c>
      <c r="G3706" s="509" t="s">
        <v>1251</v>
      </c>
      <c r="H3706" s="1259">
        <v>0</v>
      </c>
    </row>
    <row r="3707" spans="2:8" s="37" customFormat="1" hidden="1" outlineLevel="2">
      <c r="B3707" s="43"/>
      <c r="C3707" s="43"/>
      <c r="D3707" s="67"/>
      <c r="E3707" s="1678" t="s">
        <v>926</v>
      </c>
      <c r="F3707" s="510" t="s">
        <v>799</v>
      </c>
      <c r="G3707" s="509" t="s">
        <v>1250</v>
      </c>
      <c r="H3707" s="944">
        <v>45727</v>
      </c>
    </row>
    <row r="3708" spans="2:8" s="37" customFormat="1" hidden="1" outlineLevel="2">
      <c r="B3708" s="43"/>
      <c r="C3708" s="43"/>
      <c r="D3708" s="67"/>
      <c r="E3708" s="1680"/>
      <c r="F3708" s="510" t="s">
        <v>799</v>
      </c>
      <c r="G3708" s="509" t="s">
        <v>1251</v>
      </c>
      <c r="H3708" s="944">
        <v>45700</v>
      </c>
    </row>
    <row r="3709" spans="2:8" s="37" customFormat="1" hidden="1" outlineLevel="2">
      <c r="B3709" s="43"/>
      <c r="C3709" s="43"/>
      <c r="D3709" s="67"/>
      <c r="E3709" s="1678" t="s">
        <v>927</v>
      </c>
      <c r="F3709" s="510" t="s">
        <v>1249</v>
      </c>
      <c r="G3709" s="509" t="s">
        <v>1250</v>
      </c>
      <c r="H3709" s="945">
        <v>0.79166666666666663</v>
      </c>
    </row>
    <row r="3710" spans="2:8" s="37" customFormat="1" hidden="1" outlineLevel="2">
      <c r="B3710" s="43"/>
      <c r="C3710" s="43"/>
      <c r="D3710" s="67"/>
      <c r="E3710" s="1680"/>
      <c r="F3710" s="510" t="s">
        <v>1249</v>
      </c>
      <c r="G3710" s="509" t="s">
        <v>1251</v>
      </c>
      <c r="H3710" s="945">
        <v>0.79166666666666663</v>
      </c>
    </row>
    <row r="3711" spans="2:8" s="37" customFormat="1" hidden="1" outlineLevel="2">
      <c r="B3711" s="43"/>
      <c r="C3711" s="43"/>
      <c r="D3711" s="67"/>
      <c r="E3711" s="1678" t="s">
        <v>922</v>
      </c>
      <c r="F3711" s="510" t="s">
        <v>923</v>
      </c>
      <c r="G3711" s="509" t="s">
        <v>1250</v>
      </c>
      <c r="H3711" s="866" t="s">
        <v>4113</v>
      </c>
    </row>
    <row r="3712" spans="2:8" s="37" customFormat="1" hidden="1" outlineLevel="2">
      <c r="B3712" s="43"/>
      <c r="C3712" s="43"/>
      <c r="D3712" s="67"/>
      <c r="E3712" s="1680"/>
      <c r="F3712" s="510" t="s">
        <v>923</v>
      </c>
      <c r="G3712" s="509" t="s">
        <v>1251</v>
      </c>
      <c r="H3712" s="866" t="s">
        <v>4113</v>
      </c>
    </row>
    <row r="3713" spans="2:8" s="37" customFormat="1" hidden="1" outlineLevel="2">
      <c r="B3713" s="43"/>
      <c r="C3713" s="43"/>
      <c r="D3713" s="67"/>
      <c r="E3713" s="1678" t="s">
        <v>928</v>
      </c>
      <c r="F3713" s="510" t="s">
        <v>781</v>
      </c>
      <c r="G3713" s="509" t="s">
        <v>1250</v>
      </c>
      <c r="H3713" s="1259">
        <v>5.0000000000000001E-3</v>
      </c>
    </row>
    <row r="3714" spans="2:8" s="37" customFormat="1" hidden="1" outlineLevel="2">
      <c r="B3714" s="43"/>
      <c r="C3714" s="43"/>
      <c r="D3714" s="67"/>
      <c r="E3714" s="1680"/>
      <c r="F3714" s="510" t="s">
        <v>781</v>
      </c>
      <c r="G3714" s="509" t="s">
        <v>1251</v>
      </c>
      <c r="H3714" s="1259">
        <v>2.5999999999999999E-2</v>
      </c>
    </row>
    <row r="3715" spans="2:8" s="37" customFormat="1" hidden="1" outlineLevel="2">
      <c r="B3715" s="43"/>
      <c r="C3715" s="43"/>
      <c r="D3715" s="67"/>
      <c r="E3715" s="1678" t="s">
        <v>929</v>
      </c>
      <c r="F3715" s="510" t="s">
        <v>781</v>
      </c>
      <c r="G3715" s="509" t="s">
        <v>1250</v>
      </c>
      <c r="H3715" s="1259">
        <v>1.004</v>
      </c>
    </row>
    <row r="3716" spans="2:8" s="37" customFormat="1" hidden="1" outlineLevel="2">
      <c r="B3716" s="43"/>
      <c r="C3716" s="43"/>
      <c r="D3716" s="67"/>
      <c r="E3716" s="1680"/>
      <c r="F3716" s="510" t="s">
        <v>781</v>
      </c>
      <c r="G3716" s="509" t="s">
        <v>1251</v>
      </c>
      <c r="H3716" s="1259">
        <v>0</v>
      </c>
    </row>
    <row r="3717" spans="2:8" s="37" customFormat="1" hidden="1" outlineLevel="2">
      <c r="B3717" s="43"/>
      <c r="C3717" s="43"/>
      <c r="D3717" s="67"/>
      <c r="E3717" s="1678" t="s">
        <v>929</v>
      </c>
      <c r="F3717" s="510" t="s">
        <v>695</v>
      </c>
      <c r="G3717" s="509" t="s">
        <v>1250</v>
      </c>
      <c r="H3717" s="1259">
        <v>1.006</v>
      </c>
    </row>
    <row r="3718" spans="2:8" s="37" customFormat="1" hidden="1" outlineLevel="2">
      <c r="B3718" s="43"/>
      <c r="C3718" s="43"/>
      <c r="D3718" s="67"/>
      <c r="E3718" s="1680"/>
      <c r="F3718" s="510" t="s">
        <v>695</v>
      </c>
      <c r="G3718" s="509" t="s">
        <v>1251</v>
      </c>
      <c r="H3718" s="1259">
        <v>0</v>
      </c>
    </row>
    <row r="3719" spans="2:8" s="37" customFormat="1" hidden="1" outlineLevel="2">
      <c r="B3719" s="43"/>
      <c r="C3719" s="43"/>
      <c r="D3719" s="67"/>
      <c r="E3719" s="1678" t="s">
        <v>930</v>
      </c>
      <c r="F3719" s="510" t="s">
        <v>781</v>
      </c>
      <c r="G3719" s="509" t="s">
        <v>1250</v>
      </c>
      <c r="H3719" s="1259">
        <v>0.92</v>
      </c>
    </row>
    <row r="3720" spans="2:8" s="37" customFormat="1" hidden="1" outlineLevel="2">
      <c r="B3720" s="43"/>
      <c r="C3720" s="43"/>
      <c r="D3720" s="67"/>
      <c r="E3720" s="1680"/>
      <c r="F3720" s="510" t="s">
        <v>781</v>
      </c>
      <c r="G3720" s="509" t="s">
        <v>1251</v>
      </c>
      <c r="H3720" s="1259">
        <v>0</v>
      </c>
    </row>
    <row r="3721" spans="2:8" s="37" customFormat="1" hidden="1" outlineLevel="2">
      <c r="B3721" s="43"/>
      <c r="C3721" s="43"/>
      <c r="D3721" s="67"/>
      <c r="E3721" s="1678" t="s">
        <v>930</v>
      </c>
      <c r="F3721" s="510" t="s">
        <v>695</v>
      </c>
      <c r="G3721" s="509" t="s">
        <v>1250</v>
      </c>
      <c r="H3721" s="1259">
        <v>0.92500000000000004</v>
      </c>
    </row>
    <row r="3722" spans="2:8" s="37" customFormat="1" hidden="1" outlineLevel="2">
      <c r="B3722" s="43"/>
      <c r="C3722" s="43"/>
      <c r="D3722" s="67"/>
      <c r="E3722" s="1679"/>
      <c r="F3722" s="513" t="s">
        <v>695</v>
      </c>
      <c r="G3722" s="514" t="s">
        <v>1251</v>
      </c>
      <c r="H3722" s="1274">
        <v>0</v>
      </c>
    </row>
    <row r="3723" spans="2:8" s="37" customFormat="1" outlineLevel="1" collapsed="1">
      <c r="B3723" s="43"/>
      <c r="C3723" s="43"/>
      <c r="D3723" s="67"/>
      <c r="E3723" s="1133" t="s">
        <v>4293</v>
      </c>
    </row>
    <row r="3724" spans="2:8" s="37" customFormat="1" hidden="1" outlineLevel="2">
      <c r="B3724" s="43"/>
      <c r="C3724" s="43"/>
      <c r="E3724" s="1681" t="s">
        <v>925</v>
      </c>
      <c r="F3724" s="511" t="s">
        <v>695</v>
      </c>
      <c r="G3724" s="512" t="s">
        <v>1250</v>
      </c>
      <c r="H3724" s="1344">
        <v>0.39</v>
      </c>
    </row>
    <row r="3725" spans="2:8" s="37" customFormat="1" hidden="1" outlineLevel="2">
      <c r="B3725" s="43"/>
      <c r="C3725" s="43"/>
      <c r="D3725" s="67"/>
      <c r="E3725" s="1680"/>
      <c r="F3725" s="510" t="s">
        <v>695</v>
      </c>
      <c r="G3725" s="509" t="s">
        <v>1251</v>
      </c>
      <c r="H3725" s="1259">
        <v>0.39</v>
      </c>
    </row>
    <row r="3726" spans="2:8" s="37" customFormat="1" hidden="1" outlineLevel="2">
      <c r="B3726" s="43"/>
      <c r="C3726" s="43"/>
      <c r="D3726" s="67"/>
      <c r="E3726" s="1678" t="s">
        <v>924</v>
      </c>
      <c r="F3726" s="510" t="s">
        <v>781</v>
      </c>
      <c r="G3726" s="509" t="s">
        <v>1250</v>
      </c>
      <c r="H3726" s="1259">
        <v>0.129</v>
      </c>
    </row>
    <row r="3727" spans="2:8" s="37" customFormat="1" hidden="1" outlineLevel="2">
      <c r="B3727" s="43"/>
      <c r="C3727" s="43"/>
      <c r="D3727" s="67"/>
      <c r="E3727" s="1680"/>
      <c r="F3727" s="510" t="s">
        <v>781</v>
      </c>
      <c r="G3727" s="509" t="s">
        <v>1251</v>
      </c>
      <c r="H3727" s="1259">
        <v>9.0999999999999998E-2</v>
      </c>
    </row>
    <row r="3728" spans="2:8" s="37" customFormat="1" hidden="1" outlineLevel="2">
      <c r="B3728" s="43"/>
      <c r="C3728" s="43"/>
      <c r="D3728" s="67"/>
      <c r="E3728" s="1678" t="s">
        <v>924</v>
      </c>
      <c r="F3728" s="510" t="s">
        <v>695</v>
      </c>
      <c r="G3728" s="509" t="s">
        <v>1250</v>
      </c>
      <c r="H3728" s="1259">
        <v>0.13700000000000001</v>
      </c>
    </row>
    <row r="3729" spans="2:8" s="37" customFormat="1" hidden="1" outlineLevel="2">
      <c r="B3729" s="43"/>
      <c r="C3729" s="43"/>
      <c r="D3729" s="67"/>
      <c r="E3729" s="1680"/>
      <c r="F3729" s="510" t="s">
        <v>695</v>
      </c>
      <c r="G3729" s="509" t="s">
        <v>1251</v>
      </c>
      <c r="H3729" s="1259">
        <v>9.4E-2</v>
      </c>
    </row>
    <row r="3730" spans="2:8" s="37" customFormat="1" hidden="1" outlineLevel="2">
      <c r="B3730" s="43"/>
      <c r="C3730" s="43"/>
      <c r="D3730" s="67"/>
      <c r="E3730" s="1678" t="s">
        <v>926</v>
      </c>
      <c r="F3730" s="510" t="s">
        <v>799</v>
      </c>
      <c r="G3730" s="509" t="s">
        <v>1250</v>
      </c>
      <c r="H3730" s="944">
        <v>45643</v>
      </c>
    </row>
    <row r="3731" spans="2:8" s="37" customFormat="1" hidden="1" outlineLevel="2">
      <c r="B3731" s="43"/>
      <c r="C3731" s="43"/>
      <c r="D3731" s="67"/>
      <c r="E3731" s="1680"/>
      <c r="F3731" s="510" t="s">
        <v>799</v>
      </c>
      <c r="G3731" s="509" t="s">
        <v>1251</v>
      </c>
      <c r="H3731" s="944">
        <v>45731</v>
      </c>
    </row>
    <row r="3732" spans="2:8" s="37" customFormat="1" hidden="1" outlineLevel="2">
      <c r="B3732" s="43"/>
      <c r="C3732" s="43"/>
      <c r="D3732" s="67"/>
      <c r="E3732" s="1678" t="s">
        <v>927</v>
      </c>
      <c r="F3732" s="510" t="s">
        <v>1249</v>
      </c>
      <c r="G3732" s="509" t="s">
        <v>1250</v>
      </c>
      <c r="H3732" s="945">
        <v>0.1875</v>
      </c>
    </row>
    <row r="3733" spans="2:8" s="37" customFormat="1" hidden="1" outlineLevel="2">
      <c r="B3733" s="43"/>
      <c r="C3733" s="43"/>
      <c r="D3733" s="67"/>
      <c r="E3733" s="1680"/>
      <c r="F3733" s="510" t="s">
        <v>1249</v>
      </c>
      <c r="G3733" s="509" t="s">
        <v>1251</v>
      </c>
      <c r="H3733" s="945">
        <v>0.8125</v>
      </c>
    </row>
    <row r="3734" spans="2:8" s="37" customFormat="1" hidden="1" outlineLevel="2">
      <c r="B3734" s="43"/>
      <c r="C3734" s="43"/>
      <c r="D3734" s="67"/>
      <c r="E3734" s="1678" t="s">
        <v>922</v>
      </c>
      <c r="F3734" s="510" t="s">
        <v>923</v>
      </c>
      <c r="G3734" s="509" t="s">
        <v>1250</v>
      </c>
      <c r="H3734" s="866" t="s">
        <v>4113</v>
      </c>
    </row>
    <row r="3735" spans="2:8" s="37" customFormat="1" hidden="1" outlineLevel="2">
      <c r="B3735" s="43"/>
      <c r="C3735" s="43"/>
      <c r="D3735" s="67"/>
      <c r="E3735" s="1680"/>
      <c r="F3735" s="510" t="s">
        <v>923</v>
      </c>
      <c r="G3735" s="509" t="s">
        <v>1251</v>
      </c>
      <c r="H3735" s="866" t="s">
        <v>4113</v>
      </c>
    </row>
    <row r="3736" spans="2:8" s="37" customFormat="1" hidden="1" outlineLevel="2">
      <c r="B3736" s="43"/>
      <c r="C3736" s="43"/>
      <c r="D3736" s="67"/>
      <c r="E3736" s="1678" t="s">
        <v>928</v>
      </c>
      <c r="F3736" s="510" t="s">
        <v>781</v>
      </c>
      <c r="G3736" s="509" t="s">
        <v>1250</v>
      </c>
      <c r="H3736" s="1259">
        <v>0</v>
      </c>
    </row>
    <row r="3737" spans="2:8" s="37" customFormat="1" hidden="1" outlineLevel="2">
      <c r="B3737" s="43"/>
      <c r="C3737" s="43"/>
      <c r="D3737" s="67"/>
      <c r="E3737" s="1680"/>
      <c r="F3737" s="510" t="s">
        <v>781</v>
      </c>
      <c r="G3737" s="509" t="s">
        <v>1251</v>
      </c>
      <c r="H3737" s="1259">
        <v>0</v>
      </c>
    </row>
    <row r="3738" spans="2:8" s="37" customFormat="1" hidden="1" outlineLevel="2">
      <c r="B3738" s="43"/>
      <c r="C3738" s="43"/>
      <c r="D3738" s="67"/>
      <c r="E3738" s="1678" t="s">
        <v>929</v>
      </c>
      <c r="F3738" s="510" t="s">
        <v>781</v>
      </c>
      <c r="G3738" s="509" t="s">
        <v>1250</v>
      </c>
      <c r="H3738" s="1259">
        <v>0.217</v>
      </c>
    </row>
    <row r="3739" spans="2:8" s="37" customFormat="1" hidden="1" outlineLevel="2">
      <c r="B3739" s="43"/>
      <c r="C3739" s="43"/>
      <c r="D3739" s="67"/>
      <c r="E3739" s="1680"/>
      <c r="F3739" s="510" t="s">
        <v>781</v>
      </c>
      <c r="G3739" s="509" t="s">
        <v>1251</v>
      </c>
      <c r="H3739" s="1259">
        <v>0.153</v>
      </c>
    </row>
    <row r="3740" spans="2:8" s="37" customFormat="1" hidden="1" outlineLevel="2">
      <c r="B3740" s="43"/>
      <c r="C3740" s="43"/>
      <c r="D3740" s="67"/>
      <c r="E3740" s="1678" t="s">
        <v>929</v>
      </c>
      <c r="F3740" s="510" t="s">
        <v>695</v>
      </c>
      <c r="G3740" s="509" t="s">
        <v>1250</v>
      </c>
      <c r="H3740" s="1259">
        <v>0.23799999999999999</v>
      </c>
    </row>
    <row r="3741" spans="2:8" s="37" customFormat="1" hidden="1" outlineLevel="2">
      <c r="B3741" s="43"/>
      <c r="C3741" s="43"/>
      <c r="D3741" s="67"/>
      <c r="E3741" s="1680"/>
      <c r="F3741" s="510" t="s">
        <v>695</v>
      </c>
      <c r="G3741" s="509" t="s">
        <v>1251</v>
      </c>
      <c r="H3741" s="1259">
        <v>0.16800000000000001</v>
      </c>
    </row>
    <row r="3742" spans="2:8" s="37" customFormat="1" hidden="1" outlineLevel="2">
      <c r="B3742" s="43"/>
      <c r="C3742" s="43"/>
      <c r="D3742" s="67"/>
      <c r="E3742" s="1678" t="s">
        <v>930</v>
      </c>
      <c r="F3742" s="510" t="s">
        <v>781</v>
      </c>
      <c r="G3742" s="509" t="s">
        <v>1250</v>
      </c>
      <c r="H3742" s="1259">
        <v>0.16</v>
      </c>
    </row>
    <row r="3743" spans="2:8" s="37" customFormat="1" hidden="1" outlineLevel="2">
      <c r="B3743" s="43"/>
      <c r="C3743" s="43"/>
      <c r="D3743" s="67"/>
      <c r="E3743" s="1680"/>
      <c r="F3743" s="510" t="s">
        <v>781</v>
      </c>
      <c r="G3743" s="509" t="s">
        <v>1251</v>
      </c>
      <c r="H3743" s="1259">
        <v>0.113</v>
      </c>
    </row>
    <row r="3744" spans="2:8" s="37" customFormat="1" hidden="1" outlineLevel="2">
      <c r="B3744" s="43"/>
      <c r="C3744" s="43"/>
      <c r="D3744" s="67"/>
      <c r="E3744" s="1678" t="s">
        <v>930</v>
      </c>
      <c r="F3744" s="510" t="s">
        <v>695</v>
      </c>
      <c r="G3744" s="509" t="s">
        <v>1250</v>
      </c>
      <c r="H3744" s="1259">
        <v>0.17399999999999999</v>
      </c>
    </row>
    <row r="3745" spans="2:8" s="37" customFormat="1" hidden="1" outlineLevel="2">
      <c r="B3745" s="43"/>
      <c r="C3745" s="43"/>
      <c r="D3745" s="67"/>
      <c r="E3745" s="1679"/>
      <c r="F3745" s="513" t="s">
        <v>695</v>
      </c>
      <c r="G3745" s="514" t="s">
        <v>1251</v>
      </c>
      <c r="H3745" s="1274">
        <v>0.123</v>
      </c>
    </row>
    <row r="3746" spans="2:8" s="37" customFormat="1" outlineLevel="1" collapsed="1">
      <c r="B3746" s="43"/>
      <c r="C3746" s="43"/>
      <c r="D3746" s="67"/>
      <c r="E3746" s="943" t="s">
        <v>4294</v>
      </c>
    </row>
    <row r="3747" spans="2:8" s="37" customFormat="1" hidden="1" outlineLevel="2">
      <c r="B3747" s="43"/>
      <c r="C3747" s="43"/>
      <c r="E3747" s="1681" t="s">
        <v>925</v>
      </c>
      <c r="F3747" s="511" t="s">
        <v>695</v>
      </c>
      <c r="G3747" s="512" t="s">
        <v>1250</v>
      </c>
      <c r="H3747" s="1344">
        <v>3.9224681647940001</v>
      </c>
    </row>
    <row r="3748" spans="2:8" s="37" customFormat="1" hidden="1" outlineLevel="2">
      <c r="B3748" s="43"/>
      <c r="C3748" s="43"/>
      <c r="D3748" s="67"/>
      <c r="E3748" s="1680"/>
      <c r="F3748" s="510" t="s">
        <v>695</v>
      </c>
      <c r="G3748" s="509" t="s">
        <v>1251</v>
      </c>
      <c r="H3748" s="1259">
        <v>3.9224681647940001</v>
      </c>
    </row>
    <row r="3749" spans="2:8" s="37" customFormat="1" hidden="1" outlineLevel="2">
      <c r="B3749" s="43"/>
      <c r="C3749" s="43"/>
      <c r="D3749" s="67"/>
      <c r="E3749" s="1678" t="s">
        <v>924</v>
      </c>
      <c r="F3749" s="510" t="s">
        <v>781</v>
      </c>
      <c r="G3749" s="509" t="s">
        <v>1250</v>
      </c>
      <c r="H3749" s="1259">
        <v>1.478</v>
      </c>
    </row>
    <row r="3750" spans="2:8" s="37" customFormat="1" hidden="1" outlineLevel="2">
      <c r="B3750" s="43"/>
      <c r="C3750" s="43"/>
      <c r="D3750" s="67"/>
      <c r="E3750" s="1680"/>
      <c r="F3750" s="510" t="s">
        <v>781</v>
      </c>
      <c r="G3750" s="509" t="s">
        <v>1251</v>
      </c>
      <c r="H3750" s="1259">
        <v>1.3280000000000001</v>
      </c>
    </row>
    <row r="3751" spans="2:8" s="37" customFormat="1" hidden="1" outlineLevel="2">
      <c r="B3751" s="43"/>
      <c r="C3751" s="43"/>
      <c r="D3751" s="67"/>
      <c r="E3751" s="1678" t="s">
        <v>924</v>
      </c>
      <c r="F3751" s="510" t="s">
        <v>695</v>
      </c>
      <c r="G3751" s="509" t="s">
        <v>1250</v>
      </c>
      <c r="H3751" s="1259">
        <v>1.512</v>
      </c>
    </row>
    <row r="3752" spans="2:8" s="37" customFormat="1" hidden="1" outlineLevel="2">
      <c r="B3752" s="43"/>
      <c r="C3752" s="43"/>
      <c r="D3752" s="67"/>
      <c r="E3752" s="1680"/>
      <c r="F3752" s="510" t="s">
        <v>695</v>
      </c>
      <c r="G3752" s="509" t="s">
        <v>1251</v>
      </c>
      <c r="H3752" s="1259">
        <v>1.3420000000000001</v>
      </c>
    </row>
    <row r="3753" spans="2:8" s="37" customFormat="1" hidden="1" outlineLevel="2">
      <c r="B3753" s="43"/>
      <c r="C3753" s="43"/>
      <c r="D3753" s="67"/>
      <c r="E3753" s="1678" t="s">
        <v>926</v>
      </c>
      <c r="F3753" s="510" t="s">
        <v>799</v>
      </c>
      <c r="G3753" s="509" t="s">
        <v>1250</v>
      </c>
      <c r="H3753" s="944">
        <v>45641</v>
      </c>
    </row>
    <row r="3754" spans="2:8" s="37" customFormat="1" hidden="1" outlineLevel="2">
      <c r="B3754" s="43"/>
      <c r="C3754" s="43"/>
      <c r="D3754" s="67"/>
      <c r="E3754" s="1680"/>
      <c r="F3754" s="510" t="s">
        <v>799</v>
      </c>
      <c r="G3754" s="509" t="s">
        <v>1251</v>
      </c>
      <c r="H3754" s="944">
        <v>45731</v>
      </c>
    </row>
    <row r="3755" spans="2:8" s="37" customFormat="1" hidden="1" outlineLevel="2">
      <c r="B3755" s="43"/>
      <c r="C3755" s="43"/>
      <c r="D3755" s="67"/>
      <c r="E3755" s="1678" t="s">
        <v>927</v>
      </c>
      <c r="F3755" s="510" t="s">
        <v>1249</v>
      </c>
      <c r="G3755" s="509" t="s">
        <v>1250</v>
      </c>
      <c r="H3755" s="945">
        <v>0.85416666666666663</v>
      </c>
    </row>
    <row r="3756" spans="2:8" s="37" customFormat="1" hidden="1" outlineLevel="2">
      <c r="B3756" s="43"/>
      <c r="C3756" s="43"/>
      <c r="D3756" s="67"/>
      <c r="E3756" s="1680"/>
      <c r="F3756" s="510" t="s">
        <v>1249</v>
      </c>
      <c r="G3756" s="509" t="s">
        <v>1251</v>
      </c>
      <c r="H3756" s="945">
        <v>0.8125</v>
      </c>
    </row>
    <row r="3757" spans="2:8" s="37" customFormat="1" hidden="1" outlineLevel="2">
      <c r="B3757" s="43"/>
      <c r="C3757" s="43"/>
      <c r="D3757" s="67"/>
      <c r="E3757" s="1678" t="s">
        <v>922</v>
      </c>
      <c r="F3757" s="510" t="s">
        <v>923</v>
      </c>
      <c r="G3757" s="509" t="s">
        <v>1250</v>
      </c>
      <c r="H3757" s="866" t="s">
        <v>4113</v>
      </c>
    </row>
    <row r="3758" spans="2:8" s="37" customFormat="1" hidden="1" outlineLevel="2">
      <c r="B3758" s="43"/>
      <c r="C3758" s="43"/>
      <c r="D3758" s="67"/>
      <c r="E3758" s="1680"/>
      <c r="F3758" s="510" t="s">
        <v>923</v>
      </c>
      <c r="G3758" s="509" t="s">
        <v>1251</v>
      </c>
      <c r="H3758" s="866" t="s">
        <v>4113</v>
      </c>
    </row>
    <row r="3759" spans="2:8" s="37" customFormat="1" hidden="1" outlineLevel="2">
      <c r="B3759" s="43"/>
      <c r="C3759" s="43"/>
      <c r="D3759" s="67"/>
      <c r="E3759" s="1678" t="s">
        <v>928</v>
      </c>
      <c r="F3759" s="510" t="s">
        <v>781</v>
      </c>
      <c r="G3759" s="509" t="s">
        <v>1250</v>
      </c>
      <c r="H3759" s="1259">
        <v>0</v>
      </c>
    </row>
    <row r="3760" spans="2:8" s="37" customFormat="1" hidden="1" outlineLevel="2">
      <c r="B3760" s="43"/>
      <c r="C3760" s="43"/>
      <c r="D3760" s="67"/>
      <c r="E3760" s="1680"/>
      <c r="F3760" s="510" t="s">
        <v>781</v>
      </c>
      <c r="G3760" s="509" t="s">
        <v>1251</v>
      </c>
      <c r="H3760" s="1259">
        <v>0</v>
      </c>
    </row>
    <row r="3761" spans="2:8" s="37" customFormat="1" hidden="1" outlineLevel="2">
      <c r="B3761" s="43"/>
      <c r="C3761" s="43"/>
      <c r="D3761" s="67"/>
      <c r="E3761" s="1678" t="s">
        <v>929</v>
      </c>
      <c r="F3761" s="510" t="s">
        <v>781</v>
      </c>
      <c r="G3761" s="509" t="s">
        <v>1250</v>
      </c>
      <c r="H3761" s="1259">
        <v>1.9630000000000001</v>
      </c>
    </row>
    <row r="3762" spans="2:8" s="37" customFormat="1" hidden="1" outlineLevel="2">
      <c r="B3762" s="43"/>
      <c r="C3762" s="43"/>
      <c r="D3762" s="67"/>
      <c r="E3762" s="1680"/>
      <c r="F3762" s="510" t="s">
        <v>781</v>
      </c>
      <c r="G3762" s="509" t="s">
        <v>1251</v>
      </c>
      <c r="H3762" s="1259">
        <v>1.7629999999999999</v>
      </c>
    </row>
    <row r="3763" spans="2:8" s="37" customFormat="1" hidden="1" outlineLevel="2">
      <c r="B3763" s="43"/>
      <c r="C3763" s="43"/>
      <c r="D3763" s="67"/>
      <c r="E3763" s="1678" t="s">
        <v>929</v>
      </c>
      <c r="F3763" s="510" t="s">
        <v>695</v>
      </c>
      <c r="G3763" s="509" t="s">
        <v>1250</v>
      </c>
      <c r="H3763" s="1259">
        <v>2.11</v>
      </c>
    </row>
    <row r="3764" spans="2:8" s="37" customFormat="1" hidden="1" outlineLevel="2">
      <c r="B3764" s="43"/>
      <c r="C3764" s="43"/>
      <c r="D3764" s="67"/>
      <c r="E3764" s="1680"/>
      <c r="F3764" s="510" t="s">
        <v>695</v>
      </c>
      <c r="G3764" s="509" t="s">
        <v>1251</v>
      </c>
      <c r="H3764" s="1259">
        <v>1.8959999999999999</v>
      </c>
    </row>
    <row r="3765" spans="2:8" s="37" customFormat="1" hidden="1" outlineLevel="2">
      <c r="B3765" s="43"/>
      <c r="C3765" s="43"/>
      <c r="D3765" s="67"/>
      <c r="E3765" s="1678" t="s">
        <v>930</v>
      </c>
      <c r="F3765" s="510" t="s">
        <v>781</v>
      </c>
      <c r="G3765" s="509" t="s">
        <v>1250</v>
      </c>
      <c r="H3765" s="1259">
        <v>1.6319999999999999</v>
      </c>
    </row>
    <row r="3766" spans="2:8" s="37" customFormat="1" hidden="1" outlineLevel="2">
      <c r="B3766" s="43"/>
      <c r="C3766" s="43"/>
      <c r="D3766" s="67"/>
      <c r="E3766" s="1680"/>
      <c r="F3766" s="510" t="s">
        <v>781</v>
      </c>
      <c r="G3766" s="509" t="s">
        <v>1251</v>
      </c>
      <c r="H3766" s="1259">
        <v>1.466</v>
      </c>
    </row>
    <row r="3767" spans="2:8" s="37" customFormat="1" hidden="1" outlineLevel="2">
      <c r="B3767" s="43"/>
      <c r="C3767" s="43"/>
      <c r="D3767" s="67"/>
      <c r="E3767" s="1678" t="s">
        <v>930</v>
      </c>
      <c r="F3767" s="510" t="s">
        <v>695</v>
      </c>
      <c r="G3767" s="509" t="s">
        <v>1250</v>
      </c>
      <c r="H3767" s="1259">
        <v>1.7370000000000001</v>
      </c>
    </row>
    <row r="3768" spans="2:8" s="37" customFormat="1" hidden="1" outlineLevel="2">
      <c r="B3768" s="43"/>
      <c r="C3768" s="43"/>
      <c r="D3768" s="67"/>
      <c r="E3768" s="1679"/>
      <c r="F3768" s="513" t="s">
        <v>695</v>
      </c>
      <c r="G3768" s="514" t="s">
        <v>1251</v>
      </c>
      <c r="H3768" s="1274">
        <v>1.5609999999999999</v>
      </c>
    </row>
    <row r="3769" spans="2:8" s="37" customFormat="1" outlineLevel="1" collapsed="1">
      <c r="B3769" s="43"/>
      <c r="C3769" s="43"/>
      <c r="D3769" s="67"/>
      <c r="E3769" s="1134" t="s">
        <v>4295</v>
      </c>
    </row>
    <row r="3770" spans="2:8" s="37" customFormat="1" hidden="1" outlineLevel="2">
      <c r="B3770" s="43"/>
      <c r="C3770" s="43"/>
      <c r="E3770" s="1681" t="s">
        <v>925</v>
      </c>
      <c r="F3770" s="511" t="s">
        <v>695</v>
      </c>
      <c r="G3770" s="512" t="s">
        <v>1250</v>
      </c>
      <c r="H3770" s="1344">
        <v>1.2960921843687001</v>
      </c>
    </row>
    <row r="3771" spans="2:8" s="37" customFormat="1" hidden="1" outlineLevel="2">
      <c r="B3771" s="43"/>
      <c r="C3771" s="43"/>
      <c r="D3771" s="67"/>
      <c r="E3771" s="1680"/>
      <c r="F3771" s="510" t="s">
        <v>695</v>
      </c>
      <c r="G3771" s="509" t="s">
        <v>1251</v>
      </c>
      <c r="H3771" s="1259">
        <v>1.2960921843687001</v>
      </c>
    </row>
    <row r="3772" spans="2:8" s="37" customFormat="1" hidden="1" outlineLevel="2">
      <c r="B3772" s="43"/>
      <c r="C3772" s="43"/>
      <c r="D3772" s="67"/>
      <c r="E3772" s="1678" t="s">
        <v>924</v>
      </c>
      <c r="F3772" s="510" t="s">
        <v>781</v>
      </c>
      <c r="G3772" s="509" t="s">
        <v>1250</v>
      </c>
      <c r="H3772" s="1259">
        <v>0.73699999999999999</v>
      </c>
    </row>
    <row r="3773" spans="2:8" s="37" customFormat="1" hidden="1" outlineLevel="2">
      <c r="B3773" s="43"/>
      <c r="C3773" s="43"/>
      <c r="D3773" s="67"/>
      <c r="E3773" s="1680"/>
      <c r="F3773" s="510" t="s">
        <v>781</v>
      </c>
      <c r="G3773" s="509" t="s">
        <v>1251</v>
      </c>
      <c r="H3773" s="1259">
        <v>0.67100000000000004</v>
      </c>
    </row>
    <row r="3774" spans="2:8" s="37" customFormat="1" hidden="1" outlineLevel="2">
      <c r="B3774" s="43"/>
      <c r="C3774" s="43"/>
      <c r="D3774" s="67"/>
      <c r="E3774" s="1678" t="s">
        <v>924</v>
      </c>
      <c r="F3774" s="510" t="s">
        <v>695</v>
      </c>
      <c r="G3774" s="509" t="s">
        <v>1250</v>
      </c>
      <c r="H3774" s="1259">
        <v>0.74299999999999999</v>
      </c>
    </row>
    <row r="3775" spans="2:8" s="37" customFormat="1" hidden="1" outlineLevel="2">
      <c r="B3775" s="43"/>
      <c r="C3775" s="43"/>
      <c r="D3775" s="67"/>
      <c r="E3775" s="1680"/>
      <c r="F3775" s="510" t="s">
        <v>695</v>
      </c>
      <c r="G3775" s="509" t="s">
        <v>1251</v>
      </c>
      <c r="H3775" s="1259">
        <v>0.67200000000000004</v>
      </c>
    </row>
    <row r="3776" spans="2:8" s="37" customFormat="1" hidden="1" outlineLevel="2">
      <c r="B3776" s="43"/>
      <c r="C3776" s="43"/>
      <c r="D3776" s="67"/>
      <c r="E3776" s="1678" t="s">
        <v>926</v>
      </c>
      <c r="F3776" s="510" t="s">
        <v>799</v>
      </c>
      <c r="G3776" s="509" t="s">
        <v>1250</v>
      </c>
      <c r="H3776" s="944">
        <v>45731</v>
      </c>
    </row>
    <row r="3777" spans="2:8" s="37" customFormat="1" hidden="1" outlineLevel="2">
      <c r="B3777" s="43"/>
      <c r="C3777" s="43"/>
      <c r="D3777" s="67"/>
      <c r="E3777" s="1680"/>
      <c r="F3777" s="510" t="s">
        <v>799</v>
      </c>
      <c r="G3777" s="509" t="s">
        <v>1251</v>
      </c>
      <c r="H3777" s="944">
        <v>45731</v>
      </c>
    </row>
    <row r="3778" spans="2:8" s="37" customFormat="1" hidden="1" outlineLevel="2">
      <c r="B3778" s="43"/>
      <c r="C3778" s="43"/>
      <c r="D3778" s="67"/>
      <c r="E3778" s="1678" t="s">
        <v>927</v>
      </c>
      <c r="F3778" s="510" t="s">
        <v>1249</v>
      </c>
      <c r="G3778" s="509" t="s">
        <v>1250</v>
      </c>
      <c r="H3778" s="945">
        <v>0.83333333333333337</v>
      </c>
    </row>
    <row r="3779" spans="2:8" s="37" customFormat="1" hidden="1" outlineLevel="2">
      <c r="B3779" s="43"/>
      <c r="C3779" s="43"/>
      <c r="D3779" s="67"/>
      <c r="E3779" s="1680"/>
      <c r="F3779" s="510" t="s">
        <v>1249</v>
      </c>
      <c r="G3779" s="509" t="s">
        <v>1251</v>
      </c>
      <c r="H3779" s="945">
        <v>0.8125</v>
      </c>
    </row>
    <row r="3780" spans="2:8" s="37" customFormat="1" hidden="1" outlineLevel="2">
      <c r="B3780" s="43"/>
      <c r="C3780" s="43"/>
      <c r="D3780" s="67"/>
      <c r="E3780" s="1678" t="s">
        <v>922</v>
      </c>
      <c r="F3780" s="510" t="s">
        <v>923</v>
      </c>
      <c r="G3780" s="509" t="s">
        <v>1250</v>
      </c>
      <c r="H3780" s="866" t="s">
        <v>4113</v>
      </c>
    </row>
    <row r="3781" spans="2:8" s="37" customFormat="1" hidden="1" outlineLevel="2">
      <c r="B3781" s="43"/>
      <c r="C3781" s="43"/>
      <c r="D3781" s="67"/>
      <c r="E3781" s="1680"/>
      <c r="F3781" s="510" t="s">
        <v>923</v>
      </c>
      <c r="G3781" s="509" t="s">
        <v>1251</v>
      </c>
      <c r="H3781" s="866" t="s">
        <v>4113</v>
      </c>
    </row>
    <row r="3782" spans="2:8" s="37" customFormat="1" hidden="1" outlineLevel="2">
      <c r="B3782" s="43"/>
      <c r="C3782" s="43"/>
      <c r="D3782" s="67"/>
      <c r="E3782" s="1678" t="s">
        <v>928</v>
      </c>
      <c r="F3782" s="510" t="s">
        <v>781</v>
      </c>
      <c r="G3782" s="509" t="s">
        <v>1250</v>
      </c>
      <c r="H3782" s="1259">
        <v>0</v>
      </c>
    </row>
    <row r="3783" spans="2:8" s="37" customFormat="1" hidden="1" outlineLevel="2">
      <c r="B3783" s="43"/>
      <c r="C3783" s="43"/>
      <c r="D3783" s="67"/>
      <c r="E3783" s="1680"/>
      <c r="F3783" s="510" t="s">
        <v>781</v>
      </c>
      <c r="G3783" s="509" t="s">
        <v>1251</v>
      </c>
      <c r="H3783" s="1259">
        <v>0</v>
      </c>
    </row>
    <row r="3784" spans="2:8" s="37" customFormat="1" hidden="1" outlineLevel="2">
      <c r="B3784" s="43"/>
      <c r="C3784" s="43"/>
      <c r="D3784" s="67"/>
      <c r="E3784" s="1678" t="s">
        <v>929</v>
      </c>
      <c r="F3784" s="510" t="s">
        <v>781</v>
      </c>
      <c r="G3784" s="509" t="s">
        <v>1250</v>
      </c>
      <c r="H3784" s="1259">
        <v>0.80100000000000005</v>
      </c>
    </row>
    <row r="3785" spans="2:8" s="37" customFormat="1" hidden="1" outlineLevel="2">
      <c r="B3785" s="43"/>
      <c r="C3785" s="43"/>
      <c r="D3785" s="67"/>
      <c r="E3785" s="1680"/>
      <c r="F3785" s="510" t="s">
        <v>781</v>
      </c>
      <c r="G3785" s="509" t="s">
        <v>1251</v>
      </c>
      <c r="H3785" s="1259">
        <v>0.72899999999999998</v>
      </c>
    </row>
    <row r="3786" spans="2:8" s="37" customFormat="1" hidden="1" outlineLevel="2">
      <c r="B3786" s="43"/>
      <c r="C3786" s="43"/>
      <c r="D3786" s="67"/>
      <c r="E3786" s="1678" t="s">
        <v>929</v>
      </c>
      <c r="F3786" s="510" t="s">
        <v>695</v>
      </c>
      <c r="G3786" s="509" t="s">
        <v>1250</v>
      </c>
      <c r="H3786" s="1259">
        <v>0.80400000000000005</v>
      </c>
    </row>
    <row r="3787" spans="2:8" s="37" customFormat="1" hidden="1" outlineLevel="2">
      <c r="B3787" s="43"/>
      <c r="C3787" s="43"/>
      <c r="D3787" s="67"/>
      <c r="E3787" s="1680"/>
      <c r="F3787" s="510" t="s">
        <v>695</v>
      </c>
      <c r="G3787" s="509" t="s">
        <v>1251</v>
      </c>
      <c r="H3787" s="1259">
        <v>0.73199999999999998</v>
      </c>
    </row>
    <row r="3788" spans="2:8" s="37" customFormat="1" hidden="1" outlineLevel="2">
      <c r="B3788" s="43"/>
      <c r="C3788" s="43"/>
      <c r="D3788" s="67"/>
      <c r="E3788" s="1678" t="s">
        <v>930</v>
      </c>
      <c r="F3788" s="510" t="s">
        <v>781</v>
      </c>
      <c r="G3788" s="509" t="s">
        <v>1250</v>
      </c>
      <c r="H3788" s="1259">
        <v>0.69599999999999995</v>
      </c>
    </row>
    <row r="3789" spans="2:8" s="37" customFormat="1" hidden="1" outlineLevel="2">
      <c r="B3789" s="43"/>
      <c r="C3789" s="43"/>
      <c r="D3789" s="67"/>
      <c r="E3789" s="1680"/>
      <c r="F3789" s="510" t="s">
        <v>781</v>
      </c>
      <c r="G3789" s="509" t="s">
        <v>1251</v>
      </c>
      <c r="H3789" s="1259">
        <v>0.63400000000000001</v>
      </c>
    </row>
    <row r="3790" spans="2:8" s="37" customFormat="1" hidden="1" outlineLevel="2">
      <c r="B3790" s="43"/>
      <c r="C3790" s="43"/>
      <c r="D3790" s="67"/>
      <c r="E3790" s="1678" t="s">
        <v>930</v>
      </c>
      <c r="F3790" s="510" t="s">
        <v>695</v>
      </c>
      <c r="G3790" s="509" t="s">
        <v>1250</v>
      </c>
      <c r="H3790" s="1259">
        <v>0.69899999999999995</v>
      </c>
    </row>
    <row r="3791" spans="2:8" s="37" customFormat="1" hidden="1" outlineLevel="2">
      <c r="B3791" s="43"/>
      <c r="C3791" s="43"/>
      <c r="D3791" s="67"/>
      <c r="E3791" s="1679"/>
      <c r="F3791" s="513" t="s">
        <v>695</v>
      </c>
      <c r="G3791" s="514" t="s">
        <v>1251</v>
      </c>
      <c r="H3791" s="1274">
        <v>0.63600000000000001</v>
      </c>
    </row>
    <row r="3792" spans="2:8" s="37" customFormat="1" outlineLevel="1" collapsed="1">
      <c r="B3792" s="43"/>
      <c r="C3792" s="43"/>
      <c r="D3792" s="67"/>
      <c r="E3792" s="1135" t="s">
        <v>4296</v>
      </c>
    </row>
    <row r="3793" spans="2:8" s="37" customFormat="1" hidden="1" outlineLevel="2">
      <c r="B3793" s="43"/>
      <c r="C3793" s="43"/>
      <c r="D3793" s="67"/>
      <c r="E3793" s="1681" t="s">
        <v>925</v>
      </c>
      <c r="F3793" s="511" t="s">
        <v>695</v>
      </c>
      <c r="G3793" s="512" t="s">
        <v>1250</v>
      </c>
      <c r="H3793" s="1344">
        <v>6.1627787307033</v>
      </c>
    </row>
    <row r="3794" spans="2:8" s="37" customFormat="1" hidden="1" outlineLevel="2">
      <c r="B3794" s="43"/>
      <c r="C3794" s="43"/>
      <c r="D3794" s="67"/>
      <c r="E3794" s="1680"/>
      <c r="F3794" s="510" t="s">
        <v>695</v>
      </c>
      <c r="G3794" s="509" t="s">
        <v>1251</v>
      </c>
      <c r="H3794" s="1259">
        <v>6.1627787307033</v>
      </c>
    </row>
    <row r="3795" spans="2:8" s="37" customFormat="1" hidden="1" outlineLevel="2">
      <c r="B3795" s="43"/>
      <c r="C3795" s="43"/>
      <c r="D3795" s="67"/>
      <c r="E3795" s="1678" t="s">
        <v>924</v>
      </c>
      <c r="F3795" s="510" t="s">
        <v>781</v>
      </c>
      <c r="G3795" s="509" t="s">
        <v>1250</v>
      </c>
      <c r="H3795" s="1259">
        <v>4.1669999999999998</v>
      </c>
    </row>
    <row r="3796" spans="2:8" s="37" customFormat="1" hidden="1" outlineLevel="2">
      <c r="B3796" s="43"/>
      <c r="C3796" s="43"/>
      <c r="D3796" s="67"/>
      <c r="E3796" s="1680"/>
      <c r="F3796" s="510" t="s">
        <v>781</v>
      </c>
      <c r="G3796" s="509" t="s">
        <v>1251</v>
      </c>
      <c r="H3796" s="1259">
        <v>4.0599999999999996</v>
      </c>
    </row>
    <row r="3797" spans="2:8" s="37" customFormat="1" hidden="1" outlineLevel="2">
      <c r="B3797" s="43"/>
      <c r="C3797" s="43"/>
      <c r="D3797" s="67"/>
      <c r="E3797" s="1678" t="s">
        <v>924</v>
      </c>
      <c r="F3797" s="510" t="s">
        <v>695</v>
      </c>
      <c r="G3797" s="509" t="s">
        <v>1250</v>
      </c>
      <c r="H3797" s="1259">
        <v>4.2190000000000003</v>
      </c>
    </row>
    <row r="3798" spans="2:8" s="37" customFormat="1" hidden="1" outlineLevel="2">
      <c r="B3798" s="43"/>
      <c r="C3798" s="43"/>
      <c r="D3798" s="67"/>
      <c r="E3798" s="1680"/>
      <c r="F3798" s="510" t="s">
        <v>695</v>
      </c>
      <c r="G3798" s="509" t="s">
        <v>1251</v>
      </c>
      <c r="H3798" s="1259">
        <v>4.0940000000000003</v>
      </c>
    </row>
    <row r="3799" spans="2:8" s="37" customFormat="1" hidden="1" outlineLevel="2">
      <c r="B3799" s="43"/>
      <c r="C3799" s="43"/>
      <c r="D3799" s="67"/>
      <c r="E3799" s="1678" t="s">
        <v>926</v>
      </c>
      <c r="F3799" s="510" t="s">
        <v>799</v>
      </c>
      <c r="G3799" s="509" t="s">
        <v>1250</v>
      </c>
      <c r="H3799" s="944">
        <v>45700</v>
      </c>
    </row>
    <row r="3800" spans="2:8" s="37" customFormat="1" hidden="1" outlineLevel="2">
      <c r="B3800" s="43"/>
      <c r="C3800" s="43"/>
      <c r="D3800" s="67"/>
      <c r="E3800" s="1680"/>
      <c r="F3800" s="510" t="s">
        <v>799</v>
      </c>
      <c r="G3800" s="509" t="s">
        <v>1251</v>
      </c>
      <c r="H3800" s="944">
        <v>45731</v>
      </c>
    </row>
    <row r="3801" spans="2:8" s="37" customFormat="1" hidden="1" outlineLevel="2">
      <c r="B3801" s="43"/>
      <c r="C3801" s="43"/>
      <c r="D3801" s="67"/>
      <c r="E3801" s="1678" t="s">
        <v>927</v>
      </c>
      <c r="F3801" s="510" t="s">
        <v>1249</v>
      </c>
      <c r="G3801" s="509" t="s">
        <v>1250</v>
      </c>
      <c r="H3801" s="945">
        <v>0.75</v>
      </c>
    </row>
    <row r="3802" spans="2:8" s="37" customFormat="1" hidden="1" outlineLevel="2">
      <c r="B3802" s="43"/>
      <c r="C3802" s="43"/>
      <c r="D3802" s="67"/>
      <c r="E3802" s="1680"/>
      <c r="F3802" s="510" t="s">
        <v>1249</v>
      </c>
      <c r="G3802" s="509" t="s">
        <v>1251</v>
      </c>
      <c r="H3802" s="945">
        <v>0.8125</v>
      </c>
    </row>
    <row r="3803" spans="2:8" s="37" customFormat="1" hidden="1" outlineLevel="2">
      <c r="B3803" s="43"/>
      <c r="C3803" s="43"/>
      <c r="D3803" s="67"/>
      <c r="E3803" s="1678" t="s">
        <v>922</v>
      </c>
      <c r="F3803" s="510" t="s">
        <v>923</v>
      </c>
      <c r="G3803" s="509" t="s">
        <v>1250</v>
      </c>
      <c r="H3803" s="866" t="s">
        <v>4113</v>
      </c>
    </row>
    <row r="3804" spans="2:8" s="37" customFormat="1" hidden="1" outlineLevel="2">
      <c r="B3804" s="43"/>
      <c r="C3804" s="43"/>
      <c r="D3804" s="67"/>
      <c r="E3804" s="1680"/>
      <c r="F3804" s="510" t="s">
        <v>923</v>
      </c>
      <c r="G3804" s="509" t="s">
        <v>1251</v>
      </c>
      <c r="H3804" s="866" t="s">
        <v>4113</v>
      </c>
    </row>
    <row r="3805" spans="2:8" s="37" customFormat="1" hidden="1" outlineLevel="2">
      <c r="B3805" s="43"/>
      <c r="C3805" s="43"/>
      <c r="D3805" s="67"/>
      <c r="E3805" s="1678" t="s">
        <v>928</v>
      </c>
      <c r="F3805" s="510" t="s">
        <v>781</v>
      </c>
      <c r="G3805" s="509" t="s">
        <v>1250</v>
      </c>
      <c r="H3805" s="1259">
        <v>0.56100000000000005</v>
      </c>
    </row>
    <row r="3806" spans="2:8" s="37" customFormat="1" hidden="1" outlineLevel="2">
      <c r="B3806" s="43"/>
      <c r="C3806" s="43"/>
      <c r="D3806" s="67"/>
      <c r="E3806" s="1680"/>
      <c r="F3806" s="510" t="s">
        <v>781</v>
      </c>
      <c r="G3806" s="509" t="s">
        <v>1251</v>
      </c>
      <c r="H3806" s="1259">
        <v>0</v>
      </c>
    </row>
    <row r="3807" spans="2:8" s="37" customFormat="1" hidden="1" outlineLevel="2">
      <c r="B3807" s="43"/>
      <c r="C3807" s="43"/>
      <c r="D3807" s="67"/>
      <c r="E3807" s="1678" t="s">
        <v>929</v>
      </c>
      <c r="F3807" s="510" t="s">
        <v>781</v>
      </c>
      <c r="G3807" s="509" t="s">
        <v>1250</v>
      </c>
      <c r="H3807" s="1259">
        <v>4.585</v>
      </c>
    </row>
    <row r="3808" spans="2:8" s="37" customFormat="1" hidden="1" outlineLevel="2">
      <c r="B3808" s="43"/>
      <c r="C3808" s="43"/>
      <c r="D3808" s="67"/>
      <c r="E3808" s="1680"/>
      <c r="F3808" s="510" t="s">
        <v>781</v>
      </c>
      <c r="G3808" s="509" t="s">
        <v>1251</v>
      </c>
      <c r="H3808" s="1259">
        <v>4.4669999999999996</v>
      </c>
    </row>
    <row r="3809" spans="2:8" s="37" customFormat="1" hidden="1" outlineLevel="2">
      <c r="B3809" s="43"/>
      <c r="C3809" s="43"/>
      <c r="D3809" s="67"/>
      <c r="E3809" s="1678" t="s">
        <v>929</v>
      </c>
      <c r="F3809" s="510" t="s">
        <v>695</v>
      </c>
      <c r="G3809" s="509" t="s">
        <v>1250</v>
      </c>
      <c r="H3809" s="1259">
        <v>4.6440000000000001</v>
      </c>
    </row>
    <row r="3810" spans="2:8" s="37" customFormat="1" hidden="1" outlineLevel="2">
      <c r="B3810" s="43"/>
      <c r="C3810" s="43"/>
      <c r="D3810" s="67"/>
      <c r="E3810" s="1680"/>
      <c r="F3810" s="510" t="s">
        <v>695</v>
      </c>
      <c r="G3810" s="509" t="s">
        <v>1251</v>
      </c>
      <c r="H3810" s="1259">
        <v>4.5250000000000004</v>
      </c>
    </row>
    <row r="3811" spans="2:8" s="37" customFormat="1" hidden="1" outlineLevel="2">
      <c r="B3811" s="43"/>
      <c r="C3811" s="43"/>
      <c r="D3811" s="67"/>
      <c r="E3811" s="1678" t="s">
        <v>930</v>
      </c>
      <c r="F3811" s="510" t="s">
        <v>781</v>
      </c>
      <c r="G3811" s="509" t="s">
        <v>1250</v>
      </c>
      <c r="H3811" s="1259">
        <v>4.1020000000000003</v>
      </c>
    </row>
    <row r="3812" spans="2:8" s="37" customFormat="1" hidden="1" outlineLevel="2">
      <c r="B3812" s="43"/>
      <c r="C3812" s="43"/>
      <c r="D3812" s="67"/>
      <c r="E3812" s="1680"/>
      <c r="F3812" s="510" t="s">
        <v>781</v>
      </c>
      <c r="G3812" s="509" t="s">
        <v>1251</v>
      </c>
      <c r="H3812" s="1259">
        <v>3.9969999999999999</v>
      </c>
    </row>
    <row r="3813" spans="2:8" s="37" customFormat="1" hidden="1" outlineLevel="2">
      <c r="B3813" s="43"/>
      <c r="C3813" s="43"/>
      <c r="D3813" s="67"/>
      <c r="E3813" s="1678" t="s">
        <v>930</v>
      </c>
      <c r="F3813" s="510" t="s">
        <v>695</v>
      </c>
      <c r="G3813" s="509" t="s">
        <v>1250</v>
      </c>
      <c r="H3813" s="1259">
        <v>4.1500000000000004</v>
      </c>
    </row>
    <row r="3814" spans="2:8" s="37" customFormat="1" hidden="1" outlineLevel="2">
      <c r="B3814" s="43"/>
      <c r="C3814" s="43"/>
      <c r="D3814" s="67"/>
      <c r="E3814" s="1679"/>
      <c r="F3814" s="513" t="s">
        <v>695</v>
      </c>
      <c r="G3814" s="514" t="s">
        <v>1251</v>
      </c>
      <c r="H3814" s="1274">
        <v>4.0430000000000001</v>
      </c>
    </row>
    <row r="3815" spans="2:8" s="37" customFormat="1" outlineLevel="1" collapsed="1">
      <c r="B3815" s="43"/>
      <c r="C3815" s="43"/>
      <c r="D3815" s="67"/>
      <c r="E3815" s="1136" t="s">
        <v>4297</v>
      </c>
    </row>
    <row r="3816" spans="2:8" s="37" customFormat="1" hidden="1" outlineLevel="2">
      <c r="B3816" s="43"/>
      <c r="C3816" s="43"/>
      <c r="E3816" s="1681" t="s">
        <v>925</v>
      </c>
      <c r="F3816" s="511" t="s">
        <v>695</v>
      </c>
      <c r="G3816" s="512" t="s">
        <v>1250</v>
      </c>
      <c r="H3816" s="1344">
        <v>4.4000000000000004</v>
      </c>
    </row>
    <row r="3817" spans="2:8" s="37" customFormat="1" hidden="1" outlineLevel="2">
      <c r="B3817" s="43"/>
      <c r="C3817" s="43"/>
      <c r="D3817" s="67"/>
      <c r="E3817" s="1680"/>
      <c r="F3817" s="510" t="s">
        <v>695</v>
      </c>
      <c r="G3817" s="509" t="s">
        <v>1251</v>
      </c>
      <c r="H3817" s="1259">
        <v>4.4000000000000004</v>
      </c>
    </row>
    <row r="3818" spans="2:8" s="37" customFormat="1" hidden="1" outlineLevel="2">
      <c r="B3818" s="43"/>
      <c r="C3818" s="43"/>
      <c r="D3818" s="67"/>
      <c r="E3818" s="1678" t="s">
        <v>924</v>
      </c>
      <c r="F3818" s="510" t="s">
        <v>781</v>
      </c>
      <c r="G3818" s="509" t="s">
        <v>1250</v>
      </c>
      <c r="H3818" s="1259">
        <v>2.0609999999999999</v>
      </c>
    </row>
    <row r="3819" spans="2:8" s="37" customFormat="1" hidden="1" outlineLevel="2">
      <c r="B3819" s="43"/>
      <c r="C3819" s="43"/>
      <c r="D3819" s="67"/>
      <c r="E3819" s="1680"/>
      <c r="F3819" s="510" t="s">
        <v>781</v>
      </c>
      <c r="G3819" s="509" t="s">
        <v>1251</v>
      </c>
      <c r="H3819" s="1259">
        <v>1.859</v>
      </c>
    </row>
    <row r="3820" spans="2:8" s="37" customFormat="1" hidden="1" outlineLevel="2">
      <c r="B3820" s="43"/>
      <c r="C3820" s="43"/>
      <c r="D3820" s="67"/>
      <c r="E3820" s="1678" t="s">
        <v>924</v>
      </c>
      <c r="F3820" s="510" t="s">
        <v>695</v>
      </c>
      <c r="G3820" s="509" t="s">
        <v>1250</v>
      </c>
      <c r="H3820" s="1259">
        <v>2.0649999999999999</v>
      </c>
    </row>
    <row r="3821" spans="2:8" s="37" customFormat="1" hidden="1" outlineLevel="2">
      <c r="B3821" s="43"/>
      <c r="C3821" s="43"/>
      <c r="D3821" s="67"/>
      <c r="E3821" s="1680"/>
      <c r="F3821" s="510" t="s">
        <v>695</v>
      </c>
      <c r="G3821" s="509" t="s">
        <v>1251</v>
      </c>
      <c r="H3821" s="1259">
        <v>1.8839999999999999</v>
      </c>
    </row>
    <row r="3822" spans="2:8" s="37" customFormat="1" hidden="1" outlineLevel="2">
      <c r="B3822" s="43"/>
      <c r="C3822" s="43"/>
      <c r="D3822" s="67"/>
      <c r="E3822" s="1678" t="s">
        <v>926</v>
      </c>
      <c r="F3822" s="510" t="s">
        <v>799</v>
      </c>
      <c r="G3822" s="509" t="s">
        <v>1250</v>
      </c>
      <c r="H3822" s="944">
        <v>45671</v>
      </c>
    </row>
    <row r="3823" spans="2:8" s="37" customFormat="1" hidden="1" outlineLevel="2">
      <c r="B3823" s="43"/>
      <c r="C3823" s="43"/>
      <c r="D3823" s="67"/>
      <c r="E3823" s="1680"/>
      <c r="F3823" s="510" t="s">
        <v>799</v>
      </c>
      <c r="G3823" s="509" t="s">
        <v>1251</v>
      </c>
      <c r="H3823" s="944">
        <v>45731</v>
      </c>
    </row>
    <row r="3824" spans="2:8" s="37" customFormat="1" hidden="1" outlineLevel="2">
      <c r="B3824" s="43"/>
      <c r="C3824" s="43"/>
      <c r="D3824" s="67"/>
      <c r="E3824" s="1678" t="s">
        <v>927</v>
      </c>
      <c r="F3824" s="510" t="s">
        <v>1249</v>
      </c>
      <c r="G3824" s="509" t="s">
        <v>1250</v>
      </c>
      <c r="H3824" s="945">
        <v>0.79166666666666663</v>
      </c>
    </row>
    <row r="3825" spans="2:8" s="37" customFormat="1" hidden="1" outlineLevel="2">
      <c r="B3825" s="43"/>
      <c r="C3825" s="43"/>
      <c r="D3825" s="67"/>
      <c r="E3825" s="1680"/>
      <c r="F3825" s="510" t="s">
        <v>1249</v>
      </c>
      <c r="G3825" s="509" t="s">
        <v>1251</v>
      </c>
      <c r="H3825" s="945">
        <v>0.8125</v>
      </c>
    </row>
    <row r="3826" spans="2:8" s="37" customFormat="1" hidden="1" outlineLevel="2">
      <c r="B3826" s="43"/>
      <c r="C3826" s="43"/>
      <c r="D3826" s="67"/>
      <c r="E3826" s="1678" t="s">
        <v>922</v>
      </c>
      <c r="F3826" s="510" t="s">
        <v>923</v>
      </c>
      <c r="G3826" s="509" t="s">
        <v>1250</v>
      </c>
      <c r="H3826" s="866" t="s">
        <v>4113</v>
      </c>
    </row>
    <row r="3827" spans="2:8" s="37" customFormat="1" hidden="1" outlineLevel="2">
      <c r="B3827" s="43"/>
      <c r="C3827" s="43"/>
      <c r="D3827" s="67"/>
      <c r="E3827" s="1680"/>
      <c r="F3827" s="510" t="s">
        <v>923</v>
      </c>
      <c r="G3827" s="509" t="s">
        <v>1251</v>
      </c>
      <c r="H3827" s="866" t="s">
        <v>4113</v>
      </c>
    </row>
    <row r="3828" spans="2:8" s="37" customFormat="1" hidden="1" outlineLevel="2">
      <c r="B3828" s="43"/>
      <c r="C3828" s="43"/>
      <c r="D3828" s="67"/>
      <c r="E3828" s="1678" t="s">
        <v>928</v>
      </c>
      <c r="F3828" s="510" t="s">
        <v>781</v>
      </c>
      <c r="G3828" s="509" t="s">
        <v>1250</v>
      </c>
      <c r="H3828" s="1259">
        <v>2.8000000000000001E-2</v>
      </c>
    </row>
    <row r="3829" spans="2:8" s="37" customFormat="1" hidden="1" outlineLevel="2">
      <c r="B3829" s="43"/>
      <c r="C3829" s="43"/>
      <c r="D3829" s="67"/>
      <c r="E3829" s="1680"/>
      <c r="F3829" s="510" t="s">
        <v>781</v>
      </c>
      <c r="G3829" s="509" t="s">
        <v>1251</v>
      </c>
      <c r="H3829" s="1259">
        <v>0</v>
      </c>
    </row>
    <row r="3830" spans="2:8" s="37" customFormat="1" hidden="1" outlineLevel="2">
      <c r="B3830" s="43"/>
      <c r="C3830" s="43"/>
      <c r="D3830" s="67"/>
      <c r="E3830" s="1678" t="s">
        <v>929</v>
      </c>
      <c r="F3830" s="510" t="s">
        <v>781</v>
      </c>
      <c r="G3830" s="509" t="s">
        <v>1250</v>
      </c>
      <c r="H3830" s="1259">
        <v>2.2320000000000002</v>
      </c>
    </row>
    <row r="3831" spans="2:8" s="37" customFormat="1" hidden="1" outlineLevel="2">
      <c r="B3831" s="43"/>
      <c r="C3831" s="43"/>
      <c r="D3831" s="67"/>
      <c r="E3831" s="1680"/>
      <c r="F3831" s="510" t="s">
        <v>781</v>
      </c>
      <c r="G3831" s="509" t="s">
        <v>1251</v>
      </c>
      <c r="H3831" s="1259">
        <v>2.0129999999999999</v>
      </c>
    </row>
    <row r="3832" spans="2:8" s="37" customFormat="1" hidden="1" outlineLevel="2">
      <c r="B3832" s="43"/>
      <c r="C3832" s="43"/>
      <c r="D3832" s="67"/>
      <c r="E3832" s="1678" t="s">
        <v>929</v>
      </c>
      <c r="F3832" s="510" t="s">
        <v>695</v>
      </c>
      <c r="G3832" s="509" t="s">
        <v>1250</v>
      </c>
      <c r="H3832" s="1259">
        <v>2.2519999999999998</v>
      </c>
    </row>
    <row r="3833" spans="2:8" s="37" customFormat="1" hidden="1" outlineLevel="2">
      <c r="B3833" s="43"/>
      <c r="C3833" s="43"/>
      <c r="D3833" s="67"/>
      <c r="E3833" s="1680"/>
      <c r="F3833" s="510" t="s">
        <v>695</v>
      </c>
      <c r="G3833" s="509" t="s">
        <v>1251</v>
      </c>
      <c r="H3833" s="1259">
        <v>2.032</v>
      </c>
    </row>
    <row r="3834" spans="2:8" s="37" customFormat="1" hidden="1" outlineLevel="2">
      <c r="B3834" s="43"/>
      <c r="C3834" s="43"/>
      <c r="D3834" s="67"/>
      <c r="E3834" s="1678" t="s">
        <v>930</v>
      </c>
      <c r="F3834" s="510" t="s">
        <v>781</v>
      </c>
      <c r="G3834" s="509" t="s">
        <v>1250</v>
      </c>
      <c r="H3834" s="1259">
        <v>2.0680000000000001</v>
      </c>
    </row>
    <row r="3835" spans="2:8" s="37" customFormat="1" hidden="1" outlineLevel="2">
      <c r="B3835" s="43"/>
      <c r="C3835" s="43"/>
      <c r="D3835" s="67"/>
      <c r="E3835" s="1680"/>
      <c r="F3835" s="510" t="s">
        <v>781</v>
      </c>
      <c r="G3835" s="509" t="s">
        <v>1251</v>
      </c>
      <c r="H3835" s="1259">
        <v>1.865</v>
      </c>
    </row>
    <row r="3836" spans="2:8" s="37" customFormat="1" hidden="1" outlineLevel="2">
      <c r="B3836" s="43"/>
      <c r="C3836" s="43"/>
      <c r="D3836" s="67"/>
      <c r="E3836" s="1678" t="s">
        <v>930</v>
      </c>
      <c r="F3836" s="510" t="s">
        <v>695</v>
      </c>
      <c r="G3836" s="509" t="s">
        <v>1250</v>
      </c>
      <c r="H3836" s="1259">
        <v>2.0819999999999999</v>
      </c>
    </row>
    <row r="3837" spans="2:8" s="37" customFormat="1" hidden="1" outlineLevel="2">
      <c r="B3837" s="43"/>
      <c r="C3837" s="43"/>
      <c r="D3837" s="67"/>
      <c r="E3837" s="1679"/>
      <c r="F3837" s="513" t="s">
        <v>695</v>
      </c>
      <c r="G3837" s="514" t="s">
        <v>1251</v>
      </c>
      <c r="H3837" s="1274">
        <v>1.8779999999999999</v>
      </c>
    </row>
    <row r="3838" spans="2:8" s="37" customFormat="1" outlineLevel="1" collapsed="1">
      <c r="B3838" s="43"/>
      <c r="C3838" s="43"/>
      <c r="D3838" s="67"/>
      <c r="E3838" s="1137" t="s">
        <v>4298</v>
      </c>
    </row>
    <row r="3839" spans="2:8" s="37" customFormat="1" hidden="1" outlineLevel="2">
      <c r="B3839" s="43"/>
      <c r="C3839" s="43"/>
      <c r="E3839" s="1681" t="s">
        <v>925</v>
      </c>
      <c r="F3839" s="511" t="s">
        <v>695</v>
      </c>
      <c r="G3839" s="512" t="s">
        <v>1250</v>
      </c>
      <c r="H3839" s="1344">
        <v>0.39</v>
      </c>
    </row>
    <row r="3840" spans="2:8" s="37" customFormat="1" hidden="1" outlineLevel="2">
      <c r="B3840" s="43"/>
      <c r="C3840" s="43"/>
      <c r="D3840" s="67"/>
      <c r="E3840" s="1680"/>
      <c r="F3840" s="510" t="s">
        <v>695</v>
      </c>
      <c r="G3840" s="509" t="s">
        <v>1251</v>
      </c>
      <c r="H3840" s="1259">
        <v>0.39</v>
      </c>
    </row>
    <row r="3841" spans="2:8" s="37" customFormat="1" hidden="1" outlineLevel="2">
      <c r="B3841" s="43"/>
      <c r="C3841" s="43"/>
      <c r="D3841" s="67"/>
      <c r="E3841" s="1678" t="s">
        <v>924</v>
      </c>
      <c r="F3841" s="510" t="s">
        <v>781</v>
      </c>
      <c r="G3841" s="509" t="s">
        <v>1250</v>
      </c>
      <c r="H3841" s="1259">
        <v>0.01</v>
      </c>
    </row>
    <row r="3842" spans="2:8" s="37" customFormat="1" hidden="1" outlineLevel="2">
      <c r="B3842" s="43"/>
      <c r="C3842" s="43"/>
      <c r="D3842" s="67"/>
      <c r="E3842" s="1680"/>
      <c r="F3842" s="510" t="s">
        <v>781</v>
      </c>
      <c r="G3842" s="509" t="s">
        <v>1251</v>
      </c>
      <c r="H3842" s="1259">
        <v>7.0000000000000001E-3</v>
      </c>
    </row>
    <row r="3843" spans="2:8" s="37" customFormat="1" hidden="1" outlineLevel="2">
      <c r="B3843" s="43"/>
      <c r="C3843" s="43"/>
      <c r="D3843" s="67"/>
      <c r="E3843" s="1678" t="s">
        <v>924</v>
      </c>
      <c r="F3843" s="510" t="s">
        <v>695</v>
      </c>
      <c r="G3843" s="509" t="s">
        <v>1250</v>
      </c>
      <c r="H3843" s="1259">
        <v>1.0999999999999999E-2</v>
      </c>
    </row>
    <row r="3844" spans="2:8" s="37" customFormat="1" hidden="1" outlineLevel="2">
      <c r="B3844" s="43"/>
      <c r="C3844" s="43"/>
      <c r="D3844" s="67"/>
      <c r="E3844" s="1680"/>
      <c r="F3844" s="510" t="s">
        <v>695</v>
      </c>
      <c r="G3844" s="509" t="s">
        <v>1251</v>
      </c>
      <c r="H3844" s="1259">
        <v>7.0000000000000001E-3</v>
      </c>
    </row>
    <row r="3845" spans="2:8" s="37" customFormat="1" hidden="1" outlineLevel="2">
      <c r="B3845" s="43"/>
      <c r="C3845" s="43"/>
      <c r="D3845" s="67"/>
      <c r="E3845" s="1678" t="s">
        <v>926</v>
      </c>
      <c r="F3845" s="510" t="s">
        <v>799</v>
      </c>
      <c r="G3845" s="509" t="s">
        <v>1250</v>
      </c>
      <c r="H3845" s="944">
        <v>45643</v>
      </c>
    </row>
    <row r="3846" spans="2:8" s="37" customFormat="1" hidden="1" outlineLevel="2">
      <c r="B3846" s="43"/>
      <c r="C3846" s="43"/>
      <c r="D3846" s="67"/>
      <c r="E3846" s="1680"/>
      <c r="F3846" s="510" t="s">
        <v>799</v>
      </c>
      <c r="G3846" s="509" t="s">
        <v>1251</v>
      </c>
      <c r="H3846" s="944">
        <v>45731</v>
      </c>
    </row>
    <row r="3847" spans="2:8" s="37" customFormat="1" hidden="1" outlineLevel="2">
      <c r="B3847" s="43"/>
      <c r="C3847" s="43"/>
      <c r="D3847" s="67"/>
      <c r="E3847" s="1678" t="s">
        <v>927</v>
      </c>
      <c r="F3847" s="510" t="s">
        <v>1249</v>
      </c>
      <c r="G3847" s="509" t="s">
        <v>1250</v>
      </c>
      <c r="H3847" s="945">
        <v>0.1875</v>
      </c>
    </row>
    <row r="3848" spans="2:8" s="37" customFormat="1" hidden="1" outlineLevel="2">
      <c r="B3848" s="43"/>
      <c r="C3848" s="43"/>
      <c r="D3848" s="67"/>
      <c r="E3848" s="1680"/>
      <c r="F3848" s="510" t="s">
        <v>1249</v>
      </c>
      <c r="G3848" s="509" t="s">
        <v>1251</v>
      </c>
      <c r="H3848" s="945">
        <v>0.8125</v>
      </c>
    </row>
    <row r="3849" spans="2:8" s="37" customFormat="1" hidden="1" outlineLevel="2">
      <c r="B3849" s="43"/>
      <c r="C3849" s="43"/>
      <c r="D3849" s="67"/>
      <c r="E3849" s="1678" t="s">
        <v>922</v>
      </c>
      <c r="F3849" s="510" t="s">
        <v>923</v>
      </c>
      <c r="G3849" s="509" t="s">
        <v>1250</v>
      </c>
      <c r="H3849" s="866" t="s">
        <v>4113</v>
      </c>
    </row>
    <row r="3850" spans="2:8" s="37" customFormat="1" hidden="1" outlineLevel="2">
      <c r="B3850" s="43"/>
      <c r="C3850" s="43"/>
      <c r="D3850" s="67"/>
      <c r="E3850" s="1680"/>
      <c r="F3850" s="510" t="s">
        <v>923</v>
      </c>
      <c r="G3850" s="509" t="s">
        <v>1251</v>
      </c>
      <c r="H3850" s="866" t="s">
        <v>4113</v>
      </c>
    </row>
    <row r="3851" spans="2:8" s="37" customFormat="1" hidden="1" outlineLevel="2">
      <c r="B3851" s="43"/>
      <c r="C3851" s="43"/>
      <c r="D3851" s="67"/>
      <c r="E3851" s="1678" t="s">
        <v>928</v>
      </c>
      <c r="F3851" s="510" t="s">
        <v>781</v>
      </c>
      <c r="G3851" s="509" t="s">
        <v>1250</v>
      </c>
      <c r="H3851" s="1259">
        <v>0</v>
      </c>
    </row>
    <row r="3852" spans="2:8" s="37" customFormat="1" hidden="1" outlineLevel="2">
      <c r="B3852" s="43"/>
      <c r="C3852" s="43"/>
      <c r="D3852" s="67"/>
      <c r="E3852" s="1680"/>
      <c r="F3852" s="510" t="s">
        <v>781</v>
      </c>
      <c r="G3852" s="509" t="s">
        <v>1251</v>
      </c>
      <c r="H3852" s="1259">
        <v>0</v>
      </c>
    </row>
    <row r="3853" spans="2:8" s="37" customFormat="1" hidden="1" outlineLevel="2">
      <c r="B3853" s="43"/>
      <c r="C3853" s="43"/>
      <c r="D3853" s="67"/>
      <c r="E3853" s="1678" t="s">
        <v>929</v>
      </c>
      <c r="F3853" s="510" t="s">
        <v>781</v>
      </c>
      <c r="G3853" s="509" t="s">
        <v>1250</v>
      </c>
      <c r="H3853" s="1259">
        <v>1.6E-2</v>
      </c>
    </row>
    <row r="3854" spans="2:8" s="37" customFormat="1" hidden="1" outlineLevel="2">
      <c r="B3854" s="43"/>
      <c r="C3854" s="43"/>
      <c r="D3854" s="67"/>
      <c r="E3854" s="1680"/>
      <c r="F3854" s="510" t="s">
        <v>781</v>
      </c>
      <c r="G3854" s="509" t="s">
        <v>1251</v>
      </c>
      <c r="H3854" s="1259">
        <v>1.0999999999999999E-2</v>
      </c>
    </row>
    <row r="3855" spans="2:8" s="37" customFormat="1" hidden="1" outlineLevel="2">
      <c r="B3855" s="43"/>
      <c r="C3855" s="43"/>
      <c r="D3855" s="67"/>
      <c r="E3855" s="1678" t="s">
        <v>929</v>
      </c>
      <c r="F3855" s="510" t="s">
        <v>695</v>
      </c>
      <c r="G3855" s="509" t="s">
        <v>1250</v>
      </c>
      <c r="H3855" s="1259">
        <v>1.7000000000000001E-2</v>
      </c>
    </row>
    <row r="3856" spans="2:8" s="37" customFormat="1" hidden="1" outlineLevel="2">
      <c r="B3856" s="43"/>
      <c r="C3856" s="43"/>
      <c r="D3856" s="67"/>
      <c r="E3856" s="1680"/>
      <c r="F3856" s="510" t="s">
        <v>695</v>
      </c>
      <c r="G3856" s="509" t="s">
        <v>1251</v>
      </c>
      <c r="H3856" s="1259">
        <v>1.2E-2</v>
      </c>
    </row>
    <row r="3857" spans="2:8" s="37" customFormat="1" hidden="1" outlineLevel="2">
      <c r="B3857" s="43"/>
      <c r="C3857" s="43"/>
      <c r="D3857" s="67"/>
      <c r="E3857" s="1678" t="s">
        <v>930</v>
      </c>
      <c r="F3857" s="510" t="s">
        <v>781</v>
      </c>
      <c r="G3857" s="509" t="s">
        <v>1250</v>
      </c>
      <c r="H3857" s="1259">
        <v>1.2999999999999999E-2</v>
      </c>
    </row>
    <row r="3858" spans="2:8" s="37" customFormat="1" hidden="1" outlineLevel="2">
      <c r="B3858" s="43"/>
      <c r="C3858" s="43"/>
      <c r="D3858" s="67"/>
      <c r="E3858" s="1680"/>
      <c r="F3858" s="510" t="s">
        <v>781</v>
      </c>
      <c r="G3858" s="509" t="s">
        <v>1251</v>
      </c>
      <c r="H3858" s="1259">
        <v>8.9999999999999993E-3</v>
      </c>
    </row>
    <row r="3859" spans="2:8" s="37" customFormat="1" hidden="1" outlineLevel="2">
      <c r="B3859" s="43"/>
      <c r="C3859" s="43"/>
      <c r="D3859" s="67"/>
      <c r="E3859" s="1678" t="s">
        <v>930</v>
      </c>
      <c r="F3859" s="510" t="s">
        <v>695</v>
      </c>
      <c r="G3859" s="509" t="s">
        <v>1250</v>
      </c>
      <c r="H3859" s="1259">
        <v>1.4E-2</v>
      </c>
    </row>
    <row r="3860" spans="2:8" s="37" customFormat="1" hidden="1" outlineLevel="2">
      <c r="B3860" s="43"/>
      <c r="C3860" s="43"/>
      <c r="D3860" s="67"/>
      <c r="E3860" s="1679"/>
      <c r="F3860" s="513" t="s">
        <v>695</v>
      </c>
      <c r="G3860" s="514" t="s">
        <v>1251</v>
      </c>
      <c r="H3860" s="1274">
        <v>0.01</v>
      </c>
    </row>
    <row r="3861" spans="2:8" s="37" customFormat="1" outlineLevel="1" collapsed="1">
      <c r="B3861" s="43"/>
      <c r="C3861" s="43"/>
      <c r="D3861" s="67"/>
      <c r="E3861" s="1138" t="s">
        <v>4299</v>
      </c>
    </row>
    <row r="3862" spans="2:8" s="37" customFormat="1" hidden="1" outlineLevel="2">
      <c r="B3862" s="43"/>
      <c r="C3862" s="43"/>
      <c r="E3862" s="1681" t="s">
        <v>925</v>
      </c>
      <c r="F3862" s="511" t="s">
        <v>695</v>
      </c>
      <c r="G3862" s="512" t="s">
        <v>1250</v>
      </c>
      <c r="H3862" s="1344">
        <v>0.13</v>
      </c>
    </row>
    <row r="3863" spans="2:8" s="37" customFormat="1" hidden="1" outlineLevel="2">
      <c r="B3863" s="43"/>
      <c r="C3863" s="43"/>
      <c r="D3863" s="67"/>
      <c r="E3863" s="1680"/>
      <c r="F3863" s="510" t="s">
        <v>695</v>
      </c>
      <c r="G3863" s="509" t="s">
        <v>1251</v>
      </c>
      <c r="H3863" s="1259">
        <v>0.13</v>
      </c>
    </row>
    <row r="3864" spans="2:8" s="37" customFormat="1" hidden="1" outlineLevel="2">
      <c r="B3864" s="43"/>
      <c r="C3864" s="43"/>
      <c r="D3864" s="67"/>
      <c r="E3864" s="1678" t="s">
        <v>924</v>
      </c>
      <c r="F3864" s="510" t="s">
        <v>781</v>
      </c>
      <c r="G3864" s="509" t="s">
        <v>1250</v>
      </c>
      <c r="H3864" s="1259">
        <v>9.1999999999999998E-2</v>
      </c>
    </row>
    <row r="3865" spans="2:8" s="37" customFormat="1" hidden="1" outlineLevel="2">
      <c r="B3865" s="43"/>
      <c r="C3865" s="43"/>
      <c r="D3865" s="67"/>
      <c r="E3865" s="1680"/>
      <c r="F3865" s="510" t="s">
        <v>781</v>
      </c>
      <c r="G3865" s="509" t="s">
        <v>1251</v>
      </c>
      <c r="H3865" s="1259">
        <v>6.5000000000000002E-2</v>
      </c>
    </row>
    <row r="3866" spans="2:8" s="37" customFormat="1" hidden="1" outlineLevel="2">
      <c r="B3866" s="43"/>
      <c r="C3866" s="43"/>
      <c r="D3866" s="67"/>
      <c r="E3866" s="1678" t="s">
        <v>924</v>
      </c>
      <c r="F3866" s="510" t="s">
        <v>695</v>
      </c>
      <c r="G3866" s="509" t="s">
        <v>1250</v>
      </c>
      <c r="H3866" s="1259">
        <v>9.7000000000000003E-2</v>
      </c>
    </row>
    <row r="3867" spans="2:8" s="37" customFormat="1" hidden="1" outlineLevel="2">
      <c r="B3867" s="43"/>
      <c r="C3867" s="43"/>
      <c r="D3867" s="67"/>
      <c r="E3867" s="1680"/>
      <c r="F3867" s="510" t="s">
        <v>695</v>
      </c>
      <c r="G3867" s="509" t="s">
        <v>1251</v>
      </c>
      <c r="H3867" s="1259">
        <v>6.7000000000000004E-2</v>
      </c>
    </row>
    <row r="3868" spans="2:8" s="37" customFormat="1" hidden="1" outlineLevel="2">
      <c r="B3868" s="43"/>
      <c r="C3868" s="43"/>
      <c r="D3868" s="67"/>
      <c r="E3868" s="1678" t="s">
        <v>926</v>
      </c>
      <c r="F3868" s="510" t="s">
        <v>799</v>
      </c>
      <c r="G3868" s="509" t="s">
        <v>1250</v>
      </c>
      <c r="H3868" s="944">
        <v>45643</v>
      </c>
    </row>
    <row r="3869" spans="2:8" s="37" customFormat="1" hidden="1" outlineLevel="2">
      <c r="B3869" s="43"/>
      <c r="C3869" s="43"/>
      <c r="D3869" s="67"/>
      <c r="E3869" s="1680"/>
      <c r="F3869" s="510" t="s">
        <v>799</v>
      </c>
      <c r="G3869" s="509" t="s">
        <v>1251</v>
      </c>
      <c r="H3869" s="944">
        <v>45731</v>
      </c>
    </row>
    <row r="3870" spans="2:8" s="37" customFormat="1" hidden="1" outlineLevel="2">
      <c r="B3870" s="43"/>
      <c r="C3870" s="43"/>
      <c r="D3870" s="67"/>
      <c r="E3870" s="1678" t="s">
        <v>927</v>
      </c>
      <c r="F3870" s="510" t="s">
        <v>1249</v>
      </c>
      <c r="G3870" s="509" t="s">
        <v>1250</v>
      </c>
      <c r="H3870" s="945">
        <v>0.1875</v>
      </c>
    </row>
    <row r="3871" spans="2:8" s="37" customFormat="1" hidden="1" outlineLevel="2">
      <c r="B3871" s="43"/>
      <c r="C3871" s="43"/>
      <c r="D3871" s="67"/>
      <c r="E3871" s="1680"/>
      <c r="F3871" s="510" t="s">
        <v>1249</v>
      </c>
      <c r="G3871" s="509" t="s">
        <v>1251</v>
      </c>
      <c r="H3871" s="945">
        <v>0.8125</v>
      </c>
    </row>
    <row r="3872" spans="2:8" s="37" customFormat="1" hidden="1" outlineLevel="2">
      <c r="B3872" s="43"/>
      <c r="C3872" s="43"/>
      <c r="D3872" s="67"/>
      <c r="E3872" s="1678" t="s">
        <v>922</v>
      </c>
      <c r="F3872" s="510" t="s">
        <v>923</v>
      </c>
      <c r="G3872" s="509" t="s">
        <v>1250</v>
      </c>
      <c r="H3872" s="866" t="s">
        <v>4113</v>
      </c>
    </row>
    <row r="3873" spans="2:8" s="37" customFormat="1" hidden="1" outlineLevel="2">
      <c r="B3873" s="43"/>
      <c r="C3873" s="43"/>
      <c r="D3873" s="67"/>
      <c r="E3873" s="1680"/>
      <c r="F3873" s="510" t="s">
        <v>923</v>
      </c>
      <c r="G3873" s="509" t="s">
        <v>1251</v>
      </c>
      <c r="H3873" s="866" t="s">
        <v>4113</v>
      </c>
    </row>
    <row r="3874" spans="2:8" s="37" customFormat="1" hidden="1" outlineLevel="2">
      <c r="B3874" s="43"/>
      <c r="C3874" s="43"/>
      <c r="D3874" s="67"/>
      <c r="E3874" s="1678" t="s">
        <v>928</v>
      </c>
      <c r="F3874" s="510" t="s">
        <v>781</v>
      </c>
      <c r="G3874" s="509" t="s">
        <v>1250</v>
      </c>
      <c r="H3874" s="1259">
        <v>0</v>
      </c>
    </row>
    <row r="3875" spans="2:8" s="37" customFormat="1" hidden="1" outlineLevel="2">
      <c r="B3875" s="43"/>
      <c r="C3875" s="43"/>
      <c r="D3875" s="67"/>
      <c r="E3875" s="1680"/>
      <c r="F3875" s="510" t="s">
        <v>781</v>
      </c>
      <c r="G3875" s="509" t="s">
        <v>1251</v>
      </c>
      <c r="H3875" s="1259">
        <v>0</v>
      </c>
    </row>
    <row r="3876" spans="2:8" s="37" customFormat="1" hidden="1" outlineLevel="2">
      <c r="B3876" s="43"/>
      <c r="C3876" s="43"/>
      <c r="D3876" s="67"/>
      <c r="E3876" s="1678" t="s">
        <v>929</v>
      </c>
      <c r="F3876" s="510" t="s">
        <v>781</v>
      </c>
      <c r="G3876" s="509" t="s">
        <v>1250</v>
      </c>
      <c r="H3876" s="1259">
        <v>9.1999999999999998E-2</v>
      </c>
    </row>
    <row r="3877" spans="2:8" s="37" customFormat="1" hidden="1" outlineLevel="2">
      <c r="B3877" s="43"/>
      <c r="C3877" s="43"/>
      <c r="D3877" s="67"/>
      <c r="E3877" s="1680"/>
      <c r="F3877" s="510" t="s">
        <v>781</v>
      </c>
      <c r="G3877" s="509" t="s">
        <v>1251</v>
      </c>
      <c r="H3877" s="1259">
        <v>6.5000000000000002E-2</v>
      </c>
    </row>
    <row r="3878" spans="2:8" s="37" customFormat="1" hidden="1" outlineLevel="2">
      <c r="B3878" s="43"/>
      <c r="C3878" s="43"/>
      <c r="D3878" s="67"/>
      <c r="E3878" s="1678" t="s">
        <v>929</v>
      </c>
      <c r="F3878" s="510" t="s">
        <v>695</v>
      </c>
      <c r="G3878" s="509" t="s">
        <v>1250</v>
      </c>
      <c r="H3878" s="1259">
        <v>9.8000000000000004E-2</v>
      </c>
    </row>
    <row r="3879" spans="2:8" s="37" customFormat="1" hidden="1" outlineLevel="2">
      <c r="B3879" s="43"/>
      <c r="C3879" s="43"/>
      <c r="D3879" s="67"/>
      <c r="E3879" s="1680"/>
      <c r="F3879" s="510" t="s">
        <v>695</v>
      </c>
      <c r="G3879" s="509" t="s">
        <v>1251</v>
      </c>
      <c r="H3879" s="1259">
        <v>6.9000000000000006E-2</v>
      </c>
    </row>
    <row r="3880" spans="2:8" s="37" customFormat="1" hidden="1" outlineLevel="2">
      <c r="B3880" s="43"/>
      <c r="C3880" s="43"/>
      <c r="D3880" s="67"/>
      <c r="E3880" s="1678" t="s">
        <v>930</v>
      </c>
      <c r="F3880" s="510" t="s">
        <v>781</v>
      </c>
      <c r="G3880" s="509" t="s">
        <v>1250</v>
      </c>
      <c r="H3880" s="1259">
        <v>8.7999999999999995E-2</v>
      </c>
    </row>
    <row r="3881" spans="2:8" s="37" customFormat="1" hidden="1" outlineLevel="2">
      <c r="B3881" s="43"/>
      <c r="C3881" s="43"/>
      <c r="D3881" s="67"/>
      <c r="E3881" s="1680"/>
      <c r="F3881" s="510" t="s">
        <v>781</v>
      </c>
      <c r="G3881" s="509" t="s">
        <v>1251</v>
      </c>
      <c r="H3881" s="1259">
        <v>6.2E-2</v>
      </c>
    </row>
    <row r="3882" spans="2:8" s="37" customFormat="1" hidden="1" outlineLevel="2">
      <c r="B3882" s="43"/>
      <c r="C3882" s="43"/>
      <c r="D3882" s="67"/>
      <c r="E3882" s="1678" t="s">
        <v>930</v>
      </c>
      <c r="F3882" s="510" t="s">
        <v>695</v>
      </c>
      <c r="G3882" s="509" t="s">
        <v>1250</v>
      </c>
      <c r="H3882" s="1259">
        <v>9.4E-2</v>
      </c>
    </row>
    <row r="3883" spans="2:8" s="37" customFormat="1" hidden="1" outlineLevel="2">
      <c r="B3883" s="43"/>
      <c r="C3883" s="43"/>
      <c r="D3883" s="67"/>
      <c r="E3883" s="1679"/>
      <c r="F3883" s="513" t="s">
        <v>695</v>
      </c>
      <c r="G3883" s="514" t="s">
        <v>1251</v>
      </c>
      <c r="H3883" s="1274">
        <v>6.7000000000000004E-2</v>
      </c>
    </row>
    <row r="3884" spans="2:8" s="37" customFormat="1" outlineLevel="1" collapsed="1">
      <c r="B3884" s="43"/>
      <c r="C3884" s="43"/>
      <c r="D3884" s="67"/>
      <c r="E3884" s="1139" t="s">
        <v>4300</v>
      </c>
    </row>
    <row r="3885" spans="2:8" s="37" customFormat="1" hidden="1" outlineLevel="3">
      <c r="B3885" s="43"/>
      <c r="C3885" s="43"/>
      <c r="E3885" s="1681" t="s">
        <v>925</v>
      </c>
      <c r="F3885" s="511" t="s">
        <v>695</v>
      </c>
      <c r="G3885" s="512" t="s">
        <v>1250</v>
      </c>
      <c r="H3885" s="1344">
        <v>1.33</v>
      </c>
    </row>
    <row r="3886" spans="2:8" s="37" customFormat="1" hidden="1" outlineLevel="3">
      <c r="B3886" s="43"/>
      <c r="C3886" s="43"/>
      <c r="D3886" s="67"/>
      <c r="E3886" s="1680"/>
      <c r="F3886" s="510" t="s">
        <v>695</v>
      </c>
      <c r="G3886" s="509" t="s">
        <v>1251</v>
      </c>
      <c r="H3886" s="1259">
        <v>1.33</v>
      </c>
    </row>
    <row r="3887" spans="2:8" s="37" customFormat="1" hidden="1" outlineLevel="3">
      <c r="B3887" s="43"/>
      <c r="C3887" s="43"/>
      <c r="D3887" s="67"/>
      <c r="E3887" s="1678" t="s">
        <v>924</v>
      </c>
      <c r="F3887" s="510" t="s">
        <v>781</v>
      </c>
      <c r="G3887" s="509" t="s">
        <v>1250</v>
      </c>
      <c r="H3887" s="1259">
        <v>0.19900000000000001</v>
      </c>
    </row>
    <row r="3888" spans="2:8" s="37" customFormat="1" hidden="1" outlineLevel="3">
      <c r="B3888" s="43"/>
      <c r="C3888" s="43"/>
      <c r="D3888" s="67"/>
      <c r="E3888" s="1680"/>
      <c r="F3888" s="510" t="s">
        <v>781</v>
      </c>
      <c r="G3888" s="509" t="s">
        <v>1251</v>
      </c>
      <c r="H3888" s="1259">
        <v>0.17100000000000001</v>
      </c>
    </row>
    <row r="3889" spans="2:8" s="37" customFormat="1" hidden="1" outlineLevel="3">
      <c r="B3889" s="43"/>
      <c r="C3889" s="43"/>
      <c r="D3889" s="67"/>
      <c r="E3889" s="1678" t="s">
        <v>924</v>
      </c>
      <c r="F3889" s="510" t="s">
        <v>695</v>
      </c>
      <c r="G3889" s="509" t="s">
        <v>1250</v>
      </c>
      <c r="H3889" s="1259">
        <v>0.2</v>
      </c>
    </row>
    <row r="3890" spans="2:8" s="37" customFormat="1" hidden="1" outlineLevel="3">
      <c r="B3890" s="43"/>
      <c r="C3890" s="43"/>
      <c r="D3890" s="67"/>
      <c r="E3890" s="1680"/>
      <c r="F3890" s="510" t="s">
        <v>695</v>
      </c>
      <c r="G3890" s="509" t="s">
        <v>1251</v>
      </c>
      <c r="H3890" s="1259">
        <v>0.17199999999999999</v>
      </c>
    </row>
    <row r="3891" spans="2:8" s="37" customFormat="1" hidden="1" outlineLevel="3">
      <c r="B3891" s="43"/>
      <c r="C3891" s="43"/>
      <c r="D3891" s="67"/>
      <c r="E3891" s="1678" t="s">
        <v>926</v>
      </c>
      <c r="F3891" s="510" t="s">
        <v>799</v>
      </c>
      <c r="G3891" s="509" t="s">
        <v>1250</v>
      </c>
      <c r="H3891" s="944">
        <v>45660</v>
      </c>
    </row>
    <row r="3892" spans="2:8" s="37" customFormat="1" hidden="1" outlineLevel="3">
      <c r="B3892" s="43"/>
      <c r="C3892" s="43"/>
      <c r="D3892" s="67"/>
      <c r="E3892" s="1680"/>
      <c r="F3892" s="510" t="s">
        <v>799</v>
      </c>
      <c r="G3892" s="509" t="s">
        <v>1251</v>
      </c>
      <c r="H3892" s="944">
        <v>45731</v>
      </c>
    </row>
    <row r="3893" spans="2:8" s="37" customFormat="1" hidden="1" outlineLevel="3">
      <c r="B3893" s="43"/>
      <c r="C3893" s="43"/>
      <c r="D3893" s="67"/>
      <c r="E3893" s="1678" t="s">
        <v>927</v>
      </c>
      <c r="F3893" s="510" t="s">
        <v>1249</v>
      </c>
      <c r="G3893" s="509" t="s">
        <v>1250</v>
      </c>
      <c r="H3893" s="945">
        <v>0.89583333333333337</v>
      </c>
    </row>
    <row r="3894" spans="2:8" s="37" customFormat="1" hidden="1" outlineLevel="3">
      <c r="B3894" s="43"/>
      <c r="C3894" s="43"/>
      <c r="D3894" s="67"/>
      <c r="E3894" s="1680"/>
      <c r="F3894" s="510" t="s">
        <v>1249</v>
      </c>
      <c r="G3894" s="509" t="s">
        <v>1251</v>
      </c>
      <c r="H3894" s="945">
        <v>0.8125</v>
      </c>
    </row>
    <row r="3895" spans="2:8" s="37" customFormat="1" hidden="1" outlineLevel="3">
      <c r="B3895" s="43"/>
      <c r="C3895" s="43"/>
      <c r="D3895" s="67"/>
      <c r="E3895" s="1678" t="s">
        <v>922</v>
      </c>
      <c r="F3895" s="510" t="s">
        <v>923</v>
      </c>
      <c r="G3895" s="509" t="s">
        <v>1250</v>
      </c>
      <c r="H3895" s="866" t="s">
        <v>4113</v>
      </c>
    </row>
    <row r="3896" spans="2:8" s="37" customFormat="1" hidden="1" outlineLevel="3">
      <c r="B3896" s="43"/>
      <c r="C3896" s="43"/>
      <c r="D3896" s="67"/>
      <c r="E3896" s="1680"/>
      <c r="F3896" s="510" t="s">
        <v>923</v>
      </c>
      <c r="G3896" s="509" t="s">
        <v>1251</v>
      </c>
      <c r="H3896" s="866" t="s">
        <v>4113</v>
      </c>
    </row>
    <row r="3897" spans="2:8" s="37" customFormat="1" hidden="1" outlineLevel="3">
      <c r="B3897" s="43"/>
      <c r="C3897" s="43"/>
      <c r="D3897" s="67"/>
      <c r="E3897" s="1678" t="s">
        <v>928</v>
      </c>
      <c r="F3897" s="510" t="s">
        <v>781</v>
      </c>
      <c r="G3897" s="509" t="s">
        <v>1250</v>
      </c>
      <c r="H3897" s="1259">
        <v>0</v>
      </c>
    </row>
    <row r="3898" spans="2:8" s="37" customFormat="1" hidden="1" outlineLevel="3">
      <c r="B3898" s="43"/>
      <c r="C3898" s="43"/>
      <c r="D3898" s="67"/>
      <c r="E3898" s="1680"/>
      <c r="F3898" s="510" t="s">
        <v>781</v>
      </c>
      <c r="G3898" s="509" t="s">
        <v>1251</v>
      </c>
      <c r="H3898" s="1259">
        <v>0</v>
      </c>
    </row>
    <row r="3899" spans="2:8" s="37" customFormat="1" hidden="1" outlineLevel="3">
      <c r="B3899" s="43"/>
      <c r="C3899" s="43"/>
      <c r="D3899" s="67"/>
      <c r="E3899" s="1678" t="s">
        <v>929</v>
      </c>
      <c r="F3899" s="510" t="s">
        <v>781</v>
      </c>
      <c r="G3899" s="509" t="s">
        <v>1250</v>
      </c>
      <c r="H3899" s="1259">
        <v>0.34599999999999997</v>
      </c>
    </row>
    <row r="3900" spans="2:8" s="37" customFormat="1" hidden="1" outlineLevel="3">
      <c r="B3900" s="43"/>
      <c r="C3900" s="43"/>
      <c r="D3900" s="67"/>
      <c r="E3900" s="1680"/>
      <c r="F3900" s="510" t="s">
        <v>781</v>
      </c>
      <c r="G3900" s="509" t="s">
        <v>1251</v>
      </c>
      <c r="H3900" s="1259">
        <v>0.29699999999999999</v>
      </c>
    </row>
    <row r="3901" spans="2:8" s="37" customFormat="1" hidden="1" outlineLevel="3">
      <c r="B3901" s="43"/>
      <c r="C3901" s="43"/>
      <c r="D3901" s="67"/>
      <c r="E3901" s="1678" t="s">
        <v>929</v>
      </c>
      <c r="F3901" s="510" t="s">
        <v>695</v>
      </c>
      <c r="G3901" s="509" t="s">
        <v>1250</v>
      </c>
      <c r="H3901" s="1259">
        <v>0.35599999999999998</v>
      </c>
    </row>
    <row r="3902" spans="2:8" s="37" customFormat="1" hidden="1" outlineLevel="3">
      <c r="B3902" s="43"/>
      <c r="C3902" s="43"/>
      <c r="D3902" s="67"/>
      <c r="E3902" s="1680"/>
      <c r="F3902" s="510" t="s">
        <v>695</v>
      </c>
      <c r="G3902" s="509" t="s">
        <v>1251</v>
      </c>
      <c r="H3902" s="1259">
        <v>0.30599999999999999</v>
      </c>
    </row>
    <row r="3903" spans="2:8" s="37" customFormat="1" hidden="1" outlineLevel="3">
      <c r="B3903" s="43"/>
      <c r="C3903" s="43"/>
      <c r="D3903" s="67"/>
      <c r="E3903" s="1678" t="s">
        <v>930</v>
      </c>
      <c r="F3903" s="510" t="s">
        <v>781</v>
      </c>
      <c r="G3903" s="509" t="s">
        <v>1250</v>
      </c>
      <c r="H3903" s="1259">
        <v>0.28100000000000003</v>
      </c>
    </row>
    <row r="3904" spans="2:8" s="37" customFormat="1" hidden="1" outlineLevel="3">
      <c r="B3904" s="43"/>
      <c r="C3904" s="43"/>
      <c r="D3904" s="67"/>
      <c r="E3904" s="1680"/>
      <c r="F3904" s="510" t="s">
        <v>781</v>
      </c>
      <c r="G3904" s="509" t="s">
        <v>1251</v>
      </c>
      <c r="H3904" s="1259">
        <v>0.24199999999999999</v>
      </c>
    </row>
    <row r="3905" spans="2:8" s="37" customFormat="1" hidden="1" outlineLevel="3">
      <c r="B3905" s="43"/>
      <c r="C3905" s="43"/>
      <c r="D3905" s="67"/>
      <c r="E3905" s="1678" t="s">
        <v>930</v>
      </c>
      <c r="F3905" s="510" t="s">
        <v>695</v>
      </c>
      <c r="G3905" s="509" t="s">
        <v>1250</v>
      </c>
      <c r="H3905" s="1259">
        <v>0.28899999999999998</v>
      </c>
    </row>
    <row r="3906" spans="2:8" s="37" customFormat="1" hidden="1" outlineLevel="3">
      <c r="B3906" s="43"/>
      <c r="C3906" s="43"/>
      <c r="D3906" s="67"/>
      <c r="E3906" s="1679"/>
      <c r="F3906" s="513" t="s">
        <v>695</v>
      </c>
      <c r="G3906" s="514" t="s">
        <v>1251</v>
      </c>
      <c r="H3906" s="1274">
        <v>0.248</v>
      </c>
    </row>
    <row r="3907" spans="2:8" s="37" customFormat="1" outlineLevel="1" collapsed="1">
      <c r="B3907" s="43"/>
      <c r="C3907" s="43"/>
      <c r="D3907" s="67"/>
      <c r="E3907" s="1140" t="s">
        <v>4301</v>
      </c>
    </row>
    <row r="3908" spans="2:8" s="37" customFormat="1" hidden="1" outlineLevel="2">
      <c r="B3908" s="43"/>
      <c r="C3908" s="43"/>
      <c r="D3908" s="67"/>
      <c r="E3908" s="1681" t="s">
        <v>925</v>
      </c>
      <c r="F3908" s="511" t="s">
        <v>695</v>
      </c>
      <c r="G3908" s="512" t="s">
        <v>1250</v>
      </c>
      <c r="H3908" s="1344">
        <v>7.7663793103448002</v>
      </c>
    </row>
    <row r="3909" spans="2:8" s="37" customFormat="1" hidden="1" outlineLevel="2">
      <c r="B3909" s="43"/>
      <c r="C3909" s="43"/>
      <c r="D3909" s="67"/>
      <c r="E3909" s="1680"/>
      <c r="F3909" s="510" t="s">
        <v>695</v>
      </c>
      <c r="G3909" s="509" t="s">
        <v>1251</v>
      </c>
      <c r="H3909" s="1259">
        <v>7.7663793103448002</v>
      </c>
    </row>
    <row r="3910" spans="2:8" s="37" customFormat="1" hidden="1" outlineLevel="2">
      <c r="B3910" s="43"/>
      <c r="C3910" s="43"/>
      <c r="D3910" s="67"/>
      <c r="E3910" s="1678" t="s">
        <v>924</v>
      </c>
      <c r="F3910" s="510" t="s">
        <v>781</v>
      </c>
      <c r="G3910" s="509" t="s">
        <v>1250</v>
      </c>
      <c r="H3910" s="1259">
        <v>1.7170000000000001</v>
      </c>
    </row>
    <row r="3911" spans="2:8" s="37" customFormat="1" hidden="1" outlineLevel="2">
      <c r="B3911" s="43"/>
      <c r="C3911" s="43"/>
      <c r="D3911" s="67"/>
      <c r="E3911" s="1680"/>
      <c r="F3911" s="510" t="s">
        <v>781</v>
      </c>
      <c r="G3911" s="509" t="s">
        <v>1251</v>
      </c>
      <c r="H3911" s="1259">
        <v>1.042</v>
      </c>
    </row>
    <row r="3912" spans="2:8" s="37" customFormat="1" hidden="1" outlineLevel="2">
      <c r="B3912" s="43"/>
      <c r="C3912" s="43"/>
      <c r="D3912" s="67"/>
      <c r="E3912" s="1678" t="s">
        <v>924</v>
      </c>
      <c r="F3912" s="510" t="s">
        <v>695</v>
      </c>
      <c r="G3912" s="509" t="s">
        <v>1250</v>
      </c>
      <c r="H3912" s="1259">
        <v>1.7350000000000001</v>
      </c>
    </row>
    <row r="3913" spans="2:8" s="37" customFormat="1" hidden="1" outlineLevel="2">
      <c r="B3913" s="43"/>
      <c r="C3913" s="43"/>
      <c r="D3913" s="67"/>
      <c r="E3913" s="1680"/>
      <c r="F3913" s="510" t="s">
        <v>695</v>
      </c>
      <c r="G3913" s="509" t="s">
        <v>1251</v>
      </c>
      <c r="H3913" s="1259">
        <v>1.046</v>
      </c>
    </row>
    <row r="3914" spans="2:8" s="37" customFormat="1" hidden="1" outlineLevel="2">
      <c r="B3914" s="43"/>
      <c r="C3914" s="43"/>
      <c r="D3914" s="67"/>
      <c r="E3914" s="1678" t="s">
        <v>926</v>
      </c>
      <c r="F3914" s="510" t="s">
        <v>799</v>
      </c>
      <c r="G3914" s="509" t="s">
        <v>1250</v>
      </c>
      <c r="H3914" s="944">
        <v>45660</v>
      </c>
    </row>
    <row r="3915" spans="2:8" s="37" customFormat="1" hidden="1" outlineLevel="2">
      <c r="B3915" s="43"/>
      <c r="C3915" s="43"/>
      <c r="D3915" s="67"/>
      <c r="E3915" s="1680"/>
      <c r="F3915" s="510" t="s">
        <v>799</v>
      </c>
      <c r="G3915" s="509" t="s">
        <v>1251</v>
      </c>
      <c r="H3915" s="944">
        <v>45731</v>
      </c>
    </row>
    <row r="3916" spans="2:8" s="37" customFormat="1" hidden="1" outlineLevel="2">
      <c r="B3916" s="43"/>
      <c r="C3916" s="43"/>
      <c r="D3916" s="67"/>
      <c r="E3916" s="1678" t="s">
        <v>927</v>
      </c>
      <c r="F3916" s="510" t="s">
        <v>1249</v>
      </c>
      <c r="G3916" s="509" t="s">
        <v>1250</v>
      </c>
      <c r="H3916" s="945">
        <v>0.89583333333333337</v>
      </c>
    </row>
    <row r="3917" spans="2:8" s="37" customFormat="1" hidden="1" outlineLevel="2">
      <c r="B3917" s="43"/>
      <c r="C3917" s="43"/>
      <c r="D3917" s="67"/>
      <c r="E3917" s="1680"/>
      <c r="F3917" s="510" t="s">
        <v>1249</v>
      </c>
      <c r="G3917" s="509" t="s">
        <v>1251</v>
      </c>
      <c r="H3917" s="945">
        <v>0.8125</v>
      </c>
    </row>
    <row r="3918" spans="2:8" s="37" customFormat="1" hidden="1" outlineLevel="2">
      <c r="B3918" s="43"/>
      <c r="C3918" s="43"/>
      <c r="D3918" s="67"/>
      <c r="E3918" s="1678" t="s">
        <v>922</v>
      </c>
      <c r="F3918" s="510" t="s">
        <v>923</v>
      </c>
      <c r="G3918" s="509" t="s">
        <v>1250</v>
      </c>
      <c r="H3918" s="866" t="s">
        <v>4113</v>
      </c>
    </row>
    <row r="3919" spans="2:8" s="37" customFormat="1" hidden="1" outlineLevel="2">
      <c r="B3919" s="43"/>
      <c r="C3919" s="43"/>
      <c r="D3919" s="67"/>
      <c r="E3919" s="1680"/>
      <c r="F3919" s="510" t="s">
        <v>923</v>
      </c>
      <c r="G3919" s="509" t="s">
        <v>1251</v>
      </c>
      <c r="H3919" s="866" t="s">
        <v>4113</v>
      </c>
    </row>
    <row r="3920" spans="2:8" s="37" customFormat="1" hidden="1" outlineLevel="2">
      <c r="B3920" s="43"/>
      <c r="C3920" s="43"/>
      <c r="D3920" s="67"/>
      <c r="E3920" s="1678" t="s">
        <v>928</v>
      </c>
      <c r="F3920" s="510" t="s">
        <v>781</v>
      </c>
      <c r="G3920" s="509" t="s">
        <v>1250</v>
      </c>
      <c r="H3920" s="1259">
        <v>0</v>
      </c>
    </row>
    <row r="3921" spans="2:8" s="37" customFormat="1" hidden="1" outlineLevel="2">
      <c r="B3921" s="43"/>
      <c r="C3921" s="43"/>
      <c r="D3921" s="67"/>
      <c r="E3921" s="1680"/>
      <c r="F3921" s="510" t="s">
        <v>781</v>
      </c>
      <c r="G3921" s="509" t="s">
        <v>1251</v>
      </c>
      <c r="H3921" s="1259">
        <v>0</v>
      </c>
    </row>
    <row r="3922" spans="2:8" s="37" customFormat="1" hidden="1" outlineLevel="2">
      <c r="B3922" s="43"/>
      <c r="C3922" s="43"/>
      <c r="D3922" s="67"/>
      <c r="E3922" s="1678" t="s">
        <v>929</v>
      </c>
      <c r="F3922" s="510" t="s">
        <v>781</v>
      </c>
      <c r="G3922" s="509" t="s">
        <v>1250</v>
      </c>
      <c r="H3922" s="1259">
        <v>2.1</v>
      </c>
    </row>
    <row r="3923" spans="2:8" s="37" customFormat="1" hidden="1" outlineLevel="2">
      <c r="B3923" s="43"/>
      <c r="C3923" s="43"/>
      <c r="D3923" s="67"/>
      <c r="E3923" s="1680"/>
      <c r="F3923" s="510" t="s">
        <v>781</v>
      </c>
      <c r="G3923" s="509" t="s">
        <v>1251</v>
      </c>
      <c r="H3923" s="1259">
        <v>1.274</v>
      </c>
    </row>
    <row r="3924" spans="2:8" s="37" customFormat="1" hidden="1" outlineLevel="2">
      <c r="B3924" s="43"/>
      <c r="C3924" s="43"/>
      <c r="D3924" s="67"/>
      <c r="E3924" s="1678" t="s">
        <v>929</v>
      </c>
      <c r="F3924" s="510" t="s">
        <v>695</v>
      </c>
      <c r="G3924" s="509" t="s">
        <v>1250</v>
      </c>
      <c r="H3924" s="1259">
        <v>2.1309999999999998</v>
      </c>
    </row>
    <row r="3925" spans="2:8" s="37" customFormat="1" hidden="1" outlineLevel="2">
      <c r="B3925" s="43"/>
      <c r="C3925" s="43"/>
      <c r="D3925" s="67"/>
      <c r="E3925" s="1680"/>
      <c r="F3925" s="510" t="s">
        <v>695</v>
      </c>
      <c r="G3925" s="509" t="s">
        <v>1251</v>
      </c>
      <c r="H3925" s="1259">
        <v>1.2929999999999999</v>
      </c>
    </row>
    <row r="3926" spans="2:8" s="37" customFormat="1" hidden="1" outlineLevel="2">
      <c r="B3926" s="43"/>
      <c r="C3926" s="43"/>
      <c r="D3926" s="67"/>
      <c r="E3926" s="1678" t="s">
        <v>930</v>
      </c>
      <c r="F3926" s="510" t="s">
        <v>781</v>
      </c>
      <c r="G3926" s="509" t="s">
        <v>1250</v>
      </c>
      <c r="H3926" s="1259">
        <v>1.8859999999999999</v>
      </c>
    </row>
    <row r="3927" spans="2:8" s="37" customFormat="1" hidden="1" outlineLevel="2">
      <c r="B3927" s="43"/>
      <c r="C3927" s="43"/>
      <c r="D3927" s="67"/>
      <c r="E3927" s="1680"/>
      <c r="F3927" s="510" t="s">
        <v>781</v>
      </c>
      <c r="G3927" s="509" t="s">
        <v>1251</v>
      </c>
      <c r="H3927" s="1259">
        <v>1.145</v>
      </c>
    </row>
    <row r="3928" spans="2:8" s="37" customFormat="1" hidden="1" outlineLevel="2">
      <c r="B3928" s="43"/>
      <c r="C3928" s="43"/>
      <c r="D3928" s="67"/>
      <c r="E3928" s="1678" t="s">
        <v>930</v>
      </c>
      <c r="F3928" s="510" t="s">
        <v>695</v>
      </c>
      <c r="G3928" s="509" t="s">
        <v>1250</v>
      </c>
      <c r="H3928" s="1259">
        <v>1.9139999999999999</v>
      </c>
    </row>
    <row r="3929" spans="2:8" s="37" customFormat="1" hidden="1" outlineLevel="2">
      <c r="B3929" s="43"/>
      <c r="C3929" s="43"/>
      <c r="D3929" s="67"/>
      <c r="E3929" s="1679"/>
      <c r="F3929" s="513" t="s">
        <v>695</v>
      </c>
      <c r="G3929" s="514" t="s">
        <v>1251</v>
      </c>
      <c r="H3929" s="1274">
        <v>1.1619999999999999</v>
      </c>
    </row>
    <row r="3930" spans="2:8" s="37" customFormat="1" outlineLevel="1" collapsed="1">
      <c r="B3930" s="43"/>
      <c r="C3930" s="43"/>
      <c r="D3930" s="67"/>
      <c r="E3930" s="1141" t="s">
        <v>4302</v>
      </c>
    </row>
    <row r="3931" spans="2:8" s="37" customFormat="1" hidden="1" outlineLevel="2">
      <c r="B3931" s="43"/>
      <c r="C3931" s="43"/>
      <c r="E3931" s="1681" t="s">
        <v>925</v>
      </c>
      <c r="F3931" s="511" t="s">
        <v>695</v>
      </c>
      <c r="G3931" s="512" t="s">
        <v>1250</v>
      </c>
      <c r="H3931" s="1344">
        <v>2.85</v>
      </c>
    </row>
    <row r="3932" spans="2:8" s="37" customFormat="1" hidden="1" outlineLevel="2">
      <c r="B3932" s="43"/>
      <c r="C3932" s="43"/>
      <c r="D3932" s="67"/>
      <c r="E3932" s="1680"/>
      <c r="F3932" s="510" t="s">
        <v>695</v>
      </c>
      <c r="G3932" s="509" t="s">
        <v>1251</v>
      </c>
      <c r="H3932" s="1259">
        <v>2.85</v>
      </c>
    </row>
    <row r="3933" spans="2:8" s="37" customFormat="1" hidden="1" outlineLevel="2">
      <c r="B3933" s="43"/>
      <c r="C3933" s="43"/>
      <c r="D3933" s="67"/>
      <c r="E3933" s="1678" t="s">
        <v>924</v>
      </c>
      <c r="F3933" s="510" t="s">
        <v>781</v>
      </c>
      <c r="G3933" s="509" t="s">
        <v>1250</v>
      </c>
      <c r="H3933" s="1259">
        <v>1.2569999999999999</v>
      </c>
    </row>
    <row r="3934" spans="2:8" s="37" customFormat="1" hidden="1" outlineLevel="2">
      <c r="B3934" s="43"/>
      <c r="C3934" s="43"/>
      <c r="D3934" s="67"/>
      <c r="E3934" s="1680"/>
      <c r="F3934" s="510" t="s">
        <v>781</v>
      </c>
      <c r="G3934" s="509" t="s">
        <v>1251</v>
      </c>
      <c r="H3934" s="1259">
        <v>0.81100000000000005</v>
      </c>
    </row>
    <row r="3935" spans="2:8" s="37" customFormat="1" hidden="1" outlineLevel="2">
      <c r="B3935" s="43"/>
      <c r="C3935" s="43"/>
      <c r="D3935" s="67"/>
      <c r="E3935" s="1678" t="s">
        <v>924</v>
      </c>
      <c r="F3935" s="510" t="s">
        <v>695</v>
      </c>
      <c r="G3935" s="509" t="s">
        <v>1250</v>
      </c>
      <c r="H3935" s="1259">
        <v>1.274</v>
      </c>
    </row>
    <row r="3936" spans="2:8" s="37" customFormat="1" hidden="1" outlineLevel="2">
      <c r="B3936" s="43"/>
      <c r="C3936" s="43"/>
      <c r="D3936" s="67"/>
      <c r="E3936" s="1680"/>
      <c r="F3936" s="510" t="s">
        <v>695</v>
      </c>
      <c r="G3936" s="509" t="s">
        <v>1251</v>
      </c>
      <c r="H3936" s="1259">
        <v>0.81299999999999994</v>
      </c>
    </row>
    <row r="3937" spans="2:8" s="37" customFormat="1" hidden="1" outlineLevel="2">
      <c r="B3937" s="43"/>
      <c r="C3937" s="43"/>
      <c r="D3937" s="67"/>
      <c r="E3937" s="1678" t="s">
        <v>926</v>
      </c>
      <c r="F3937" s="510" t="s">
        <v>799</v>
      </c>
      <c r="G3937" s="509" t="s">
        <v>1250</v>
      </c>
      <c r="H3937" s="944">
        <v>45725</v>
      </c>
    </row>
    <row r="3938" spans="2:8" s="37" customFormat="1" hidden="1" outlineLevel="2">
      <c r="B3938" s="43"/>
      <c r="C3938" s="43"/>
      <c r="D3938" s="67"/>
      <c r="E3938" s="1680"/>
      <c r="F3938" s="510" t="s">
        <v>799</v>
      </c>
      <c r="G3938" s="509" t="s">
        <v>1251</v>
      </c>
      <c r="H3938" s="944">
        <v>45731</v>
      </c>
    </row>
    <row r="3939" spans="2:8" s="37" customFormat="1" hidden="1" outlineLevel="2">
      <c r="B3939" s="43"/>
      <c r="C3939" s="43"/>
      <c r="D3939" s="67"/>
      <c r="E3939" s="1678" t="s">
        <v>927</v>
      </c>
      <c r="F3939" s="510" t="s">
        <v>1249</v>
      </c>
      <c r="G3939" s="509" t="s">
        <v>1250</v>
      </c>
      <c r="H3939" s="945">
        <v>0.79166666666666663</v>
      </c>
    </row>
    <row r="3940" spans="2:8" s="37" customFormat="1" hidden="1" outlineLevel="2">
      <c r="B3940" s="43"/>
      <c r="C3940" s="43"/>
      <c r="D3940" s="67"/>
      <c r="E3940" s="1680"/>
      <c r="F3940" s="510" t="s">
        <v>1249</v>
      </c>
      <c r="G3940" s="509" t="s">
        <v>1251</v>
      </c>
      <c r="H3940" s="945">
        <v>0.8125</v>
      </c>
    </row>
    <row r="3941" spans="2:8" s="37" customFormat="1" hidden="1" outlineLevel="2">
      <c r="B3941" s="43"/>
      <c r="C3941" s="43"/>
      <c r="D3941" s="67"/>
      <c r="E3941" s="1678" t="s">
        <v>922</v>
      </c>
      <c r="F3941" s="510" t="s">
        <v>923</v>
      </c>
      <c r="G3941" s="509" t="s">
        <v>1250</v>
      </c>
      <c r="H3941" s="866" t="s">
        <v>4113</v>
      </c>
    </row>
    <row r="3942" spans="2:8" s="37" customFormat="1" hidden="1" outlineLevel="2">
      <c r="B3942" s="43"/>
      <c r="C3942" s="43"/>
      <c r="D3942" s="67"/>
      <c r="E3942" s="1680"/>
      <c r="F3942" s="510" t="s">
        <v>923</v>
      </c>
      <c r="G3942" s="509" t="s">
        <v>1251</v>
      </c>
      <c r="H3942" s="866" t="s">
        <v>4113</v>
      </c>
    </row>
    <row r="3943" spans="2:8" s="37" customFormat="1" hidden="1" outlineLevel="2">
      <c r="B3943" s="43"/>
      <c r="C3943" s="43"/>
      <c r="D3943" s="67"/>
      <c r="E3943" s="1678" t="s">
        <v>928</v>
      </c>
      <c r="F3943" s="510" t="s">
        <v>781</v>
      </c>
      <c r="G3943" s="509" t="s">
        <v>1250</v>
      </c>
      <c r="H3943" s="1259">
        <v>4.0000000000000001E-3</v>
      </c>
    </row>
    <row r="3944" spans="2:8" s="37" customFormat="1" hidden="1" outlineLevel="2">
      <c r="B3944" s="43"/>
      <c r="C3944" s="43"/>
      <c r="D3944" s="67"/>
      <c r="E3944" s="1680"/>
      <c r="F3944" s="510" t="s">
        <v>781</v>
      </c>
      <c r="G3944" s="509" t="s">
        <v>1251</v>
      </c>
      <c r="H3944" s="1259">
        <v>0</v>
      </c>
    </row>
    <row r="3945" spans="2:8" s="37" customFormat="1" hidden="1" outlineLevel="2">
      <c r="B3945" s="43"/>
      <c r="C3945" s="43"/>
      <c r="D3945" s="67"/>
      <c r="E3945" s="1678" t="s">
        <v>929</v>
      </c>
      <c r="F3945" s="510" t="s">
        <v>781</v>
      </c>
      <c r="G3945" s="509" t="s">
        <v>1250</v>
      </c>
      <c r="H3945" s="1259">
        <v>1.425</v>
      </c>
    </row>
    <row r="3946" spans="2:8" s="37" customFormat="1" hidden="1" outlineLevel="2">
      <c r="B3946" s="43"/>
      <c r="C3946" s="43"/>
      <c r="D3946" s="67"/>
      <c r="E3946" s="1680"/>
      <c r="F3946" s="510" t="s">
        <v>781</v>
      </c>
      <c r="G3946" s="509" t="s">
        <v>1251</v>
      </c>
      <c r="H3946" s="1259">
        <v>0.91900000000000004</v>
      </c>
    </row>
    <row r="3947" spans="2:8" s="37" customFormat="1" hidden="1" outlineLevel="2">
      <c r="B3947" s="43"/>
      <c r="C3947" s="43"/>
      <c r="D3947" s="67"/>
      <c r="E3947" s="1678" t="s">
        <v>929</v>
      </c>
      <c r="F3947" s="510" t="s">
        <v>695</v>
      </c>
      <c r="G3947" s="509" t="s">
        <v>1250</v>
      </c>
      <c r="H3947" s="1259">
        <v>1.456</v>
      </c>
    </row>
    <row r="3948" spans="2:8" s="37" customFormat="1" hidden="1" outlineLevel="2">
      <c r="B3948" s="43"/>
      <c r="C3948" s="43"/>
      <c r="D3948" s="67"/>
      <c r="E3948" s="1680"/>
      <c r="F3948" s="510" t="s">
        <v>695</v>
      </c>
      <c r="G3948" s="509" t="s">
        <v>1251</v>
      </c>
      <c r="H3948" s="1259">
        <v>0.94</v>
      </c>
    </row>
    <row r="3949" spans="2:8" s="37" customFormat="1" hidden="1" outlineLevel="2">
      <c r="B3949" s="43"/>
      <c r="C3949" s="43"/>
      <c r="D3949" s="67"/>
      <c r="E3949" s="1678" t="s">
        <v>930</v>
      </c>
      <c r="F3949" s="510" t="s">
        <v>781</v>
      </c>
      <c r="G3949" s="509" t="s">
        <v>1250</v>
      </c>
      <c r="H3949" s="1259">
        <v>1.278</v>
      </c>
    </row>
    <row r="3950" spans="2:8" s="37" customFormat="1" hidden="1" outlineLevel="2">
      <c r="B3950" s="43"/>
      <c r="C3950" s="43"/>
      <c r="D3950" s="67"/>
      <c r="E3950" s="1680"/>
      <c r="F3950" s="510" t="s">
        <v>781</v>
      </c>
      <c r="G3950" s="509" t="s">
        <v>1251</v>
      </c>
      <c r="H3950" s="1259">
        <v>0.82499999999999996</v>
      </c>
    </row>
    <row r="3951" spans="2:8" s="37" customFormat="1" hidden="1" outlineLevel="2">
      <c r="B3951" s="43"/>
      <c r="C3951" s="43"/>
      <c r="D3951" s="67"/>
      <c r="E3951" s="1678" t="s">
        <v>930</v>
      </c>
      <c r="F3951" s="510" t="s">
        <v>695</v>
      </c>
      <c r="G3951" s="509" t="s">
        <v>1250</v>
      </c>
      <c r="H3951" s="1259">
        <v>1.3069999999999999</v>
      </c>
    </row>
    <row r="3952" spans="2:8" s="37" customFormat="1" hidden="1" outlineLevel="2">
      <c r="B3952" s="43"/>
      <c r="C3952" s="43"/>
      <c r="D3952" s="67"/>
      <c r="E3952" s="1679"/>
      <c r="F3952" s="513" t="s">
        <v>695</v>
      </c>
      <c r="G3952" s="514" t="s">
        <v>1251</v>
      </c>
      <c r="H3952" s="1274">
        <v>0.84299999999999997</v>
      </c>
    </row>
    <row r="3953" spans="2:8" s="37" customFormat="1" outlineLevel="1" collapsed="1">
      <c r="B3953" s="43"/>
      <c r="C3953" s="43"/>
      <c r="D3953" s="67"/>
      <c r="E3953" s="1142" t="s">
        <v>4303</v>
      </c>
    </row>
    <row r="3954" spans="2:8" s="37" customFormat="1" hidden="1" outlineLevel="2">
      <c r="B3954" s="43"/>
      <c r="C3954" s="43"/>
      <c r="E3954" s="1681" t="s">
        <v>925</v>
      </c>
      <c r="F3954" s="511" t="s">
        <v>695</v>
      </c>
      <c r="G3954" s="512" t="s">
        <v>1250</v>
      </c>
      <c r="H3954" s="1344">
        <v>30.5</v>
      </c>
    </row>
    <row r="3955" spans="2:8" s="37" customFormat="1" hidden="1" outlineLevel="2">
      <c r="B3955" s="43"/>
      <c r="C3955" s="43"/>
      <c r="D3955" s="67"/>
      <c r="E3955" s="1680"/>
      <c r="F3955" s="510" t="s">
        <v>695</v>
      </c>
      <c r="G3955" s="509" t="s">
        <v>1251</v>
      </c>
      <c r="H3955" s="1259">
        <v>30.5</v>
      </c>
    </row>
    <row r="3956" spans="2:8" s="37" customFormat="1" hidden="1" outlineLevel="2">
      <c r="B3956" s="43"/>
      <c r="C3956" s="43"/>
      <c r="D3956" s="67"/>
      <c r="E3956" s="1678" t="s">
        <v>924</v>
      </c>
      <c r="F3956" s="510" t="s">
        <v>781</v>
      </c>
      <c r="G3956" s="509" t="s">
        <v>1250</v>
      </c>
      <c r="H3956" s="1259">
        <v>15.08</v>
      </c>
    </row>
    <row r="3957" spans="2:8" s="37" customFormat="1" hidden="1" outlineLevel="2">
      <c r="B3957" s="43"/>
      <c r="C3957" s="43"/>
      <c r="D3957" s="67"/>
      <c r="E3957" s="1680"/>
      <c r="F3957" s="510" t="s">
        <v>781</v>
      </c>
      <c r="G3957" s="509" t="s">
        <v>1251</v>
      </c>
      <c r="H3957" s="1259">
        <v>15.08</v>
      </c>
    </row>
    <row r="3958" spans="2:8" s="37" customFormat="1" hidden="1" outlineLevel="2">
      <c r="B3958" s="43"/>
      <c r="C3958" s="43"/>
      <c r="D3958" s="67"/>
      <c r="E3958" s="1678" t="s">
        <v>924</v>
      </c>
      <c r="F3958" s="510" t="s">
        <v>695</v>
      </c>
      <c r="G3958" s="509" t="s">
        <v>1250</v>
      </c>
      <c r="H3958" s="1259">
        <v>15.253</v>
      </c>
    </row>
    <row r="3959" spans="2:8" s="37" customFormat="1" hidden="1" outlineLevel="2">
      <c r="B3959" s="43"/>
      <c r="C3959" s="43"/>
      <c r="D3959" s="67"/>
      <c r="E3959" s="1680"/>
      <c r="F3959" s="510" t="s">
        <v>695</v>
      </c>
      <c r="G3959" s="509" t="s">
        <v>1251</v>
      </c>
      <c r="H3959" s="1259">
        <v>15.253</v>
      </c>
    </row>
    <row r="3960" spans="2:8" s="37" customFormat="1" hidden="1" outlineLevel="2">
      <c r="B3960" s="43"/>
      <c r="C3960" s="43"/>
      <c r="D3960" s="67"/>
      <c r="E3960" s="1678" t="s">
        <v>926</v>
      </c>
      <c r="F3960" s="510" t="s">
        <v>799</v>
      </c>
      <c r="G3960" s="509" t="s">
        <v>1250</v>
      </c>
      <c r="H3960" s="944">
        <v>45700</v>
      </c>
    </row>
    <row r="3961" spans="2:8" s="37" customFormat="1" hidden="1" outlineLevel="2">
      <c r="B3961" s="43"/>
      <c r="C3961" s="43"/>
      <c r="D3961" s="67"/>
      <c r="E3961" s="1680"/>
      <c r="F3961" s="510" t="s">
        <v>799</v>
      </c>
      <c r="G3961" s="509" t="s">
        <v>1251</v>
      </c>
      <c r="H3961" s="944">
        <v>45700</v>
      </c>
    </row>
    <row r="3962" spans="2:8" s="37" customFormat="1" hidden="1" outlineLevel="2">
      <c r="B3962" s="43"/>
      <c r="C3962" s="43"/>
      <c r="D3962" s="67"/>
      <c r="E3962" s="1678" t="s">
        <v>927</v>
      </c>
      <c r="F3962" s="510" t="s">
        <v>1249</v>
      </c>
      <c r="G3962" s="509" t="s">
        <v>1250</v>
      </c>
      <c r="H3962" s="945">
        <v>0.79166666666666663</v>
      </c>
    </row>
    <row r="3963" spans="2:8" s="37" customFormat="1" hidden="1" outlineLevel="2">
      <c r="B3963" s="43"/>
      <c r="C3963" s="43"/>
      <c r="D3963" s="67"/>
      <c r="E3963" s="1680"/>
      <c r="F3963" s="510" t="s">
        <v>1249</v>
      </c>
      <c r="G3963" s="509" t="s">
        <v>1251</v>
      </c>
      <c r="H3963" s="945">
        <v>0.79166666666666663</v>
      </c>
    </row>
    <row r="3964" spans="2:8" s="37" customFormat="1" hidden="1" outlineLevel="2">
      <c r="B3964" s="43"/>
      <c r="C3964" s="43"/>
      <c r="D3964" s="67"/>
      <c r="E3964" s="1678" t="s">
        <v>922</v>
      </c>
      <c r="F3964" s="510" t="s">
        <v>923</v>
      </c>
      <c r="G3964" s="509" t="s">
        <v>1250</v>
      </c>
      <c r="H3964" s="866" t="s">
        <v>4113</v>
      </c>
    </row>
    <row r="3965" spans="2:8" s="37" customFormat="1" hidden="1" outlineLevel="2">
      <c r="B3965" s="43"/>
      <c r="C3965" s="43"/>
      <c r="D3965" s="67"/>
      <c r="E3965" s="1680"/>
      <c r="F3965" s="510" t="s">
        <v>923</v>
      </c>
      <c r="G3965" s="509" t="s">
        <v>1251</v>
      </c>
      <c r="H3965" s="866" t="s">
        <v>4113</v>
      </c>
    </row>
    <row r="3966" spans="2:8" s="37" customFormat="1" hidden="1" outlineLevel="2">
      <c r="B3966" s="43"/>
      <c r="C3966" s="43"/>
      <c r="D3966" s="67"/>
      <c r="E3966" s="1678" t="s">
        <v>928</v>
      </c>
      <c r="F3966" s="510" t="s">
        <v>781</v>
      </c>
      <c r="G3966" s="509" t="s">
        <v>1250</v>
      </c>
      <c r="H3966" s="1259">
        <v>0.443</v>
      </c>
    </row>
    <row r="3967" spans="2:8" s="37" customFormat="1" hidden="1" outlineLevel="2">
      <c r="B3967" s="43"/>
      <c r="C3967" s="43"/>
      <c r="D3967" s="67"/>
      <c r="E3967" s="1680"/>
      <c r="F3967" s="510" t="s">
        <v>781</v>
      </c>
      <c r="G3967" s="509" t="s">
        <v>1251</v>
      </c>
      <c r="H3967" s="1259">
        <v>0.443</v>
      </c>
    </row>
    <row r="3968" spans="2:8" s="37" customFormat="1" hidden="1" outlineLevel="2">
      <c r="B3968" s="43"/>
      <c r="C3968" s="43"/>
      <c r="D3968" s="67"/>
      <c r="E3968" s="1678" t="s">
        <v>929</v>
      </c>
      <c r="F3968" s="510" t="s">
        <v>781</v>
      </c>
      <c r="G3968" s="509" t="s">
        <v>1250</v>
      </c>
      <c r="H3968" s="1259">
        <v>13.234999999999999</v>
      </c>
    </row>
    <row r="3969" spans="2:8" s="37" customFormat="1" hidden="1" outlineLevel="2">
      <c r="B3969" s="43"/>
      <c r="C3969" s="43"/>
      <c r="D3969" s="67"/>
      <c r="E3969" s="1680"/>
      <c r="F3969" s="510" t="s">
        <v>781</v>
      </c>
      <c r="G3969" s="509" t="s">
        <v>1251</v>
      </c>
      <c r="H3969" s="1259">
        <v>13.234999999999999</v>
      </c>
    </row>
    <row r="3970" spans="2:8" s="37" customFormat="1" hidden="1" outlineLevel="2">
      <c r="B3970" s="43"/>
      <c r="C3970" s="43"/>
      <c r="D3970" s="67"/>
      <c r="E3970" s="1678" t="s">
        <v>929</v>
      </c>
      <c r="F3970" s="510" t="s">
        <v>695</v>
      </c>
      <c r="G3970" s="509" t="s">
        <v>1250</v>
      </c>
      <c r="H3970" s="1259">
        <v>13.340999999999999</v>
      </c>
    </row>
    <row r="3971" spans="2:8" s="37" customFormat="1" hidden="1" outlineLevel="2">
      <c r="B3971" s="43"/>
      <c r="C3971" s="43"/>
      <c r="D3971" s="67"/>
      <c r="E3971" s="1680"/>
      <c r="F3971" s="510" t="s">
        <v>695</v>
      </c>
      <c r="G3971" s="509" t="s">
        <v>1251</v>
      </c>
      <c r="H3971" s="1259">
        <v>13.340999999999999</v>
      </c>
    </row>
    <row r="3972" spans="2:8" s="37" customFormat="1" hidden="1" outlineLevel="2">
      <c r="B3972" s="43"/>
      <c r="C3972" s="43"/>
      <c r="D3972" s="67"/>
      <c r="E3972" s="1678" t="s">
        <v>930</v>
      </c>
      <c r="F3972" s="510" t="s">
        <v>781</v>
      </c>
      <c r="G3972" s="509" t="s">
        <v>1250</v>
      </c>
      <c r="H3972" s="1259">
        <v>11.984</v>
      </c>
    </row>
    <row r="3973" spans="2:8" s="37" customFormat="1" hidden="1" outlineLevel="2">
      <c r="B3973" s="43"/>
      <c r="C3973" s="43"/>
      <c r="D3973" s="67"/>
      <c r="E3973" s="1680"/>
      <c r="F3973" s="510" t="s">
        <v>781</v>
      </c>
      <c r="G3973" s="509" t="s">
        <v>1251</v>
      </c>
      <c r="H3973" s="1259">
        <v>11.984</v>
      </c>
    </row>
    <row r="3974" spans="2:8" s="37" customFormat="1" hidden="1" outlineLevel="2">
      <c r="B3974" s="43"/>
      <c r="C3974" s="43"/>
      <c r="D3974" s="67"/>
      <c r="E3974" s="1678" t="s">
        <v>930</v>
      </c>
      <c r="F3974" s="510" t="s">
        <v>695</v>
      </c>
      <c r="G3974" s="509" t="s">
        <v>1250</v>
      </c>
      <c r="H3974" s="1259">
        <v>12.065</v>
      </c>
    </row>
    <row r="3975" spans="2:8" s="37" customFormat="1" hidden="1" outlineLevel="2">
      <c r="B3975" s="43"/>
      <c r="C3975" s="43"/>
      <c r="D3975" s="67"/>
      <c r="E3975" s="1679"/>
      <c r="F3975" s="513" t="s">
        <v>695</v>
      </c>
      <c r="G3975" s="514" t="s">
        <v>1251</v>
      </c>
      <c r="H3975" s="1274">
        <v>12.065</v>
      </c>
    </row>
    <row r="3976" spans="2:8" s="37" customFormat="1" outlineLevel="1" collapsed="1">
      <c r="B3976" s="43"/>
      <c r="C3976" s="43"/>
      <c r="D3976" s="67"/>
      <c r="E3976" s="1143" t="s">
        <v>4304</v>
      </c>
    </row>
    <row r="3977" spans="2:8" s="37" customFormat="1" hidden="1" outlineLevel="2">
      <c r="B3977" s="43"/>
      <c r="C3977" s="43"/>
      <c r="E3977" s="1681" t="s">
        <v>925</v>
      </c>
      <c r="F3977" s="511" t="s">
        <v>695</v>
      </c>
      <c r="G3977" s="512" t="s">
        <v>1250</v>
      </c>
      <c r="H3977" s="1344">
        <v>73.859002770082995</v>
      </c>
    </row>
    <row r="3978" spans="2:8" s="37" customFormat="1" hidden="1" outlineLevel="2">
      <c r="B3978" s="43"/>
      <c r="C3978" s="43"/>
      <c r="D3978" s="67"/>
      <c r="E3978" s="1680"/>
      <c r="F3978" s="510" t="s">
        <v>695</v>
      </c>
      <c r="G3978" s="509" t="s">
        <v>1251</v>
      </c>
      <c r="H3978" s="1259">
        <v>73.859002770082995</v>
      </c>
    </row>
    <row r="3979" spans="2:8" s="37" customFormat="1" hidden="1" outlineLevel="2">
      <c r="B3979" s="43"/>
      <c r="C3979" s="43"/>
      <c r="D3979" s="67"/>
      <c r="E3979" s="1678" t="s">
        <v>924</v>
      </c>
      <c r="F3979" s="510" t="s">
        <v>781</v>
      </c>
      <c r="G3979" s="509" t="s">
        <v>1250</v>
      </c>
      <c r="H3979" s="1259">
        <v>57.898000000000003</v>
      </c>
    </row>
    <row r="3980" spans="2:8" s="37" customFormat="1" hidden="1" outlineLevel="2">
      <c r="B3980" s="43"/>
      <c r="C3980" s="43"/>
      <c r="D3980" s="67"/>
      <c r="E3980" s="1680"/>
      <c r="F3980" s="510" t="s">
        <v>781</v>
      </c>
      <c r="G3980" s="509" t="s">
        <v>1251</v>
      </c>
      <c r="H3980" s="1259">
        <v>55.777000000000001</v>
      </c>
    </row>
    <row r="3981" spans="2:8" s="37" customFormat="1" hidden="1" outlineLevel="2">
      <c r="B3981" s="43"/>
      <c r="C3981" s="43"/>
      <c r="D3981" s="67"/>
      <c r="E3981" s="1678" t="s">
        <v>924</v>
      </c>
      <c r="F3981" s="510" t="s">
        <v>695</v>
      </c>
      <c r="G3981" s="509" t="s">
        <v>1250</v>
      </c>
      <c r="H3981" s="1259">
        <v>58.783000000000001</v>
      </c>
    </row>
    <row r="3982" spans="2:8" s="37" customFormat="1" hidden="1" outlineLevel="2">
      <c r="B3982" s="43"/>
      <c r="C3982" s="43"/>
      <c r="D3982" s="67"/>
      <c r="E3982" s="1680"/>
      <c r="F3982" s="510" t="s">
        <v>695</v>
      </c>
      <c r="G3982" s="509" t="s">
        <v>1251</v>
      </c>
      <c r="H3982" s="1259">
        <v>56.597999999999999</v>
      </c>
    </row>
    <row r="3983" spans="2:8" s="37" customFormat="1" hidden="1" outlineLevel="2">
      <c r="B3983" s="43"/>
      <c r="C3983" s="43"/>
      <c r="D3983" s="67"/>
      <c r="E3983" s="1678" t="s">
        <v>926</v>
      </c>
      <c r="F3983" s="510" t="s">
        <v>799</v>
      </c>
      <c r="G3983" s="509" t="s">
        <v>1250</v>
      </c>
      <c r="H3983" s="944">
        <v>45700</v>
      </c>
    </row>
    <row r="3984" spans="2:8" s="37" customFormat="1" hidden="1" outlineLevel="2">
      <c r="B3984" s="43"/>
      <c r="C3984" s="43"/>
      <c r="D3984" s="67"/>
      <c r="E3984" s="1680"/>
      <c r="F3984" s="510" t="s">
        <v>799</v>
      </c>
      <c r="G3984" s="509" t="s">
        <v>1251</v>
      </c>
      <c r="H3984" s="944">
        <v>45700</v>
      </c>
    </row>
    <row r="3985" spans="2:8" s="37" customFormat="1" hidden="1" outlineLevel="2">
      <c r="B3985" s="43"/>
      <c r="C3985" s="43"/>
      <c r="D3985" s="67"/>
      <c r="E3985" s="1678" t="s">
        <v>927</v>
      </c>
      <c r="F3985" s="510" t="s">
        <v>1249</v>
      </c>
      <c r="G3985" s="509" t="s">
        <v>1250</v>
      </c>
      <c r="H3985" s="945">
        <v>0.8125</v>
      </c>
    </row>
    <row r="3986" spans="2:8" s="37" customFormat="1" hidden="1" outlineLevel="2">
      <c r="B3986" s="43"/>
      <c r="C3986" s="43"/>
      <c r="D3986" s="67"/>
      <c r="E3986" s="1680"/>
      <c r="F3986" s="510" t="s">
        <v>1249</v>
      </c>
      <c r="G3986" s="509" t="s">
        <v>1251</v>
      </c>
      <c r="H3986" s="945">
        <v>0.79166666666666663</v>
      </c>
    </row>
    <row r="3987" spans="2:8" s="37" customFormat="1" hidden="1" outlineLevel="2">
      <c r="B3987" s="43"/>
      <c r="C3987" s="43"/>
      <c r="D3987" s="67"/>
      <c r="E3987" s="1678" t="s">
        <v>922</v>
      </c>
      <c r="F3987" s="510" t="s">
        <v>923</v>
      </c>
      <c r="G3987" s="509" t="s">
        <v>1250</v>
      </c>
      <c r="H3987" s="866" t="s">
        <v>4113</v>
      </c>
    </row>
    <row r="3988" spans="2:8" s="37" customFormat="1" hidden="1" outlineLevel="2">
      <c r="B3988" s="43"/>
      <c r="C3988" s="43"/>
      <c r="D3988" s="67"/>
      <c r="E3988" s="1680"/>
      <c r="F3988" s="510" t="s">
        <v>923</v>
      </c>
      <c r="G3988" s="509" t="s">
        <v>1251</v>
      </c>
      <c r="H3988" s="866" t="s">
        <v>4113</v>
      </c>
    </row>
    <row r="3989" spans="2:8" s="37" customFormat="1" hidden="1" outlineLevel="2">
      <c r="B3989" s="43"/>
      <c r="C3989" s="43"/>
      <c r="D3989" s="67"/>
      <c r="E3989" s="1678" t="s">
        <v>928</v>
      </c>
      <c r="F3989" s="510" t="s">
        <v>781</v>
      </c>
      <c r="G3989" s="509" t="s">
        <v>1250</v>
      </c>
      <c r="H3989" s="1259">
        <v>0</v>
      </c>
    </row>
    <row r="3990" spans="2:8" s="37" customFormat="1" hidden="1" outlineLevel="2">
      <c r="B3990" s="43"/>
      <c r="C3990" s="43"/>
      <c r="D3990" s="67"/>
      <c r="E3990" s="1680"/>
      <c r="F3990" s="510" t="s">
        <v>781</v>
      </c>
      <c r="G3990" s="509" t="s">
        <v>1251</v>
      </c>
      <c r="H3990" s="1259">
        <v>1.3180000000000001</v>
      </c>
    </row>
    <row r="3991" spans="2:8" s="37" customFormat="1" hidden="1" outlineLevel="2">
      <c r="B3991" s="43"/>
      <c r="C3991" s="43"/>
      <c r="D3991" s="67"/>
      <c r="E3991" s="1678" t="s">
        <v>929</v>
      </c>
      <c r="F3991" s="510" t="s">
        <v>781</v>
      </c>
      <c r="G3991" s="509" t="s">
        <v>1250</v>
      </c>
      <c r="H3991" s="1259">
        <v>58.067</v>
      </c>
    </row>
    <row r="3992" spans="2:8" s="37" customFormat="1" hidden="1" outlineLevel="2">
      <c r="B3992" s="43"/>
      <c r="C3992" s="43"/>
      <c r="D3992" s="67"/>
      <c r="E3992" s="1680"/>
      <c r="F3992" s="510" t="s">
        <v>781</v>
      </c>
      <c r="G3992" s="509" t="s">
        <v>1251</v>
      </c>
      <c r="H3992" s="1259">
        <v>55.94</v>
      </c>
    </row>
    <row r="3993" spans="2:8" s="37" customFormat="1" hidden="1" outlineLevel="2">
      <c r="B3993" s="43"/>
      <c r="C3993" s="43"/>
      <c r="D3993" s="67"/>
      <c r="E3993" s="1678" t="s">
        <v>929</v>
      </c>
      <c r="F3993" s="510" t="s">
        <v>695</v>
      </c>
      <c r="G3993" s="509" t="s">
        <v>1250</v>
      </c>
      <c r="H3993" s="1259">
        <v>58.884999999999998</v>
      </c>
    </row>
    <row r="3994" spans="2:8" s="37" customFormat="1" hidden="1" outlineLevel="2">
      <c r="B3994" s="43"/>
      <c r="C3994" s="43"/>
      <c r="D3994" s="67"/>
      <c r="E3994" s="1680"/>
      <c r="F3994" s="510" t="s">
        <v>695</v>
      </c>
      <c r="G3994" s="509" t="s">
        <v>1251</v>
      </c>
      <c r="H3994" s="1259">
        <v>56.726999999999997</v>
      </c>
    </row>
    <row r="3995" spans="2:8" s="37" customFormat="1" hidden="1" outlineLevel="2">
      <c r="B3995" s="43"/>
      <c r="C3995" s="43"/>
      <c r="D3995" s="67"/>
      <c r="E3995" s="1678" t="s">
        <v>930</v>
      </c>
      <c r="F3995" s="510" t="s">
        <v>781</v>
      </c>
      <c r="G3995" s="509" t="s">
        <v>1250</v>
      </c>
      <c r="H3995" s="1259">
        <v>52.420999999999999</v>
      </c>
    </row>
    <row r="3996" spans="2:8" s="37" customFormat="1" hidden="1" outlineLevel="2">
      <c r="B3996" s="43"/>
      <c r="C3996" s="43"/>
      <c r="D3996" s="67"/>
      <c r="E3996" s="1680"/>
      <c r="F3996" s="510" t="s">
        <v>781</v>
      </c>
      <c r="G3996" s="509" t="s">
        <v>1251</v>
      </c>
      <c r="H3996" s="1259">
        <v>50.500999999999998</v>
      </c>
    </row>
    <row r="3997" spans="2:8" s="37" customFormat="1" hidden="1" outlineLevel="2">
      <c r="B3997" s="43"/>
      <c r="C3997" s="43"/>
      <c r="D3997" s="67"/>
      <c r="E3997" s="1678" t="s">
        <v>930</v>
      </c>
      <c r="F3997" s="510" t="s">
        <v>695</v>
      </c>
      <c r="G3997" s="509" t="s">
        <v>1250</v>
      </c>
      <c r="H3997" s="1259">
        <v>53.055</v>
      </c>
    </row>
    <row r="3998" spans="2:8" s="37" customFormat="1" hidden="1" outlineLevel="2">
      <c r="B3998" s="43"/>
      <c r="C3998" s="43"/>
      <c r="D3998" s="67"/>
      <c r="E3998" s="1679"/>
      <c r="F3998" s="513" t="s">
        <v>695</v>
      </c>
      <c r="G3998" s="514" t="s">
        <v>1251</v>
      </c>
      <c r="H3998" s="1274">
        <v>51.112000000000002</v>
      </c>
    </row>
    <row r="3999" spans="2:8" s="37" customFormat="1" outlineLevel="1" collapsed="1">
      <c r="B3999" s="43"/>
      <c r="C3999" s="43"/>
      <c r="D3999" s="67"/>
      <c r="E3999" s="1144" t="s">
        <v>4305</v>
      </c>
    </row>
    <row r="4000" spans="2:8" s="37" customFormat="1" hidden="1" outlineLevel="2">
      <c r="B4000" s="43"/>
      <c r="C4000" s="43"/>
      <c r="D4000" s="67"/>
      <c r="E4000" s="1681" t="s">
        <v>925</v>
      </c>
      <c r="F4000" s="511" t="s">
        <v>695</v>
      </c>
      <c r="G4000" s="512" t="s">
        <v>1250</v>
      </c>
      <c r="H4000" s="1344">
        <v>26.597262247839002</v>
      </c>
    </row>
    <row r="4001" spans="2:8" s="37" customFormat="1" hidden="1" outlineLevel="2">
      <c r="B4001" s="43"/>
      <c r="C4001" s="43"/>
      <c r="D4001" s="67"/>
      <c r="E4001" s="1680"/>
      <c r="F4001" s="510" t="s">
        <v>695</v>
      </c>
      <c r="G4001" s="509" t="s">
        <v>1251</v>
      </c>
      <c r="H4001" s="1259">
        <v>26.597262247839002</v>
      </c>
    </row>
    <row r="4002" spans="2:8" s="37" customFormat="1" hidden="1" outlineLevel="2">
      <c r="B4002" s="43"/>
      <c r="C4002" s="43"/>
      <c r="D4002" s="67"/>
      <c r="E4002" s="1678" t="s">
        <v>924</v>
      </c>
      <c r="F4002" s="510" t="s">
        <v>781</v>
      </c>
      <c r="G4002" s="509" t="s">
        <v>1250</v>
      </c>
      <c r="H4002" s="1259">
        <v>25.4</v>
      </c>
    </row>
    <row r="4003" spans="2:8" s="37" customFormat="1" hidden="1" outlineLevel="2">
      <c r="B4003" s="43"/>
      <c r="C4003" s="43"/>
      <c r="D4003" s="67"/>
      <c r="E4003" s="1680"/>
      <c r="F4003" s="510" t="s">
        <v>781</v>
      </c>
      <c r="G4003" s="509" t="s">
        <v>1251</v>
      </c>
      <c r="H4003" s="1259">
        <v>23.943000000000001</v>
      </c>
    </row>
    <row r="4004" spans="2:8" s="37" customFormat="1" hidden="1" outlineLevel="2">
      <c r="B4004" s="43"/>
      <c r="C4004" s="43"/>
      <c r="D4004" s="67"/>
      <c r="E4004" s="1678" t="s">
        <v>924</v>
      </c>
      <c r="F4004" s="510" t="s">
        <v>695</v>
      </c>
      <c r="G4004" s="509" t="s">
        <v>1250</v>
      </c>
      <c r="H4004" s="1259">
        <v>25.504999999999999</v>
      </c>
    </row>
    <row r="4005" spans="2:8" s="37" customFormat="1" hidden="1" outlineLevel="2">
      <c r="B4005" s="43"/>
      <c r="C4005" s="43"/>
      <c r="D4005" s="67"/>
      <c r="E4005" s="1680"/>
      <c r="F4005" s="510" t="s">
        <v>695</v>
      </c>
      <c r="G4005" s="509" t="s">
        <v>1251</v>
      </c>
      <c r="H4005" s="1259">
        <v>24.033999999999999</v>
      </c>
    </row>
    <row r="4006" spans="2:8" s="37" customFormat="1" hidden="1" outlineLevel="2">
      <c r="B4006" s="43"/>
      <c r="C4006" s="43"/>
      <c r="D4006" s="67"/>
      <c r="E4006" s="1678" t="s">
        <v>926</v>
      </c>
      <c r="F4006" s="510" t="s">
        <v>799</v>
      </c>
      <c r="G4006" s="509" t="s">
        <v>1250</v>
      </c>
      <c r="H4006" s="944">
        <v>45700</v>
      </c>
    </row>
    <row r="4007" spans="2:8" s="37" customFormat="1" hidden="1" outlineLevel="2">
      <c r="B4007" s="43"/>
      <c r="C4007" s="43"/>
      <c r="D4007" s="67"/>
      <c r="E4007" s="1680"/>
      <c r="F4007" s="510" t="s">
        <v>799</v>
      </c>
      <c r="G4007" s="509" t="s">
        <v>1251</v>
      </c>
      <c r="H4007" s="944">
        <v>45700</v>
      </c>
    </row>
    <row r="4008" spans="2:8" s="37" customFormat="1" hidden="1" outlineLevel="2">
      <c r="B4008" s="43"/>
      <c r="C4008" s="43"/>
      <c r="D4008" s="67"/>
      <c r="E4008" s="1678" t="s">
        <v>927</v>
      </c>
      <c r="F4008" s="510" t="s">
        <v>1249</v>
      </c>
      <c r="G4008" s="509" t="s">
        <v>1250</v>
      </c>
      <c r="H4008" s="945">
        <v>0.8125</v>
      </c>
    </row>
    <row r="4009" spans="2:8" s="37" customFormat="1" hidden="1" outlineLevel="2">
      <c r="B4009" s="43"/>
      <c r="C4009" s="43"/>
      <c r="D4009" s="67"/>
      <c r="E4009" s="1680"/>
      <c r="F4009" s="510" t="s">
        <v>1249</v>
      </c>
      <c r="G4009" s="509" t="s">
        <v>1251</v>
      </c>
      <c r="H4009" s="945">
        <v>0.79166666666666663</v>
      </c>
    </row>
    <row r="4010" spans="2:8" s="37" customFormat="1" hidden="1" outlineLevel="2">
      <c r="B4010" s="43"/>
      <c r="C4010" s="43"/>
      <c r="D4010" s="67"/>
      <c r="E4010" s="1678" t="s">
        <v>922</v>
      </c>
      <c r="F4010" s="510" t="s">
        <v>923</v>
      </c>
      <c r="G4010" s="509" t="s">
        <v>1250</v>
      </c>
      <c r="H4010" s="866" t="s">
        <v>4113</v>
      </c>
    </row>
    <row r="4011" spans="2:8" s="37" customFormat="1" hidden="1" outlineLevel="2">
      <c r="B4011" s="43"/>
      <c r="C4011" s="43"/>
      <c r="D4011" s="67"/>
      <c r="E4011" s="1680"/>
      <c r="F4011" s="510" t="s">
        <v>923</v>
      </c>
      <c r="G4011" s="509" t="s">
        <v>1251</v>
      </c>
      <c r="H4011" s="866" t="s">
        <v>4113</v>
      </c>
    </row>
    <row r="4012" spans="2:8" s="37" customFormat="1" hidden="1" outlineLevel="2">
      <c r="B4012" s="43"/>
      <c r="C4012" s="43"/>
      <c r="D4012" s="67"/>
      <c r="E4012" s="1678" t="s">
        <v>928</v>
      </c>
      <c r="F4012" s="510" t="s">
        <v>781</v>
      </c>
      <c r="G4012" s="509" t="s">
        <v>1250</v>
      </c>
      <c r="H4012" s="1259">
        <v>0</v>
      </c>
    </row>
    <row r="4013" spans="2:8" s="37" customFormat="1" hidden="1" outlineLevel="2">
      <c r="B4013" s="43"/>
      <c r="C4013" s="43"/>
      <c r="D4013" s="67"/>
      <c r="E4013" s="1680"/>
      <c r="F4013" s="510" t="s">
        <v>781</v>
      </c>
      <c r="G4013" s="509" t="s">
        <v>1251</v>
      </c>
      <c r="H4013" s="1259">
        <v>0.56799999999999995</v>
      </c>
    </row>
    <row r="4014" spans="2:8" s="37" customFormat="1" hidden="1" outlineLevel="2">
      <c r="B4014" s="43"/>
      <c r="C4014" s="43"/>
      <c r="D4014" s="67"/>
      <c r="E4014" s="1678" t="s">
        <v>929</v>
      </c>
      <c r="F4014" s="510" t="s">
        <v>781</v>
      </c>
      <c r="G4014" s="509" t="s">
        <v>1250</v>
      </c>
      <c r="H4014" s="1259">
        <v>26.847000000000001</v>
      </c>
    </row>
    <row r="4015" spans="2:8" s="37" customFormat="1" hidden="1" outlineLevel="2">
      <c r="B4015" s="43"/>
      <c r="C4015" s="43"/>
      <c r="D4015" s="67"/>
      <c r="E4015" s="1680"/>
      <c r="F4015" s="510" t="s">
        <v>781</v>
      </c>
      <c r="G4015" s="509" t="s">
        <v>1251</v>
      </c>
      <c r="H4015" s="1259">
        <v>25.306999999999999</v>
      </c>
    </row>
    <row r="4016" spans="2:8" s="37" customFormat="1" hidden="1" outlineLevel="2">
      <c r="B4016" s="43"/>
      <c r="C4016" s="43"/>
      <c r="D4016" s="67"/>
      <c r="E4016" s="1678" t="s">
        <v>929</v>
      </c>
      <c r="F4016" s="510" t="s">
        <v>695</v>
      </c>
      <c r="G4016" s="509" t="s">
        <v>1250</v>
      </c>
      <c r="H4016" s="1259">
        <v>27.082000000000001</v>
      </c>
    </row>
    <row r="4017" spans="2:8" s="37" customFormat="1" hidden="1" outlineLevel="2">
      <c r="B4017" s="43"/>
      <c r="C4017" s="43"/>
      <c r="D4017" s="67"/>
      <c r="E4017" s="1680"/>
      <c r="F4017" s="510" t="s">
        <v>695</v>
      </c>
      <c r="G4017" s="509" t="s">
        <v>1251</v>
      </c>
      <c r="H4017" s="1259">
        <v>25.529</v>
      </c>
    </row>
    <row r="4018" spans="2:8" s="37" customFormat="1" hidden="1" outlineLevel="2">
      <c r="B4018" s="43"/>
      <c r="C4018" s="43"/>
      <c r="D4018" s="67"/>
      <c r="E4018" s="1678" t="s">
        <v>930</v>
      </c>
      <c r="F4018" s="510" t="s">
        <v>781</v>
      </c>
      <c r="G4018" s="509" t="s">
        <v>1250</v>
      </c>
      <c r="H4018" s="1259">
        <v>24.244</v>
      </c>
    </row>
    <row r="4019" spans="2:8" s="37" customFormat="1" hidden="1" outlineLevel="2">
      <c r="B4019" s="43"/>
      <c r="C4019" s="43"/>
      <c r="D4019" s="67"/>
      <c r="E4019" s="1680"/>
      <c r="F4019" s="510" t="s">
        <v>781</v>
      </c>
      <c r="G4019" s="509" t="s">
        <v>1251</v>
      </c>
      <c r="H4019" s="1259">
        <v>22.853999999999999</v>
      </c>
    </row>
    <row r="4020" spans="2:8" s="37" customFormat="1" hidden="1" outlineLevel="2">
      <c r="B4020" s="43"/>
      <c r="C4020" s="43"/>
      <c r="D4020" s="67"/>
      <c r="E4020" s="1678" t="s">
        <v>930</v>
      </c>
      <c r="F4020" s="510" t="s">
        <v>695</v>
      </c>
      <c r="G4020" s="509" t="s">
        <v>1250</v>
      </c>
      <c r="H4020" s="1259">
        <v>24.408999999999999</v>
      </c>
    </row>
    <row r="4021" spans="2:8" s="37" customFormat="1" hidden="1" outlineLevel="2">
      <c r="B4021" s="43"/>
      <c r="C4021" s="43"/>
      <c r="D4021" s="67"/>
      <c r="E4021" s="1679"/>
      <c r="F4021" s="513" t="s">
        <v>695</v>
      </c>
      <c r="G4021" s="514" t="s">
        <v>1251</v>
      </c>
      <c r="H4021" s="1274">
        <v>23.009</v>
      </c>
    </row>
    <row r="4022" spans="2:8" s="37" customFormat="1" outlineLevel="1" collapsed="1">
      <c r="B4022" s="43"/>
      <c r="C4022" s="43"/>
      <c r="D4022" s="67"/>
      <c r="E4022" s="1145" t="s">
        <v>4306</v>
      </c>
    </row>
    <row r="4023" spans="2:8" s="37" customFormat="1" hidden="1" outlineLevel="2">
      <c r="B4023" s="43"/>
      <c r="C4023" s="43"/>
      <c r="E4023" s="1681" t="s">
        <v>925</v>
      </c>
      <c r="F4023" s="511" t="s">
        <v>695</v>
      </c>
      <c r="G4023" s="512" t="s">
        <v>1250</v>
      </c>
      <c r="H4023" s="1344">
        <v>87.662995644239004</v>
      </c>
    </row>
    <row r="4024" spans="2:8" s="37" customFormat="1" hidden="1" outlineLevel="2">
      <c r="B4024" s="43"/>
      <c r="C4024" s="43"/>
      <c r="D4024" s="67"/>
      <c r="E4024" s="1680"/>
      <c r="F4024" s="510" t="s">
        <v>695</v>
      </c>
      <c r="G4024" s="509" t="s">
        <v>1251</v>
      </c>
      <c r="H4024" s="1259">
        <v>87.662995644239004</v>
      </c>
    </row>
    <row r="4025" spans="2:8" s="37" customFormat="1" hidden="1" outlineLevel="2">
      <c r="B4025" s="43"/>
      <c r="C4025" s="43"/>
      <c r="D4025" s="67"/>
      <c r="E4025" s="1678" t="s">
        <v>924</v>
      </c>
      <c r="F4025" s="510" t="s">
        <v>781</v>
      </c>
      <c r="G4025" s="509" t="s">
        <v>1250</v>
      </c>
      <c r="H4025" s="1259">
        <v>42.494</v>
      </c>
    </row>
    <row r="4026" spans="2:8" s="37" customFormat="1" hidden="1" outlineLevel="2">
      <c r="B4026" s="43"/>
      <c r="C4026" s="43"/>
      <c r="D4026" s="67"/>
      <c r="E4026" s="1680"/>
      <c r="F4026" s="510" t="s">
        <v>781</v>
      </c>
      <c r="G4026" s="509" t="s">
        <v>1251</v>
      </c>
      <c r="H4026" s="1259">
        <v>41.191000000000003</v>
      </c>
    </row>
    <row r="4027" spans="2:8" s="37" customFormat="1" hidden="1" outlineLevel="2">
      <c r="B4027" s="43"/>
      <c r="C4027" s="43"/>
      <c r="D4027" s="67"/>
      <c r="E4027" s="1678" t="s">
        <v>924</v>
      </c>
      <c r="F4027" s="510" t="s">
        <v>695</v>
      </c>
      <c r="G4027" s="509" t="s">
        <v>1250</v>
      </c>
      <c r="H4027" s="1259">
        <v>42.890999999999998</v>
      </c>
    </row>
    <row r="4028" spans="2:8" s="37" customFormat="1" hidden="1" outlineLevel="2">
      <c r="B4028" s="43"/>
      <c r="C4028" s="43"/>
      <c r="D4028" s="67"/>
      <c r="E4028" s="1680"/>
      <c r="F4028" s="510" t="s">
        <v>695</v>
      </c>
      <c r="G4028" s="509" t="s">
        <v>1251</v>
      </c>
      <c r="H4028" s="1259">
        <v>41.582000000000001</v>
      </c>
    </row>
    <row r="4029" spans="2:8" s="37" customFormat="1" hidden="1" outlineLevel="2">
      <c r="B4029" s="43"/>
      <c r="C4029" s="43"/>
      <c r="D4029" s="67"/>
      <c r="E4029" s="1678" t="s">
        <v>926</v>
      </c>
      <c r="F4029" s="510" t="s">
        <v>799</v>
      </c>
      <c r="G4029" s="509" t="s">
        <v>1250</v>
      </c>
      <c r="H4029" s="944">
        <v>45700</v>
      </c>
    </row>
    <row r="4030" spans="2:8" s="37" customFormat="1" hidden="1" outlineLevel="2">
      <c r="B4030" s="43"/>
      <c r="C4030" s="43"/>
      <c r="D4030" s="67"/>
      <c r="E4030" s="1680"/>
      <c r="F4030" s="510" t="s">
        <v>799</v>
      </c>
      <c r="G4030" s="509" t="s">
        <v>1251</v>
      </c>
      <c r="H4030" s="944">
        <v>45700</v>
      </c>
    </row>
    <row r="4031" spans="2:8" s="37" customFormat="1" hidden="1" outlineLevel="2">
      <c r="B4031" s="43"/>
      <c r="C4031" s="43"/>
      <c r="D4031" s="67"/>
      <c r="E4031" s="1678" t="s">
        <v>927</v>
      </c>
      <c r="F4031" s="510" t="s">
        <v>1249</v>
      </c>
      <c r="G4031" s="509" t="s">
        <v>1250</v>
      </c>
      <c r="H4031" s="945">
        <v>0.83333333333333337</v>
      </c>
    </row>
    <row r="4032" spans="2:8" s="37" customFormat="1" hidden="1" outlineLevel="2">
      <c r="B4032" s="43"/>
      <c r="C4032" s="43"/>
      <c r="D4032" s="67"/>
      <c r="E4032" s="1680"/>
      <c r="F4032" s="510" t="s">
        <v>1249</v>
      </c>
      <c r="G4032" s="509" t="s">
        <v>1251</v>
      </c>
      <c r="H4032" s="945">
        <v>0.79166666666666663</v>
      </c>
    </row>
    <row r="4033" spans="2:8" s="37" customFormat="1" hidden="1" outlineLevel="2">
      <c r="B4033" s="43"/>
      <c r="C4033" s="43"/>
      <c r="D4033" s="67"/>
      <c r="E4033" s="1678" t="s">
        <v>922</v>
      </c>
      <c r="F4033" s="510" t="s">
        <v>923</v>
      </c>
      <c r="G4033" s="509" t="s">
        <v>1250</v>
      </c>
      <c r="H4033" s="866" t="s">
        <v>4113</v>
      </c>
    </row>
    <row r="4034" spans="2:8" s="37" customFormat="1" hidden="1" outlineLevel="2">
      <c r="B4034" s="43"/>
      <c r="C4034" s="43"/>
      <c r="D4034" s="67"/>
      <c r="E4034" s="1680"/>
      <c r="F4034" s="510" t="s">
        <v>923</v>
      </c>
      <c r="G4034" s="509" t="s">
        <v>1251</v>
      </c>
      <c r="H4034" s="866" t="s">
        <v>4113</v>
      </c>
    </row>
    <row r="4035" spans="2:8" s="37" customFormat="1" hidden="1" outlineLevel="2">
      <c r="B4035" s="43"/>
      <c r="C4035" s="43"/>
      <c r="D4035" s="67"/>
      <c r="E4035" s="1678" t="s">
        <v>928</v>
      </c>
      <c r="F4035" s="510" t="s">
        <v>781</v>
      </c>
      <c r="G4035" s="509" t="s">
        <v>1250</v>
      </c>
      <c r="H4035" s="1259">
        <v>0</v>
      </c>
    </row>
    <row r="4036" spans="2:8" s="37" customFormat="1" hidden="1" outlineLevel="2">
      <c r="B4036" s="43"/>
      <c r="C4036" s="43"/>
      <c r="D4036" s="67"/>
      <c r="E4036" s="1680"/>
      <c r="F4036" s="510" t="s">
        <v>781</v>
      </c>
      <c r="G4036" s="509" t="s">
        <v>1251</v>
      </c>
      <c r="H4036" s="1259">
        <v>1.7030000000000001</v>
      </c>
    </row>
    <row r="4037" spans="2:8" s="37" customFormat="1" hidden="1" outlineLevel="2">
      <c r="B4037" s="43"/>
      <c r="C4037" s="43"/>
      <c r="D4037" s="67"/>
      <c r="E4037" s="1678" t="s">
        <v>929</v>
      </c>
      <c r="F4037" s="510" t="s">
        <v>781</v>
      </c>
      <c r="G4037" s="509" t="s">
        <v>1250</v>
      </c>
      <c r="H4037" s="1259">
        <v>46.238999999999997</v>
      </c>
    </row>
    <row r="4038" spans="2:8" s="37" customFormat="1" hidden="1" outlineLevel="2">
      <c r="B4038" s="43"/>
      <c r="C4038" s="43"/>
      <c r="D4038" s="67"/>
      <c r="E4038" s="1680"/>
      <c r="F4038" s="510" t="s">
        <v>781</v>
      </c>
      <c r="G4038" s="509" t="s">
        <v>1251</v>
      </c>
      <c r="H4038" s="1259">
        <v>44.820999999999998</v>
      </c>
    </row>
    <row r="4039" spans="2:8" s="37" customFormat="1" hidden="1" outlineLevel="2">
      <c r="B4039" s="43"/>
      <c r="C4039" s="43"/>
      <c r="D4039" s="67"/>
      <c r="E4039" s="1678" t="s">
        <v>929</v>
      </c>
      <c r="F4039" s="510" t="s">
        <v>695</v>
      </c>
      <c r="G4039" s="509" t="s">
        <v>1250</v>
      </c>
      <c r="H4039" s="1259">
        <v>46.756</v>
      </c>
    </row>
    <row r="4040" spans="2:8" s="37" customFormat="1" hidden="1" outlineLevel="2">
      <c r="B4040" s="43"/>
      <c r="C4040" s="43"/>
      <c r="D4040" s="67"/>
      <c r="E4040" s="1680"/>
      <c r="F4040" s="510" t="s">
        <v>695</v>
      </c>
      <c r="G4040" s="509" t="s">
        <v>1251</v>
      </c>
      <c r="H4040" s="1259">
        <v>45.322000000000003</v>
      </c>
    </row>
    <row r="4041" spans="2:8" s="37" customFormat="1" hidden="1" outlineLevel="2">
      <c r="B4041" s="43"/>
      <c r="C4041" s="43"/>
      <c r="D4041" s="67"/>
      <c r="E4041" s="1678" t="s">
        <v>930</v>
      </c>
      <c r="F4041" s="510" t="s">
        <v>781</v>
      </c>
      <c r="G4041" s="509" t="s">
        <v>1250</v>
      </c>
      <c r="H4041" s="1259">
        <v>41.296999999999997</v>
      </c>
    </row>
    <row r="4042" spans="2:8" s="37" customFormat="1" hidden="1" outlineLevel="2">
      <c r="B4042" s="43"/>
      <c r="C4042" s="43"/>
      <c r="D4042" s="67"/>
      <c r="E4042" s="1680"/>
      <c r="F4042" s="510" t="s">
        <v>781</v>
      </c>
      <c r="G4042" s="509" t="s">
        <v>1251</v>
      </c>
      <c r="H4042" s="1259">
        <v>40.030999999999999</v>
      </c>
    </row>
    <row r="4043" spans="2:8" s="37" customFormat="1" hidden="1" outlineLevel="2">
      <c r="B4043" s="43"/>
      <c r="C4043" s="43"/>
      <c r="D4043" s="67"/>
      <c r="E4043" s="1678" t="s">
        <v>930</v>
      </c>
      <c r="F4043" s="510" t="s">
        <v>695</v>
      </c>
      <c r="G4043" s="509" t="s">
        <v>1250</v>
      </c>
      <c r="H4043" s="1259">
        <v>41.667000000000002</v>
      </c>
    </row>
    <row r="4044" spans="2:8" s="37" customFormat="1" hidden="1" outlineLevel="2">
      <c r="B4044" s="43"/>
      <c r="C4044" s="43"/>
      <c r="D4044" s="67"/>
      <c r="E4044" s="1679"/>
      <c r="F4044" s="513" t="s">
        <v>695</v>
      </c>
      <c r="G4044" s="514" t="s">
        <v>1251</v>
      </c>
      <c r="H4044" s="1274">
        <v>40.389000000000003</v>
      </c>
    </row>
    <row r="4045" spans="2:8" s="37" customFormat="1" outlineLevel="1" collapsed="1">
      <c r="B4045" s="43"/>
      <c r="C4045" s="43"/>
      <c r="D4045" s="67"/>
      <c r="E4045" s="1146" t="s">
        <v>4307</v>
      </c>
    </row>
    <row r="4046" spans="2:8" s="37" customFormat="1" hidden="1" outlineLevel="2">
      <c r="B4046" s="43"/>
      <c r="C4046" s="43"/>
      <c r="E4046" s="1681" t="s">
        <v>925</v>
      </c>
      <c r="F4046" s="511" t="s">
        <v>695</v>
      </c>
      <c r="G4046" s="512" t="s">
        <v>1250</v>
      </c>
      <c r="H4046" s="1344">
        <v>30.491403785488998</v>
      </c>
    </row>
    <row r="4047" spans="2:8" s="37" customFormat="1" hidden="1" outlineLevel="2">
      <c r="B4047" s="43"/>
      <c r="C4047" s="43"/>
      <c r="D4047" s="67"/>
      <c r="E4047" s="1680"/>
      <c r="F4047" s="510" t="s">
        <v>695</v>
      </c>
      <c r="G4047" s="509" t="s">
        <v>1251</v>
      </c>
      <c r="H4047" s="1259">
        <v>30.491403785488998</v>
      </c>
    </row>
    <row r="4048" spans="2:8" s="37" customFormat="1" hidden="1" outlineLevel="2">
      <c r="B4048" s="43"/>
      <c r="C4048" s="43"/>
      <c r="D4048" s="67"/>
      <c r="E4048" s="1678" t="s">
        <v>924</v>
      </c>
      <c r="F4048" s="510" t="s">
        <v>781</v>
      </c>
      <c r="G4048" s="509" t="s">
        <v>1250</v>
      </c>
      <c r="H4048" s="1259">
        <v>23.245999999999999</v>
      </c>
    </row>
    <row r="4049" spans="2:8" s="37" customFormat="1" hidden="1" outlineLevel="2">
      <c r="B4049" s="43"/>
      <c r="C4049" s="43"/>
      <c r="D4049" s="67"/>
      <c r="E4049" s="1680"/>
      <c r="F4049" s="510" t="s">
        <v>781</v>
      </c>
      <c r="G4049" s="509" t="s">
        <v>1251</v>
      </c>
      <c r="H4049" s="1259">
        <v>23.030999999999999</v>
      </c>
    </row>
    <row r="4050" spans="2:8" s="37" customFormat="1" hidden="1" outlineLevel="2">
      <c r="B4050" s="43"/>
      <c r="C4050" s="43"/>
      <c r="D4050" s="67"/>
      <c r="E4050" s="1678" t="s">
        <v>924</v>
      </c>
      <c r="F4050" s="510" t="s">
        <v>695</v>
      </c>
      <c r="G4050" s="509" t="s">
        <v>1250</v>
      </c>
      <c r="H4050" s="1259">
        <v>23.501999999999999</v>
      </c>
    </row>
    <row r="4051" spans="2:8" s="37" customFormat="1" hidden="1" outlineLevel="2">
      <c r="B4051" s="43"/>
      <c r="C4051" s="43"/>
      <c r="D4051" s="67"/>
      <c r="E4051" s="1680"/>
      <c r="F4051" s="510" t="s">
        <v>695</v>
      </c>
      <c r="G4051" s="509" t="s">
        <v>1251</v>
      </c>
      <c r="H4051" s="1259">
        <v>23.324999999999999</v>
      </c>
    </row>
    <row r="4052" spans="2:8" s="37" customFormat="1" hidden="1" outlineLevel="2">
      <c r="B4052" s="43"/>
      <c r="C4052" s="43"/>
      <c r="D4052" s="67"/>
      <c r="E4052" s="1678" t="s">
        <v>926</v>
      </c>
      <c r="F4052" s="510" t="s">
        <v>799</v>
      </c>
      <c r="G4052" s="509" t="s">
        <v>1250</v>
      </c>
      <c r="H4052" s="944">
        <v>45700</v>
      </c>
    </row>
    <row r="4053" spans="2:8" s="37" customFormat="1" hidden="1" outlineLevel="2">
      <c r="B4053" s="43"/>
      <c r="C4053" s="43"/>
      <c r="D4053" s="67"/>
      <c r="E4053" s="1680"/>
      <c r="F4053" s="510" t="s">
        <v>799</v>
      </c>
      <c r="G4053" s="509" t="s">
        <v>1251</v>
      </c>
      <c r="H4053" s="944">
        <v>45700</v>
      </c>
    </row>
    <row r="4054" spans="2:8" s="37" customFormat="1" hidden="1" outlineLevel="2">
      <c r="B4054" s="43"/>
      <c r="C4054" s="43"/>
      <c r="D4054" s="67"/>
      <c r="E4054" s="1678" t="s">
        <v>927</v>
      </c>
      <c r="F4054" s="510" t="s">
        <v>1249</v>
      </c>
      <c r="G4054" s="509" t="s">
        <v>1250</v>
      </c>
      <c r="H4054" s="945">
        <v>0.8125</v>
      </c>
    </row>
    <row r="4055" spans="2:8" s="37" customFormat="1" hidden="1" outlineLevel="2">
      <c r="B4055" s="43"/>
      <c r="C4055" s="43"/>
      <c r="D4055" s="67"/>
      <c r="E4055" s="1680"/>
      <c r="F4055" s="510" t="s">
        <v>1249</v>
      </c>
      <c r="G4055" s="509" t="s">
        <v>1251</v>
      </c>
      <c r="H4055" s="945">
        <v>0.79166666666666663</v>
      </c>
    </row>
    <row r="4056" spans="2:8" s="37" customFormat="1" hidden="1" outlineLevel="2">
      <c r="B4056" s="43"/>
      <c r="C4056" s="43"/>
      <c r="D4056" s="67"/>
      <c r="E4056" s="1678" t="s">
        <v>922</v>
      </c>
      <c r="F4056" s="510" t="s">
        <v>923</v>
      </c>
      <c r="G4056" s="509" t="s">
        <v>1250</v>
      </c>
      <c r="H4056" s="866" t="s">
        <v>4113</v>
      </c>
    </row>
    <row r="4057" spans="2:8" s="37" customFormat="1" hidden="1" outlineLevel="2">
      <c r="B4057" s="43"/>
      <c r="C4057" s="43"/>
      <c r="D4057" s="67"/>
      <c r="E4057" s="1680"/>
      <c r="F4057" s="510" t="s">
        <v>923</v>
      </c>
      <c r="G4057" s="509" t="s">
        <v>1251</v>
      </c>
      <c r="H4057" s="866" t="s">
        <v>4113</v>
      </c>
    </row>
    <row r="4058" spans="2:8" s="37" customFormat="1" hidden="1" outlineLevel="2">
      <c r="B4058" s="43"/>
      <c r="C4058" s="43"/>
      <c r="D4058" s="67"/>
      <c r="E4058" s="1678" t="s">
        <v>928</v>
      </c>
      <c r="F4058" s="510" t="s">
        <v>781</v>
      </c>
      <c r="G4058" s="509" t="s">
        <v>1250</v>
      </c>
      <c r="H4058" s="1259">
        <v>0</v>
      </c>
    </row>
    <row r="4059" spans="2:8" s="37" customFormat="1" hidden="1" outlineLevel="2">
      <c r="B4059" s="43"/>
      <c r="C4059" s="43"/>
      <c r="D4059" s="67"/>
      <c r="E4059" s="1680"/>
      <c r="F4059" s="510" t="s">
        <v>781</v>
      </c>
      <c r="G4059" s="509" t="s">
        <v>1251</v>
      </c>
      <c r="H4059" s="1259">
        <v>0.51500000000000001</v>
      </c>
    </row>
    <row r="4060" spans="2:8" s="37" customFormat="1" hidden="1" outlineLevel="2">
      <c r="B4060" s="43"/>
      <c r="C4060" s="43"/>
      <c r="D4060" s="67"/>
      <c r="E4060" s="1678" t="s">
        <v>929</v>
      </c>
      <c r="F4060" s="510" t="s">
        <v>781</v>
      </c>
      <c r="G4060" s="509" t="s">
        <v>1250</v>
      </c>
      <c r="H4060" s="1259">
        <v>23.321999999999999</v>
      </c>
    </row>
    <row r="4061" spans="2:8" s="37" customFormat="1" hidden="1" outlineLevel="2">
      <c r="B4061" s="43"/>
      <c r="C4061" s="43"/>
      <c r="D4061" s="67"/>
      <c r="E4061" s="1680"/>
      <c r="F4061" s="510" t="s">
        <v>781</v>
      </c>
      <c r="G4061" s="509" t="s">
        <v>1251</v>
      </c>
      <c r="H4061" s="1259">
        <v>23.106999999999999</v>
      </c>
    </row>
    <row r="4062" spans="2:8" s="37" customFormat="1" hidden="1" outlineLevel="2">
      <c r="B4062" s="43"/>
      <c r="C4062" s="43"/>
      <c r="D4062" s="67"/>
      <c r="E4062" s="1678" t="s">
        <v>929</v>
      </c>
      <c r="F4062" s="510" t="s">
        <v>695</v>
      </c>
      <c r="G4062" s="509" t="s">
        <v>1250</v>
      </c>
      <c r="H4062" s="1259">
        <v>23.69</v>
      </c>
    </row>
    <row r="4063" spans="2:8" s="37" customFormat="1" hidden="1" outlineLevel="2">
      <c r="B4063" s="43"/>
      <c r="C4063" s="43"/>
      <c r="D4063" s="67"/>
      <c r="E4063" s="1680"/>
      <c r="F4063" s="510" t="s">
        <v>695</v>
      </c>
      <c r="G4063" s="509" t="s">
        <v>1251</v>
      </c>
      <c r="H4063" s="1259">
        <v>23.472000000000001</v>
      </c>
    </row>
    <row r="4064" spans="2:8" s="37" customFormat="1" hidden="1" outlineLevel="2">
      <c r="B4064" s="43"/>
      <c r="C4064" s="43"/>
      <c r="D4064" s="67"/>
      <c r="E4064" s="1678" t="s">
        <v>930</v>
      </c>
      <c r="F4064" s="510" t="s">
        <v>781</v>
      </c>
      <c r="G4064" s="509" t="s">
        <v>1250</v>
      </c>
      <c r="H4064" s="1259">
        <v>21.01</v>
      </c>
    </row>
    <row r="4065" spans="2:8" s="37" customFormat="1" hidden="1" outlineLevel="2">
      <c r="B4065" s="43"/>
      <c r="C4065" s="43"/>
      <c r="D4065" s="67"/>
      <c r="E4065" s="1680"/>
      <c r="F4065" s="510" t="s">
        <v>781</v>
      </c>
      <c r="G4065" s="509" t="s">
        <v>1251</v>
      </c>
      <c r="H4065" s="1259">
        <v>20.815999999999999</v>
      </c>
    </row>
    <row r="4066" spans="2:8" s="37" customFormat="1" hidden="1" outlineLevel="2">
      <c r="B4066" s="43"/>
      <c r="C4066" s="43"/>
      <c r="D4066" s="67"/>
      <c r="E4066" s="1678" t="s">
        <v>930</v>
      </c>
      <c r="F4066" s="510" t="s">
        <v>695</v>
      </c>
      <c r="G4066" s="509" t="s">
        <v>1250</v>
      </c>
      <c r="H4066" s="1259">
        <v>21.305</v>
      </c>
    </row>
    <row r="4067" spans="2:8" s="37" customFormat="1" hidden="1" outlineLevel="2">
      <c r="B4067" s="43"/>
      <c r="C4067" s="43"/>
      <c r="D4067" s="67"/>
      <c r="E4067" s="1679"/>
      <c r="F4067" s="513" t="s">
        <v>695</v>
      </c>
      <c r="G4067" s="514" t="s">
        <v>1251</v>
      </c>
      <c r="H4067" s="1274">
        <v>21.109000000000002</v>
      </c>
    </row>
    <row r="4068" spans="2:8" s="37" customFormat="1" outlineLevel="1" collapsed="1">
      <c r="B4068" s="43"/>
      <c r="C4068" s="43"/>
      <c r="D4068" s="67"/>
      <c r="E4068" s="1147" t="s">
        <v>4308</v>
      </c>
    </row>
    <row r="4069" spans="2:8" s="37" customFormat="1" hidden="1" outlineLevel="2">
      <c r="B4069" s="43"/>
      <c r="C4069" s="43"/>
      <c r="E4069" s="1681" t="s">
        <v>925</v>
      </c>
      <c r="F4069" s="511" t="s">
        <v>695</v>
      </c>
      <c r="G4069" s="512" t="s">
        <v>1250</v>
      </c>
      <c r="H4069" s="1344">
        <v>59.685440613026998</v>
      </c>
    </row>
    <row r="4070" spans="2:8" s="37" customFormat="1" hidden="1" outlineLevel="2">
      <c r="B4070" s="43"/>
      <c r="C4070" s="43"/>
      <c r="D4070" s="67"/>
      <c r="E4070" s="1680"/>
      <c r="F4070" s="510" t="s">
        <v>695</v>
      </c>
      <c r="G4070" s="509" t="s">
        <v>1251</v>
      </c>
      <c r="H4070" s="1259">
        <v>59.685440613026998</v>
      </c>
    </row>
    <row r="4071" spans="2:8" s="37" customFormat="1" hidden="1" outlineLevel="2">
      <c r="B4071" s="43"/>
      <c r="C4071" s="43"/>
      <c r="D4071" s="67"/>
      <c r="E4071" s="1678" t="s">
        <v>924</v>
      </c>
      <c r="F4071" s="510" t="s">
        <v>781</v>
      </c>
      <c r="G4071" s="509" t="s">
        <v>1250</v>
      </c>
      <c r="H4071" s="1259">
        <v>37.020000000000003</v>
      </c>
    </row>
    <row r="4072" spans="2:8" s="37" customFormat="1" hidden="1" outlineLevel="2">
      <c r="B4072" s="43"/>
      <c r="C4072" s="43"/>
      <c r="D4072" s="67"/>
      <c r="E4072" s="1680"/>
      <c r="F4072" s="510" t="s">
        <v>781</v>
      </c>
      <c r="G4072" s="509" t="s">
        <v>1251</v>
      </c>
      <c r="H4072" s="1259">
        <v>36.299999999999997</v>
      </c>
    </row>
    <row r="4073" spans="2:8" s="37" customFormat="1" hidden="1" outlineLevel="2">
      <c r="B4073" s="43"/>
      <c r="C4073" s="43"/>
      <c r="D4073" s="67"/>
      <c r="E4073" s="1678" t="s">
        <v>924</v>
      </c>
      <c r="F4073" s="510" t="s">
        <v>695</v>
      </c>
      <c r="G4073" s="509" t="s">
        <v>1250</v>
      </c>
      <c r="H4073" s="1259">
        <v>37.418999999999997</v>
      </c>
    </row>
    <row r="4074" spans="2:8" s="37" customFormat="1" hidden="1" outlineLevel="2">
      <c r="B4074" s="43"/>
      <c r="C4074" s="43"/>
      <c r="D4074" s="67"/>
      <c r="E4074" s="1680"/>
      <c r="F4074" s="510" t="s">
        <v>695</v>
      </c>
      <c r="G4074" s="509" t="s">
        <v>1251</v>
      </c>
      <c r="H4074" s="1259">
        <v>36.707000000000001</v>
      </c>
    </row>
    <row r="4075" spans="2:8" s="37" customFormat="1" hidden="1" outlineLevel="2">
      <c r="B4075" s="43"/>
      <c r="C4075" s="43"/>
      <c r="D4075" s="67"/>
      <c r="E4075" s="1678" t="s">
        <v>926</v>
      </c>
      <c r="F4075" s="510" t="s">
        <v>799</v>
      </c>
      <c r="G4075" s="509" t="s">
        <v>1250</v>
      </c>
      <c r="H4075" s="944">
        <v>45700</v>
      </c>
    </row>
    <row r="4076" spans="2:8" s="37" customFormat="1" hidden="1" outlineLevel="2">
      <c r="B4076" s="43"/>
      <c r="C4076" s="43"/>
      <c r="D4076" s="67"/>
      <c r="E4076" s="1680"/>
      <c r="F4076" s="510" t="s">
        <v>799</v>
      </c>
      <c r="G4076" s="509" t="s">
        <v>1251</v>
      </c>
      <c r="H4076" s="944">
        <v>45700</v>
      </c>
    </row>
    <row r="4077" spans="2:8" s="37" customFormat="1" hidden="1" outlineLevel="2">
      <c r="B4077" s="43"/>
      <c r="C4077" s="43"/>
      <c r="D4077" s="67"/>
      <c r="E4077" s="1678" t="s">
        <v>927</v>
      </c>
      <c r="F4077" s="510" t="s">
        <v>1249</v>
      </c>
      <c r="G4077" s="509" t="s">
        <v>1250</v>
      </c>
      <c r="H4077" s="945">
        <v>0.8125</v>
      </c>
    </row>
    <row r="4078" spans="2:8" s="37" customFormat="1" hidden="1" outlineLevel="2">
      <c r="B4078" s="43"/>
      <c r="C4078" s="43"/>
      <c r="D4078" s="67"/>
      <c r="E4078" s="1680"/>
      <c r="F4078" s="510" t="s">
        <v>1249</v>
      </c>
      <c r="G4078" s="509" t="s">
        <v>1251</v>
      </c>
      <c r="H4078" s="945">
        <v>0.79166666666666663</v>
      </c>
    </row>
    <row r="4079" spans="2:8" s="37" customFormat="1" hidden="1" outlineLevel="2">
      <c r="B4079" s="43"/>
      <c r="C4079" s="43"/>
      <c r="D4079" s="67"/>
      <c r="E4079" s="1678" t="s">
        <v>922</v>
      </c>
      <c r="F4079" s="510" t="s">
        <v>923</v>
      </c>
      <c r="G4079" s="509" t="s">
        <v>1250</v>
      </c>
      <c r="H4079" s="866" t="s">
        <v>4113</v>
      </c>
    </row>
    <row r="4080" spans="2:8" s="37" customFormat="1" hidden="1" outlineLevel="2">
      <c r="B4080" s="43"/>
      <c r="C4080" s="43"/>
      <c r="D4080" s="67"/>
      <c r="E4080" s="1680"/>
      <c r="F4080" s="510" t="s">
        <v>923</v>
      </c>
      <c r="G4080" s="509" t="s">
        <v>1251</v>
      </c>
      <c r="H4080" s="866" t="s">
        <v>4113</v>
      </c>
    </row>
    <row r="4081" spans="2:8" s="37" customFormat="1" hidden="1" outlineLevel="2">
      <c r="B4081" s="43"/>
      <c r="C4081" s="43"/>
      <c r="D4081" s="67"/>
      <c r="E4081" s="1678" t="s">
        <v>928</v>
      </c>
      <c r="F4081" s="510" t="s">
        <v>781</v>
      </c>
      <c r="G4081" s="509" t="s">
        <v>1250</v>
      </c>
      <c r="H4081" s="1259">
        <v>0</v>
      </c>
    </row>
    <row r="4082" spans="2:8" s="37" customFormat="1" hidden="1" outlineLevel="2">
      <c r="B4082" s="43"/>
      <c r="C4082" s="43"/>
      <c r="D4082" s="67"/>
      <c r="E4082" s="1680"/>
      <c r="F4082" s="510" t="s">
        <v>781</v>
      </c>
      <c r="G4082" s="509" t="s">
        <v>1251</v>
      </c>
      <c r="H4082" s="1259">
        <v>0.82</v>
      </c>
    </row>
    <row r="4083" spans="2:8" s="37" customFormat="1" hidden="1" outlineLevel="2">
      <c r="B4083" s="43"/>
      <c r="C4083" s="43"/>
      <c r="D4083" s="67"/>
      <c r="E4083" s="1678" t="s">
        <v>929</v>
      </c>
      <c r="F4083" s="510" t="s">
        <v>781</v>
      </c>
      <c r="G4083" s="509" t="s">
        <v>1250</v>
      </c>
      <c r="H4083" s="1259">
        <v>38.756999999999998</v>
      </c>
    </row>
    <row r="4084" spans="2:8" s="37" customFormat="1" hidden="1" outlineLevel="2">
      <c r="B4084" s="43"/>
      <c r="C4084" s="43"/>
      <c r="D4084" s="67"/>
      <c r="E4084" s="1680"/>
      <c r="F4084" s="510" t="s">
        <v>781</v>
      </c>
      <c r="G4084" s="509" t="s">
        <v>1251</v>
      </c>
      <c r="H4084" s="1259">
        <v>38.003</v>
      </c>
    </row>
    <row r="4085" spans="2:8" s="37" customFormat="1" hidden="1" outlineLevel="2">
      <c r="B4085" s="43"/>
      <c r="C4085" s="43"/>
      <c r="D4085" s="67"/>
      <c r="E4085" s="1678" t="s">
        <v>929</v>
      </c>
      <c r="F4085" s="510" t="s">
        <v>695</v>
      </c>
      <c r="G4085" s="509" t="s">
        <v>1250</v>
      </c>
      <c r="H4085" s="1259">
        <v>39.262</v>
      </c>
    </row>
    <row r="4086" spans="2:8" s="37" customFormat="1" hidden="1" outlineLevel="2">
      <c r="B4086" s="43"/>
      <c r="C4086" s="43"/>
      <c r="D4086" s="67"/>
      <c r="E4086" s="1680"/>
      <c r="F4086" s="510" t="s">
        <v>695</v>
      </c>
      <c r="G4086" s="509" t="s">
        <v>1251</v>
      </c>
      <c r="H4086" s="1259">
        <v>38.497999999999998</v>
      </c>
    </row>
    <row r="4087" spans="2:8" s="37" customFormat="1" hidden="1" outlineLevel="2">
      <c r="B4087" s="43"/>
      <c r="C4087" s="43"/>
      <c r="D4087" s="67"/>
      <c r="E4087" s="1678" t="s">
        <v>930</v>
      </c>
      <c r="F4087" s="510" t="s">
        <v>781</v>
      </c>
      <c r="G4087" s="509" t="s">
        <v>1250</v>
      </c>
      <c r="H4087" s="1259">
        <v>35.162999999999997</v>
      </c>
    </row>
    <row r="4088" spans="2:8" s="37" customFormat="1" hidden="1" outlineLevel="2">
      <c r="B4088" s="43"/>
      <c r="C4088" s="43"/>
      <c r="D4088" s="67"/>
      <c r="E4088" s="1680"/>
      <c r="F4088" s="510" t="s">
        <v>781</v>
      </c>
      <c r="G4088" s="509" t="s">
        <v>1251</v>
      </c>
      <c r="H4088" s="1259">
        <v>34.479999999999997</v>
      </c>
    </row>
    <row r="4089" spans="2:8" s="37" customFormat="1" hidden="1" outlineLevel="2">
      <c r="B4089" s="43"/>
      <c r="C4089" s="43"/>
      <c r="D4089" s="67"/>
      <c r="E4089" s="1678" t="s">
        <v>930</v>
      </c>
      <c r="F4089" s="510" t="s">
        <v>695</v>
      </c>
      <c r="G4089" s="509" t="s">
        <v>1250</v>
      </c>
      <c r="H4089" s="1259">
        <v>35.567</v>
      </c>
    </row>
    <row r="4090" spans="2:8" s="37" customFormat="1" hidden="1" outlineLevel="2">
      <c r="B4090" s="43"/>
      <c r="C4090" s="43"/>
      <c r="D4090" s="67"/>
      <c r="E4090" s="1679"/>
      <c r="F4090" s="513" t="s">
        <v>695</v>
      </c>
      <c r="G4090" s="514" t="s">
        <v>1251</v>
      </c>
      <c r="H4090" s="1274">
        <v>34.875</v>
      </c>
    </row>
    <row r="4091" spans="2:8" s="37" customFormat="1" outlineLevel="1" collapsed="1">
      <c r="B4091" s="43"/>
      <c r="C4091" s="43"/>
      <c r="D4091" s="67"/>
      <c r="E4091" s="1148" t="s">
        <v>4309</v>
      </c>
    </row>
    <row r="4092" spans="2:8" s="37" customFormat="1" hidden="1" outlineLevel="2">
      <c r="B4092" s="43"/>
      <c r="C4092" s="43"/>
      <c r="D4092" s="67"/>
      <c r="E4092" s="1681" t="s">
        <v>925</v>
      </c>
      <c r="F4092" s="511" t="s">
        <v>695</v>
      </c>
      <c r="G4092" s="512" t="s">
        <v>1250</v>
      </c>
      <c r="H4092" s="1344">
        <v>46.713043478261</v>
      </c>
    </row>
    <row r="4093" spans="2:8" s="37" customFormat="1" hidden="1" outlineLevel="2">
      <c r="B4093" s="43"/>
      <c r="C4093" s="43"/>
      <c r="D4093" s="67"/>
      <c r="E4093" s="1680"/>
      <c r="F4093" s="510" t="s">
        <v>695</v>
      </c>
      <c r="G4093" s="509" t="s">
        <v>1251</v>
      </c>
      <c r="H4093" s="1259">
        <v>46.713043478261</v>
      </c>
    </row>
    <row r="4094" spans="2:8" s="37" customFormat="1" hidden="1" outlineLevel="2">
      <c r="B4094" s="43"/>
      <c r="C4094" s="43"/>
      <c r="D4094" s="67"/>
      <c r="E4094" s="1678" t="s">
        <v>924</v>
      </c>
      <c r="F4094" s="510" t="s">
        <v>781</v>
      </c>
      <c r="G4094" s="509" t="s">
        <v>1250</v>
      </c>
      <c r="H4094" s="1259">
        <v>37.026000000000003</v>
      </c>
    </row>
    <row r="4095" spans="2:8" s="37" customFormat="1" hidden="1" outlineLevel="2">
      <c r="B4095" s="43"/>
      <c r="C4095" s="43"/>
      <c r="D4095" s="67"/>
      <c r="E4095" s="1680"/>
      <c r="F4095" s="510" t="s">
        <v>781</v>
      </c>
      <c r="G4095" s="509" t="s">
        <v>1251</v>
      </c>
      <c r="H4095" s="1259">
        <v>36.073</v>
      </c>
    </row>
    <row r="4096" spans="2:8" s="37" customFormat="1" hidden="1" outlineLevel="2">
      <c r="B4096" s="43"/>
      <c r="C4096" s="43"/>
      <c r="D4096" s="67"/>
      <c r="E4096" s="1678" t="s">
        <v>924</v>
      </c>
      <c r="F4096" s="510" t="s">
        <v>695</v>
      </c>
      <c r="G4096" s="509" t="s">
        <v>1250</v>
      </c>
      <c r="H4096" s="1259">
        <v>37.354999999999997</v>
      </c>
    </row>
    <row r="4097" spans="2:8" s="37" customFormat="1" hidden="1" outlineLevel="2">
      <c r="B4097" s="43"/>
      <c r="C4097" s="43"/>
      <c r="D4097" s="67"/>
      <c r="E4097" s="1680"/>
      <c r="F4097" s="510" t="s">
        <v>695</v>
      </c>
      <c r="G4097" s="509" t="s">
        <v>1251</v>
      </c>
      <c r="H4097" s="1259">
        <v>36.39</v>
      </c>
    </row>
    <row r="4098" spans="2:8" s="37" customFormat="1" hidden="1" outlineLevel="2">
      <c r="B4098" s="43"/>
      <c r="C4098" s="43"/>
      <c r="D4098" s="67"/>
      <c r="E4098" s="1678" t="s">
        <v>926</v>
      </c>
      <c r="F4098" s="510" t="s">
        <v>799</v>
      </c>
      <c r="G4098" s="509" t="s">
        <v>1250</v>
      </c>
      <c r="H4098" s="944">
        <v>45700</v>
      </c>
    </row>
    <row r="4099" spans="2:8" s="37" customFormat="1" hidden="1" outlineLevel="2">
      <c r="B4099" s="43"/>
      <c r="C4099" s="43"/>
      <c r="D4099" s="67"/>
      <c r="E4099" s="1680"/>
      <c r="F4099" s="510" t="s">
        <v>799</v>
      </c>
      <c r="G4099" s="509" t="s">
        <v>1251</v>
      </c>
      <c r="H4099" s="944">
        <v>45700</v>
      </c>
    </row>
    <row r="4100" spans="2:8" s="37" customFormat="1" hidden="1" outlineLevel="2">
      <c r="B4100" s="43"/>
      <c r="C4100" s="43"/>
      <c r="D4100" s="67"/>
      <c r="E4100" s="1678" t="s">
        <v>927</v>
      </c>
      <c r="F4100" s="510" t="s">
        <v>1249</v>
      </c>
      <c r="G4100" s="509" t="s">
        <v>1250</v>
      </c>
      <c r="H4100" s="945">
        <v>0.8125</v>
      </c>
    </row>
    <row r="4101" spans="2:8" s="37" customFormat="1" hidden="1" outlineLevel="2">
      <c r="B4101" s="43"/>
      <c r="C4101" s="43"/>
      <c r="D4101" s="67"/>
      <c r="E4101" s="1680"/>
      <c r="F4101" s="510" t="s">
        <v>1249</v>
      </c>
      <c r="G4101" s="509" t="s">
        <v>1251</v>
      </c>
      <c r="H4101" s="945">
        <v>0.79166666666666663</v>
      </c>
    </row>
    <row r="4102" spans="2:8" s="37" customFormat="1" hidden="1" outlineLevel="2">
      <c r="B4102" s="43"/>
      <c r="C4102" s="43"/>
      <c r="D4102" s="67"/>
      <c r="E4102" s="1678" t="s">
        <v>922</v>
      </c>
      <c r="F4102" s="510" t="s">
        <v>923</v>
      </c>
      <c r="G4102" s="509" t="s">
        <v>1250</v>
      </c>
      <c r="H4102" s="866" t="s">
        <v>4113</v>
      </c>
    </row>
    <row r="4103" spans="2:8" s="37" customFormat="1" hidden="1" outlineLevel="2">
      <c r="B4103" s="43"/>
      <c r="C4103" s="43"/>
      <c r="D4103" s="67"/>
      <c r="E4103" s="1680"/>
      <c r="F4103" s="510" t="s">
        <v>923</v>
      </c>
      <c r="G4103" s="509" t="s">
        <v>1251</v>
      </c>
      <c r="H4103" s="866" t="s">
        <v>4113</v>
      </c>
    </row>
    <row r="4104" spans="2:8" s="37" customFormat="1" hidden="1" outlineLevel="2">
      <c r="B4104" s="43"/>
      <c r="C4104" s="43"/>
      <c r="D4104" s="67"/>
      <c r="E4104" s="1678" t="s">
        <v>928</v>
      </c>
      <c r="F4104" s="510" t="s">
        <v>781</v>
      </c>
      <c r="G4104" s="509" t="s">
        <v>1250</v>
      </c>
      <c r="H4104" s="1259">
        <v>0</v>
      </c>
    </row>
    <row r="4105" spans="2:8" s="37" customFormat="1" hidden="1" outlineLevel="2">
      <c r="B4105" s="43"/>
      <c r="C4105" s="43"/>
      <c r="D4105" s="67"/>
      <c r="E4105" s="1680"/>
      <c r="F4105" s="510" t="s">
        <v>781</v>
      </c>
      <c r="G4105" s="509" t="s">
        <v>1251</v>
      </c>
      <c r="H4105" s="1259">
        <v>0.91100000000000003</v>
      </c>
    </row>
    <row r="4106" spans="2:8" s="37" customFormat="1" hidden="1" outlineLevel="2">
      <c r="B4106" s="43"/>
      <c r="C4106" s="43"/>
      <c r="D4106" s="67"/>
      <c r="E4106" s="1678" t="s">
        <v>929</v>
      </c>
      <c r="F4106" s="510" t="s">
        <v>781</v>
      </c>
      <c r="G4106" s="509" t="s">
        <v>1250</v>
      </c>
      <c r="H4106" s="1259">
        <v>37.512</v>
      </c>
    </row>
    <row r="4107" spans="2:8" s="37" customFormat="1" hidden="1" outlineLevel="2">
      <c r="B4107" s="43"/>
      <c r="C4107" s="43"/>
      <c r="D4107" s="67"/>
      <c r="E4107" s="1680"/>
      <c r="F4107" s="510" t="s">
        <v>781</v>
      </c>
      <c r="G4107" s="509" t="s">
        <v>1251</v>
      </c>
      <c r="H4107" s="1259">
        <v>36.546999999999997</v>
      </c>
    </row>
    <row r="4108" spans="2:8" s="37" customFormat="1" hidden="1" outlineLevel="2">
      <c r="B4108" s="43"/>
      <c r="C4108" s="43"/>
      <c r="D4108" s="67"/>
      <c r="E4108" s="1678" t="s">
        <v>929</v>
      </c>
      <c r="F4108" s="510" t="s">
        <v>695</v>
      </c>
      <c r="G4108" s="509" t="s">
        <v>1250</v>
      </c>
      <c r="H4108" s="1259">
        <v>37.972000000000001</v>
      </c>
    </row>
    <row r="4109" spans="2:8" s="37" customFormat="1" hidden="1" outlineLevel="2">
      <c r="B4109" s="43"/>
      <c r="C4109" s="43"/>
      <c r="D4109" s="67"/>
      <c r="E4109" s="1680"/>
      <c r="F4109" s="510" t="s">
        <v>695</v>
      </c>
      <c r="G4109" s="509" t="s">
        <v>1251</v>
      </c>
      <c r="H4109" s="1259">
        <v>36.994999999999997</v>
      </c>
    </row>
    <row r="4110" spans="2:8" s="37" customFormat="1" hidden="1" outlineLevel="2">
      <c r="B4110" s="43"/>
      <c r="C4110" s="43"/>
      <c r="D4110" s="67"/>
      <c r="E4110" s="1678" t="s">
        <v>930</v>
      </c>
      <c r="F4110" s="510" t="s">
        <v>781</v>
      </c>
      <c r="G4110" s="509" t="s">
        <v>1250</v>
      </c>
      <c r="H4110" s="1259">
        <v>33.683999999999997</v>
      </c>
    </row>
    <row r="4111" spans="2:8" s="37" customFormat="1" hidden="1" outlineLevel="2">
      <c r="B4111" s="43"/>
      <c r="C4111" s="43"/>
      <c r="D4111" s="67"/>
      <c r="E4111" s="1680"/>
      <c r="F4111" s="510" t="s">
        <v>781</v>
      </c>
      <c r="G4111" s="509" t="s">
        <v>1251</v>
      </c>
      <c r="H4111" s="1259">
        <v>32.817</v>
      </c>
    </row>
    <row r="4112" spans="2:8" s="37" customFormat="1" hidden="1" outlineLevel="2">
      <c r="B4112" s="43"/>
      <c r="C4112" s="43"/>
      <c r="D4112" s="67"/>
      <c r="E4112" s="1678" t="s">
        <v>930</v>
      </c>
      <c r="F4112" s="510" t="s">
        <v>695</v>
      </c>
      <c r="G4112" s="509" t="s">
        <v>1250</v>
      </c>
      <c r="H4112" s="1259">
        <v>34.048000000000002</v>
      </c>
    </row>
    <row r="4113" spans="2:8" s="37" customFormat="1" hidden="1" outlineLevel="2">
      <c r="B4113" s="43"/>
      <c r="C4113" s="43"/>
      <c r="D4113" s="67"/>
      <c r="E4113" s="1679"/>
      <c r="F4113" s="513" t="s">
        <v>695</v>
      </c>
      <c r="G4113" s="514" t="s">
        <v>1251</v>
      </c>
      <c r="H4113" s="1274">
        <v>33.171999999999997</v>
      </c>
    </row>
    <row r="4114" spans="2:8" s="37" customFormat="1" outlineLevel="1" collapsed="1">
      <c r="B4114" s="43"/>
      <c r="C4114" s="43"/>
      <c r="D4114" s="67"/>
      <c r="E4114" s="1149" t="s">
        <v>4310</v>
      </c>
    </row>
    <row r="4115" spans="2:8" s="37" customFormat="1" hidden="1" outlineLevel="2">
      <c r="B4115" s="43"/>
      <c r="C4115" s="43"/>
      <c r="E4115" s="1681" t="s">
        <v>925</v>
      </c>
      <c r="F4115" s="511" t="s">
        <v>695</v>
      </c>
      <c r="G4115" s="512" t="s">
        <v>1250</v>
      </c>
      <c r="H4115" s="1344">
        <v>29.1</v>
      </c>
    </row>
    <row r="4116" spans="2:8" s="37" customFormat="1" hidden="1" outlineLevel="2">
      <c r="B4116" s="43"/>
      <c r="C4116" s="43"/>
      <c r="D4116" s="67"/>
      <c r="E4116" s="1680"/>
      <c r="F4116" s="510" t="s">
        <v>695</v>
      </c>
      <c r="G4116" s="509" t="s">
        <v>1251</v>
      </c>
      <c r="H4116" s="1259">
        <v>29.1</v>
      </c>
    </row>
    <row r="4117" spans="2:8" s="37" customFormat="1" hidden="1" outlineLevel="2">
      <c r="B4117" s="43"/>
      <c r="C4117" s="43"/>
      <c r="D4117" s="67"/>
      <c r="E4117" s="1678" t="s">
        <v>924</v>
      </c>
      <c r="F4117" s="510" t="s">
        <v>781</v>
      </c>
      <c r="G4117" s="509" t="s">
        <v>1250</v>
      </c>
      <c r="H4117" s="1259">
        <v>19.059999999999999</v>
      </c>
    </row>
    <row r="4118" spans="2:8" s="37" customFormat="1" hidden="1" outlineLevel="2">
      <c r="B4118" s="43"/>
      <c r="C4118" s="43"/>
      <c r="D4118" s="67"/>
      <c r="E4118" s="1680"/>
      <c r="F4118" s="510" t="s">
        <v>781</v>
      </c>
      <c r="G4118" s="509" t="s">
        <v>1251</v>
      </c>
      <c r="H4118" s="1259">
        <v>18.34</v>
      </c>
    </row>
    <row r="4119" spans="2:8" s="37" customFormat="1" hidden="1" outlineLevel="2">
      <c r="B4119" s="43"/>
      <c r="C4119" s="43"/>
      <c r="D4119" s="67"/>
      <c r="E4119" s="1678" t="s">
        <v>924</v>
      </c>
      <c r="F4119" s="510" t="s">
        <v>695</v>
      </c>
      <c r="G4119" s="509" t="s">
        <v>1250</v>
      </c>
      <c r="H4119" s="1259">
        <v>19.227</v>
      </c>
    </row>
    <row r="4120" spans="2:8" s="37" customFormat="1" hidden="1" outlineLevel="2">
      <c r="B4120" s="43"/>
      <c r="C4120" s="43"/>
      <c r="D4120" s="67"/>
      <c r="E4120" s="1680"/>
      <c r="F4120" s="510" t="s">
        <v>695</v>
      </c>
      <c r="G4120" s="509" t="s">
        <v>1251</v>
      </c>
      <c r="H4120" s="1259">
        <v>18.513999999999999</v>
      </c>
    </row>
    <row r="4121" spans="2:8" s="37" customFormat="1" hidden="1" outlineLevel="2">
      <c r="B4121" s="43"/>
      <c r="C4121" s="43"/>
      <c r="D4121" s="67"/>
      <c r="E4121" s="1678" t="s">
        <v>926</v>
      </c>
      <c r="F4121" s="510" t="s">
        <v>799</v>
      </c>
      <c r="G4121" s="509" t="s">
        <v>1250</v>
      </c>
      <c r="H4121" s="944">
        <v>45700</v>
      </c>
    </row>
    <row r="4122" spans="2:8" s="37" customFormat="1" hidden="1" outlineLevel="2">
      <c r="B4122" s="43"/>
      <c r="C4122" s="43"/>
      <c r="D4122" s="67"/>
      <c r="E4122" s="1680"/>
      <c r="F4122" s="510" t="s">
        <v>799</v>
      </c>
      <c r="G4122" s="509" t="s">
        <v>1251</v>
      </c>
      <c r="H4122" s="944">
        <v>45700</v>
      </c>
    </row>
    <row r="4123" spans="2:8" s="37" customFormat="1" hidden="1" outlineLevel="2">
      <c r="B4123" s="43"/>
      <c r="C4123" s="43"/>
      <c r="D4123" s="67"/>
      <c r="E4123" s="1678" t="s">
        <v>927</v>
      </c>
      <c r="F4123" s="510" t="s">
        <v>1249</v>
      </c>
      <c r="G4123" s="509" t="s">
        <v>1250</v>
      </c>
      <c r="H4123" s="945">
        <v>0.8125</v>
      </c>
    </row>
    <row r="4124" spans="2:8" s="37" customFormat="1" hidden="1" outlineLevel="2">
      <c r="B4124" s="43"/>
      <c r="C4124" s="43"/>
      <c r="D4124" s="67"/>
      <c r="E4124" s="1680"/>
      <c r="F4124" s="510" t="s">
        <v>1249</v>
      </c>
      <c r="G4124" s="509" t="s">
        <v>1251</v>
      </c>
      <c r="H4124" s="945">
        <v>0.79166666666666663</v>
      </c>
    </row>
    <row r="4125" spans="2:8" s="37" customFormat="1" hidden="1" outlineLevel="2">
      <c r="B4125" s="43"/>
      <c r="C4125" s="43"/>
      <c r="D4125" s="67"/>
      <c r="E4125" s="1678" t="s">
        <v>922</v>
      </c>
      <c r="F4125" s="510" t="s">
        <v>923</v>
      </c>
      <c r="G4125" s="509" t="s">
        <v>1250</v>
      </c>
      <c r="H4125" s="866" t="s">
        <v>4113</v>
      </c>
    </row>
    <row r="4126" spans="2:8" s="37" customFormat="1" hidden="1" outlineLevel="2">
      <c r="B4126" s="43"/>
      <c r="C4126" s="43"/>
      <c r="D4126" s="67"/>
      <c r="E4126" s="1680"/>
      <c r="F4126" s="510" t="s">
        <v>923</v>
      </c>
      <c r="G4126" s="509" t="s">
        <v>1251</v>
      </c>
      <c r="H4126" s="866" t="s">
        <v>4113</v>
      </c>
    </row>
    <row r="4127" spans="2:8" s="37" customFormat="1" hidden="1" outlineLevel="2">
      <c r="B4127" s="43"/>
      <c r="C4127" s="43"/>
      <c r="D4127" s="67"/>
      <c r="E4127" s="1678" t="s">
        <v>928</v>
      </c>
      <c r="F4127" s="510" t="s">
        <v>781</v>
      </c>
      <c r="G4127" s="509" t="s">
        <v>1250</v>
      </c>
      <c r="H4127" s="1259">
        <v>0</v>
      </c>
    </row>
    <row r="4128" spans="2:8" s="37" customFormat="1" hidden="1" outlineLevel="2">
      <c r="B4128" s="43"/>
      <c r="C4128" s="43"/>
      <c r="D4128" s="67"/>
      <c r="E4128" s="1680"/>
      <c r="F4128" s="510" t="s">
        <v>781</v>
      </c>
      <c r="G4128" s="509" t="s">
        <v>1251</v>
      </c>
      <c r="H4128" s="1259">
        <v>0.67500000000000004</v>
      </c>
    </row>
    <row r="4129" spans="2:8" s="37" customFormat="1" hidden="1" outlineLevel="2">
      <c r="B4129" s="43"/>
      <c r="C4129" s="43"/>
      <c r="D4129" s="67"/>
      <c r="E4129" s="1678" t="s">
        <v>929</v>
      </c>
      <c r="F4129" s="510" t="s">
        <v>781</v>
      </c>
      <c r="G4129" s="509" t="s">
        <v>1250</v>
      </c>
      <c r="H4129" s="1259">
        <v>19.518000000000001</v>
      </c>
    </row>
    <row r="4130" spans="2:8" s="37" customFormat="1" hidden="1" outlineLevel="2">
      <c r="B4130" s="43"/>
      <c r="C4130" s="43"/>
      <c r="D4130" s="67"/>
      <c r="E4130" s="1680"/>
      <c r="F4130" s="510" t="s">
        <v>781</v>
      </c>
      <c r="G4130" s="509" t="s">
        <v>1251</v>
      </c>
      <c r="H4130" s="1259">
        <v>18.780999999999999</v>
      </c>
    </row>
    <row r="4131" spans="2:8" s="37" customFormat="1" hidden="1" outlineLevel="2">
      <c r="B4131" s="43"/>
      <c r="C4131" s="43"/>
      <c r="D4131" s="67"/>
      <c r="E4131" s="1678" t="s">
        <v>929</v>
      </c>
      <c r="F4131" s="510" t="s">
        <v>695</v>
      </c>
      <c r="G4131" s="509" t="s">
        <v>1250</v>
      </c>
      <c r="H4131" s="1259">
        <v>19.738</v>
      </c>
    </row>
    <row r="4132" spans="2:8" s="37" customFormat="1" hidden="1" outlineLevel="2">
      <c r="B4132" s="43"/>
      <c r="C4132" s="43"/>
      <c r="D4132" s="67"/>
      <c r="E4132" s="1680"/>
      <c r="F4132" s="510" t="s">
        <v>695</v>
      </c>
      <c r="G4132" s="509" t="s">
        <v>1251</v>
      </c>
      <c r="H4132" s="1259">
        <v>18.992000000000001</v>
      </c>
    </row>
    <row r="4133" spans="2:8" s="37" customFormat="1" hidden="1" outlineLevel="2">
      <c r="B4133" s="43"/>
      <c r="C4133" s="43"/>
      <c r="D4133" s="67"/>
      <c r="E4133" s="1678" t="s">
        <v>930</v>
      </c>
      <c r="F4133" s="510" t="s">
        <v>781</v>
      </c>
      <c r="G4133" s="509" t="s">
        <v>1250</v>
      </c>
      <c r="H4133" s="1259">
        <v>17.587</v>
      </c>
    </row>
    <row r="4134" spans="2:8" s="37" customFormat="1" hidden="1" outlineLevel="2">
      <c r="B4134" s="43"/>
      <c r="C4134" s="43"/>
      <c r="D4134" s="67"/>
      <c r="E4134" s="1680"/>
      <c r="F4134" s="510" t="s">
        <v>781</v>
      </c>
      <c r="G4134" s="509" t="s">
        <v>1251</v>
      </c>
      <c r="H4134" s="1259">
        <v>16.922000000000001</v>
      </c>
    </row>
    <row r="4135" spans="2:8" s="37" customFormat="1" hidden="1" outlineLevel="2">
      <c r="B4135" s="43"/>
      <c r="C4135" s="43"/>
      <c r="D4135" s="67"/>
      <c r="E4135" s="1678" t="s">
        <v>930</v>
      </c>
      <c r="F4135" s="510" t="s">
        <v>695</v>
      </c>
      <c r="G4135" s="509" t="s">
        <v>1250</v>
      </c>
      <c r="H4135" s="1259">
        <v>17.756</v>
      </c>
    </row>
    <row r="4136" spans="2:8" s="37" customFormat="1" hidden="1" outlineLevel="2">
      <c r="B4136" s="43"/>
      <c r="C4136" s="43"/>
      <c r="D4136" s="67"/>
      <c r="E4136" s="1679"/>
      <c r="F4136" s="513" t="s">
        <v>695</v>
      </c>
      <c r="G4136" s="514" t="s">
        <v>1251</v>
      </c>
      <c r="H4136" s="1274">
        <v>17.085000000000001</v>
      </c>
    </row>
    <row r="4137" spans="2:8" s="37" customFormat="1" outlineLevel="1" collapsed="1">
      <c r="B4137" s="43"/>
      <c r="C4137" s="43"/>
      <c r="D4137" s="67"/>
      <c r="E4137" s="1150" t="s">
        <v>4311</v>
      </c>
    </row>
    <row r="4138" spans="2:8" s="37" customFormat="1" hidden="1" outlineLevel="2">
      <c r="B4138" s="43"/>
      <c r="C4138" s="43"/>
      <c r="E4138" s="1681" t="s">
        <v>925</v>
      </c>
      <c r="F4138" s="511" t="s">
        <v>695</v>
      </c>
      <c r="G4138" s="512" t="s">
        <v>1250</v>
      </c>
      <c r="H4138" s="1344">
        <v>54.434679994447002</v>
      </c>
    </row>
    <row r="4139" spans="2:8" s="37" customFormat="1" hidden="1" outlineLevel="2">
      <c r="B4139" s="43"/>
      <c r="C4139" s="43"/>
      <c r="D4139" s="67"/>
      <c r="E4139" s="1680"/>
      <c r="F4139" s="510" t="s">
        <v>695</v>
      </c>
      <c r="G4139" s="509" t="s">
        <v>1251</v>
      </c>
      <c r="H4139" s="1259">
        <v>54.434679994447002</v>
      </c>
    </row>
    <row r="4140" spans="2:8" s="37" customFormat="1" hidden="1" outlineLevel="2">
      <c r="B4140" s="43"/>
      <c r="C4140" s="43"/>
      <c r="D4140" s="67"/>
      <c r="E4140" s="1678" t="s">
        <v>924</v>
      </c>
      <c r="F4140" s="510" t="s">
        <v>781</v>
      </c>
      <c r="G4140" s="509" t="s">
        <v>1250</v>
      </c>
      <c r="H4140" s="1259">
        <v>36.243000000000002</v>
      </c>
    </row>
    <row r="4141" spans="2:8" s="37" customFormat="1" hidden="1" outlineLevel="2">
      <c r="B4141" s="43"/>
      <c r="C4141" s="43"/>
      <c r="D4141" s="67"/>
      <c r="E4141" s="1680"/>
      <c r="F4141" s="510" t="s">
        <v>781</v>
      </c>
      <c r="G4141" s="509" t="s">
        <v>1251</v>
      </c>
      <c r="H4141" s="1259">
        <v>33.713000000000001</v>
      </c>
    </row>
    <row r="4142" spans="2:8" s="37" customFormat="1" hidden="1" outlineLevel="2">
      <c r="B4142" s="43"/>
      <c r="C4142" s="43"/>
      <c r="D4142" s="67"/>
      <c r="E4142" s="1678" t="s">
        <v>924</v>
      </c>
      <c r="F4142" s="510" t="s">
        <v>695</v>
      </c>
      <c r="G4142" s="509" t="s">
        <v>1250</v>
      </c>
      <c r="H4142" s="1259">
        <v>36.555</v>
      </c>
    </row>
    <row r="4143" spans="2:8" s="37" customFormat="1" hidden="1" outlineLevel="2">
      <c r="B4143" s="43"/>
      <c r="C4143" s="43"/>
      <c r="D4143" s="67"/>
      <c r="E4143" s="1680"/>
      <c r="F4143" s="510" t="s">
        <v>695</v>
      </c>
      <c r="G4143" s="509" t="s">
        <v>1251</v>
      </c>
      <c r="H4143" s="1259">
        <v>34.023000000000003</v>
      </c>
    </row>
    <row r="4144" spans="2:8" s="37" customFormat="1" hidden="1" outlineLevel="2">
      <c r="B4144" s="43"/>
      <c r="C4144" s="43"/>
      <c r="D4144" s="67"/>
      <c r="E4144" s="1678" t="s">
        <v>926</v>
      </c>
      <c r="F4144" s="510" t="s">
        <v>799</v>
      </c>
      <c r="G4144" s="509" t="s">
        <v>1250</v>
      </c>
      <c r="H4144" s="944">
        <v>45700</v>
      </c>
    </row>
    <row r="4145" spans="2:8" s="37" customFormat="1" hidden="1" outlineLevel="2">
      <c r="B4145" s="43"/>
      <c r="C4145" s="43"/>
      <c r="D4145" s="67"/>
      <c r="E4145" s="1680"/>
      <c r="F4145" s="510" t="s">
        <v>799</v>
      </c>
      <c r="G4145" s="509" t="s">
        <v>1251</v>
      </c>
      <c r="H4145" s="944">
        <v>45700</v>
      </c>
    </row>
    <row r="4146" spans="2:8" s="37" customFormat="1" hidden="1" outlineLevel="2">
      <c r="B4146" s="43"/>
      <c r="C4146" s="43"/>
      <c r="D4146" s="67"/>
      <c r="E4146" s="1678" t="s">
        <v>927</v>
      </c>
      <c r="F4146" s="510" t="s">
        <v>1249</v>
      </c>
      <c r="G4146" s="509" t="s">
        <v>1250</v>
      </c>
      <c r="H4146" s="945">
        <v>0.8125</v>
      </c>
    </row>
    <row r="4147" spans="2:8" s="37" customFormat="1" hidden="1" outlineLevel="2">
      <c r="B4147" s="43"/>
      <c r="C4147" s="43"/>
      <c r="D4147" s="67"/>
      <c r="E4147" s="1680"/>
      <c r="F4147" s="510" t="s">
        <v>1249</v>
      </c>
      <c r="G4147" s="509" t="s">
        <v>1251</v>
      </c>
      <c r="H4147" s="945">
        <v>0.79166666666666663</v>
      </c>
    </row>
    <row r="4148" spans="2:8" s="37" customFormat="1" hidden="1" outlineLevel="2">
      <c r="B4148" s="43"/>
      <c r="C4148" s="43"/>
      <c r="D4148" s="67"/>
      <c r="E4148" s="1678" t="s">
        <v>922</v>
      </c>
      <c r="F4148" s="510" t="s">
        <v>923</v>
      </c>
      <c r="G4148" s="509" t="s">
        <v>1250</v>
      </c>
      <c r="H4148" s="866" t="s">
        <v>4113</v>
      </c>
    </row>
    <row r="4149" spans="2:8" s="37" customFormat="1" hidden="1" outlineLevel="2">
      <c r="B4149" s="43"/>
      <c r="C4149" s="43"/>
      <c r="D4149" s="67"/>
      <c r="E4149" s="1680"/>
      <c r="F4149" s="510" t="s">
        <v>923</v>
      </c>
      <c r="G4149" s="509" t="s">
        <v>1251</v>
      </c>
      <c r="H4149" s="866" t="s">
        <v>4113</v>
      </c>
    </row>
    <row r="4150" spans="2:8" s="37" customFormat="1" hidden="1" outlineLevel="2">
      <c r="B4150" s="43"/>
      <c r="C4150" s="43"/>
      <c r="D4150" s="67"/>
      <c r="E4150" s="1678" t="s">
        <v>928</v>
      </c>
      <c r="F4150" s="510" t="s">
        <v>781</v>
      </c>
      <c r="G4150" s="509" t="s">
        <v>1250</v>
      </c>
      <c r="H4150" s="1259">
        <v>0</v>
      </c>
    </row>
    <row r="4151" spans="2:8" s="37" customFormat="1" hidden="1" outlineLevel="2">
      <c r="B4151" s="43"/>
      <c r="C4151" s="43"/>
      <c r="D4151" s="67"/>
      <c r="E4151" s="1680"/>
      <c r="F4151" s="510" t="s">
        <v>781</v>
      </c>
      <c r="G4151" s="509" t="s">
        <v>1251</v>
      </c>
      <c r="H4151" s="1259">
        <v>1.137</v>
      </c>
    </row>
    <row r="4152" spans="2:8" s="37" customFormat="1" hidden="1" outlineLevel="2">
      <c r="B4152" s="43"/>
      <c r="C4152" s="43"/>
      <c r="D4152" s="67"/>
      <c r="E4152" s="1678" t="s">
        <v>929</v>
      </c>
      <c r="F4152" s="510" t="s">
        <v>781</v>
      </c>
      <c r="G4152" s="509" t="s">
        <v>1250</v>
      </c>
      <c r="H4152" s="1259">
        <v>36.167000000000002</v>
      </c>
    </row>
    <row r="4153" spans="2:8" s="37" customFormat="1" hidden="1" outlineLevel="2">
      <c r="B4153" s="43"/>
      <c r="C4153" s="43"/>
      <c r="D4153" s="67"/>
      <c r="E4153" s="1680"/>
      <c r="F4153" s="510" t="s">
        <v>781</v>
      </c>
      <c r="G4153" s="509" t="s">
        <v>1251</v>
      </c>
      <c r="H4153" s="1259">
        <v>33.643000000000001</v>
      </c>
    </row>
    <row r="4154" spans="2:8" s="37" customFormat="1" hidden="1" outlineLevel="2">
      <c r="B4154" s="43"/>
      <c r="C4154" s="43"/>
      <c r="D4154" s="67"/>
      <c r="E4154" s="1678" t="s">
        <v>929</v>
      </c>
      <c r="F4154" s="510" t="s">
        <v>695</v>
      </c>
      <c r="G4154" s="509" t="s">
        <v>1250</v>
      </c>
      <c r="H4154" s="1259">
        <v>36.549999999999997</v>
      </c>
    </row>
    <row r="4155" spans="2:8" s="37" customFormat="1" hidden="1" outlineLevel="2">
      <c r="B4155" s="43"/>
      <c r="C4155" s="43"/>
      <c r="D4155" s="67"/>
      <c r="E4155" s="1680"/>
      <c r="F4155" s="510" t="s">
        <v>695</v>
      </c>
      <c r="G4155" s="509" t="s">
        <v>1251</v>
      </c>
      <c r="H4155" s="1259">
        <v>33.997999999999998</v>
      </c>
    </row>
    <row r="4156" spans="2:8" s="37" customFormat="1" hidden="1" outlineLevel="2">
      <c r="B4156" s="43"/>
      <c r="C4156" s="43"/>
      <c r="D4156" s="67"/>
      <c r="E4156" s="1678" t="s">
        <v>930</v>
      </c>
      <c r="F4156" s="510" t="s">
        <v>781</v>
      </c>
      <c r="G4156" s="509" t="s">
        <v>1250</v>
      </c>
      <c r="H4156" s="1259">
        <v>33.427999999999997</v>
      </c>
    </row>
    <row r="4157" spans="2:8" s="37" customFormat="1" hidden="1" outlineLevel="2">
      <c r="B4157" s="43"/>
      <c r="C4157" s="43"/>
      <c r="D4157" s="67"/>
      <c r="E4157" s="1680"/>
      <c r="F4157" s="510" t="s">
        <v>781</v>
      </c>
      <c r="G4157" s="509" t="s">
        <v>1251</v>
      </c>
      <c r="H4157" s="1259">
        <v>31.094000000000001</v>
      </c>
    </row>
    <row r="4158" spans="2:8" s="37" customFormat="1" hidden="1" outlineLevel="2">
      <c r="B4158" s="43"/>
      <c r="C4158" s="43"/>
      <c r="D4158" s="67"/>
      <c r="E4158" s="1678" t="s">
        <v>930</v>
      </c>
      <c r="F4158" s="510" t="s">
        <v>695</v>
      </c>
      <c r="G4158" s="509" t="s">
        <v>1250</v>
      </c>
      <c r="H4158" s="1259">
        <v>33.74</v>
      </c>
    </row>
    <row r="4159" spans="2:8" s="37" customFormat="1" hidden="1" outlineLevel="2">
      <c r="B4159" s="43"/>
      <c r="C4159" s="43"/>
      <c r="D4159" s="67"/>
      <c r="E4159" s="1679"/>
      <c r="F4159" s="513" t="s">
        <v>695</v>
      </c>
      <c r="G4159" s="514" t="s">
        <v>1251</v>
      </c>
      <c r="H4159" s="1274">
        <v>31.385000000000002</v>
      </c>
    </row>
    <row r="4160" spans="2:8" s="37" customFormat="1" outlineLevel="1" collapsed="1">
      <c r="B4160" s="43"/>
      <c r="C4160" s="43"/>
      <c r="D4160" s="67"/>
      <c r="E4160" s="1151" t="s">
        <v>4312</v>
      </c>
    </row>
    <row r="4161" spans="2:8" s="37" customFormat="1" hidden="1" outlineLevel="2">
      <c r="B4161" s="43"/>
      <c r="C4161" s="43"/>
      <c r="E4161" s="1681" t="s">
        <v>925</v>
      </c>
      <c r="F4161" s="511" t="s">
        <v>695</v>
      </c>
      <c r="G4161" s="512" t="s">
        <v>1250</v>
      </c>
      <c r="H4161" s="1344">
        <v>57.503264685555997</v>
      </c>
    </row>
    <row r="4162" spans="2:8" s="37" customFormat="1" hidden="1" outlineLevel="2">
      <c r="B4162" s="43"/>
      <c r="C4162" s="43"/>
      <c r="D4162" s="67"/>
      <c r="E4162" s="1680"/>
      <c r="F4162" s="510" t="s">
        <v>695</v>
      </c>
      <c r="G4162" s="509" t="s">
        <v>1251</v>
      </c>
      <c r="H4162" s="1259">
        <v>57.503264685555997</v>
      </c>
    </row>
    <row r="4163" spans="2:8" s="37" customFormat="1" hidden="1" outlineLevel="2">
      <c r="B4163" s="43"/>
      <c r="C4163" s="43"/>
      <c r="D4163" s="67"/>
      <c r="E4163" s="1678" t="s">
        <v>924</v>
      </c>
      <c r="F4163" s="510" t="s">
        <v>781</v>
      </c>
      <c r="G4163" s="509" t="s">
        <v>1250</v>
      </c>
      <c r="H4163" s="1259">
        <v>25.13</v>
      </c>
    </row>
    <row r="4164" spans="2:8" s="37" customFormat="1" hidden="1" outlineLevel="2">
      <c r="B4164" s="43"/>
      <c r="C4164" s="43"/>
      <c r="D4164" s="67"/>
      <c r="E4164" s="1680"/>
      <c r="F4164" s="510" t="s">
        <v>781</v>
      </c>
      <c r="G4164" s="509" t="s">
        <v>1251</v>
      </c>
      <c r="H4164" s="1259">
        <v>22.86</v>
      </c>
    </row>
    <row r="4165" spans="2:8" s="37" customFormat="1" hidden="1" outlineLevel="2">
      <c r="B4165" s="43"/>
      <c r="C4165" s="43"/>
      <c r="D4165" s="67"/>
      <c r="E4165" s="1678" t="s">
        <v>924</v>
      </c>
      <c r="F4165" s="510" t="s">
        <v>695</v>
      </c>
      <c r="G4165" s="509" t="s">
        <v>1250</v>
      </c>
      <c r="H4165" s="1259">
        <v>25.748999999999999</v>
      </c>
    </row>
    <row r="4166" spans="2:8" s="37" customFormat="1" hidden="1" outlineLevel="2">
      <c r="B4166" s="43"/>
      <c r="C4166" s="43"/>
      <c r="D4166" s="67"/>
      <c r="E4166" s="1680"/>
      <c r="F4166" s="510" t="s">
        <v>695</v>
      </c>
      <c r="G4166" s="509" t="s">
        <v>1251</v>
      </c>
      <c r="H4166" s="1259">
        <v>23.195</v>
      </c>
    </row>
    <row r="4167" spans="2:8" s="37" customFormat="1" hidden="1" outlineLevel="2">
      <c r="B4167" s="43"/>
      <c r="C4167" s="43"/>
      <c r="D4167" s="67"/>
      <c r="E4167" s="1678" t="s">
        <v>926</v>
      </c>
      <c r="F4167" s="510" t="s">
        <v>799</v>
      </c>
      <c r="G4167" s="509" t="s">
        <v>1250</v>
      </c>
      <c r="H4167" s="944">
        <v>45700</v>
      </c>
    </row>
    <row r="4168" spans="2:8" s="37" customFormat="1" hidden="1" outlineLevel="2">
      <c r="B4168" s="43"/>
      <c r="C4168" s="43"/>
      <c r="D4168" s="67"/>
      <c r="E4168" s="1680"/>
      <c r="F4168" s="510" t="s">
        <v>799</v>
      </c>
      <c r="G4168" s="509" t="s">
        <v>1251</v>
      </c>
      <c r="H4168" s="944">
        <v>45700</v>
      </c>
    </row>
    <row r="4169" spans="2:8" s="37" customFormat="1" hidden="1" outlineLevel="2">
      <c r="B4169" s="43"/>
      <c r="C4169" s="43"/>
      <c r="D4169" s="67"/>
      <c r="E4169" s="1678" t="s">
        <v>927</v>
      </c>
      <c r="F4169" s="510" t="s">
        <v>1249</v>
      </c>
      <c r="G4169" s="509" t="s">
        <v>1250</v>
      </c>
      <c r="H4169" s="945">
        <v>0.72916666666666663</v>
      </c>
    </row>
    <row r="4170" spans="2:8" s="37" customFormat="1" hidden="1" outlineLevel="2">
      <c r="B4170" s="43"/>
      <c r="C4170" s="43"/>
      <c r="D4170" s="67"/>
      <c r="E4170" s="1680"/>
      <c r="F4170" s="510" t="s">
        <v>1249</v>
      </c>
      <c r="G4170" s="509" t="s">
        <v>1251</v>
      </c>
      <c r="H4170" s="945">
        <v>0.79166666666666663</v>
      </c>
    </row>
    <row r="4171" spans="2:8" s="37" customFormat="1" hidden="1" outlineLevel="2">
      <c r="B4171" s="43"/>
      <c r="C4171" s="43"/>
      <c r="D4171" s="67"/>
      <c r="E4171" s="1678" t="s">
        <v>922</v>
      </c>
      <c r="F4171" s="510" t="s">
        <v>923</v>
      </c>
      <c r="G4171" s="509" t="s">
        <v>1250</v>
      </c>
      <c r="H4171" s="866" t="s">
        <v>4113</v>
      </c>
    </row>
    <row r="4172" spans="2:8" s="37" customFormat="1" hidden="1" outlineLevel="2">
      <c r="B4172" s="43"/>
      <c r="C4172" s="43"/>
      <c r="D4172" s="67"/>
      <c r="E4172" s="1680"/>
      <c r="F4172" s="510" t="s">
        <v>923</v>
      </c>
      <c r="G4172" s="509" t="s">
        <v>1251</v>
      </c>
      <c r="H4172" s="866" t="s">
        <v>4113</v>
      </c>
    </row>
    <row r="4173" spans="2:8" s="37" customFormat="1" hidden="1" outlineLevel="2">
      <c r="B4173" s="43"/>
      <c r="C4173" s="43"/>
      <c r="D4173" s="67"/>
      <c r="E4173" s="1678" t="s">
        <v>928</v>
      </c>
      <c r="F4173" s="510" t="s">
        <v>781</v>
      </c>
      <c r="G4173" s="509" t="s">
        <v>1250</v>
      </c>
      <c r="H4173" s="1259">
        <v>2.4649999999999999</v>
      </c>
    </row>
    <row r="4174" spans="2:8" s="37" customFormat="1" hidden="1" outlineLevel="2">
      <c r="B4174" s="43"/>
      <c r="C4174" s="43"/>
      <c r="D4174" s="67"/>
      <c r="E4174" s="1680"/>
      <c r="F4174" s="510" t="s">
        <v>781</v>
      </c>
      <c r="G4174" s="509" t="s">
        <v>1251</v>
      </c>
      <c r="H4174" s="1259">
        <v>0.437</v>
      </c>
    </row>
    <row r="4175" spans="2:8" s="37" customFormat="1" hidden="1" outlineLevel="2">
      <c r="B4175" s="43"/>
      <c r="C4175" s="43"/>
      <c r="D4175" s="67"/>
      <c r="E4175" s="1678" t="s">
        <v>929</v>
      </c>
      <c r="F4175" s="510" t="s">
        <v>781</v>
      </c>
      <c r="G4175" s="509" t="s">
        <v>1250</v>
      </c>
      <c r="H4175" s="1259">
        <v>27.443000000000001</v>
      </c>
    </row>
    <row r="4176" spans="2:8" s="37" customFormat="1" hidden="1" outlineLevel="2">
      <c r="B4176" s="43"/>
      <c r="C4176" s="43"/>
      <c r="D4176" s="67"/>
      <c r="E4176" s="1680"/>
      <c r="F4176" s="510" t="s">
        <v>781</v>
      </c>
      <c r="G4176" s="509" t="s">
        <v>1251</v>
      </c>
      <c r="H4176" s="1259">
        <v>24.963999999999999</v>
      </c>
    </row>
    <row r="4177" spans="2:8" s="37" customFormat="1" hidden="1" outlineLevel="2">
      <c r="B4177" s="43"/>
      <c r="C4177" s="43"/>
      <c r="D4177" s="67"/>
      <c r="E4177" s="1678" t="s">
        <v>929</v>
      </c>
      <c r="F4177" s="510" t="s">
        <v>695</v>
      </c>
      <c r="G4177" s="509" t="s">
        <v>1250</v>
      </c>
      <c r="H4177" s="1259">
        <v>28.486000000000001</v>
      </c>
    </row>
    <row r="4178" spans="2:8" s="37" customFormat="1" hidden="1" outlineLevel="2">
      <c r="B4178" s="43"/>
      <c r="C4178" s="43"/>
      <c r="D4178" s="67"/>
      <c r="E4178" s="1680"/>
      <c r="F4178" s="510" t="s">
        <v>695</v>
      </c>
      <c r="G4178" s="509" t="s">
        <v>1251</v>
      </c>
      <c r="H4178" s="1259">
        <v>25.913</v>
      </c>
    </row>
    <row r="4179" spans="2:8" s="37" customFormat="1" hidden="1" outlineLevel="2">
      <c r="B4179" s="43"/>
      <c r="C4179" s="43"/>
      <c r="D4179" s="67"/>
      <c r="E4179" s="1678" t="s">
        <v>930</v>
      </c>
      <c r="F4179" s="510" t="s">
        <v>781</v>
      </c>
      <c r="G4179" s="509" t="s">
        <v>1250</v>
      </c>
      <c r="H4179" s="1259">
        <v>24.420999999999999</v>
      </c>
    </row>
    <row r="4180" spans="2:8" s="37" customFormat="1" hidden="1" outlineLevel="2">
      <c r="B4180" s="43"/>
      <c r="C4180" s="43"/>
      <c r="D4180" s="67"/>
      <c r="E4180" s="1680"/>
      <c r="F4180" s="510" t="s">
        <v>781</v>
      </c>
      <c r="G4180" s="509" t="s">
        <v>1251</v>
      </c>
      <c r="H4180" s="1259">
        <v>22.215</v>
      </c>
    </row>
    <row r="4181" spans="2:8" s="37" customFormat="1" hidden="1" outlineLevel="2">
      <c r="B4181" s="43"/>
      <c r="C4181" s="43"/>
      <c r="D4181" s="67"/>
      <c r="E4181" s="1678" t="s">
        <v>930</v>
      </c>
      <c r="F4181" s="510" t="s">
        <v>695</v>
      </c>
      <c r="G4181" s="509" t="s">
        <v>1250</v>
      </c>
      <c r="H4181" s="1259">
        <v>25.218</v>
      </c>
    </row>
    <row r="4182" spans="2:8" s="37" customFormat="1" hidden="1" outlineLevel="2">
      <c r="B4182" s="43"/>
      <c r="C4182" s="43"/>
      <c r="D4182" s="67"/>
      <c r="E4182" s="1679"/>
      <c r="F4182" s="513" t="s">
        <v>695</v>
      </c>
      <c r="G4182" s="514" t="s">
        <v>1251</v>
      </c>
      <c r="H4182" s="1274">
        <v>22.94</v>
      </c>
    </row>
    <row r="4183" spans="2:8" s="37" customFormat="1" outlineLevel="1" collapsed="1">
      <c r="B4183" s="43"/>
      <c r="C4183" s="43"/>
      <c r="D4183" s="67"/>
      <c r="E4183" s="1152" t="s">
        <v>4313</v>
      </c>
    </row>
    <row r="4184" spans="2:8" s="37" customFormat="1" hidden="1" outlineLevel="2">
      <c r="B4184" s="43"/>
      <c r="C4184" s="43"/>
      <c r="D4184" s="67"/>
      <c r="E4184" s="1681" t="s">
        <v>925</v>
      </c>
      <c r="F4184" s="511" t="s">
        <v>695</v>
      </c>
      <c r="G4184" s="512" t="s">
        <v>1250</v>
      </c>
      <c r="H4184" s="1344">
        <v>36.1</v>
      </c>
    </row>
    <row r="4185" spans="2:8" s="37" customFormat="1" hidden="1" outlineLevel="2">
      <c r="B4185" s="43"/>
      <c r="C4185" s="43"/>
      <c r="D4185" s="67"/>
      <c r="E4185" s="1680"/>
      <c r="F4185" s="510" t="s">
        <v>695</v>
      </c>
      <c r="G4185" s="509" t="s">
        <v>1251</v>
      </c>
      <c r="H4185" s="1259">
        <v>36.1</v>
      </c>
    </row>
    <row r="4186" spans="2:8" s="37" customFormat="1" hidden="1" outlineLevel="2">
      <c r="B4186" s="43"/>
      <c r="C4186" s="43"/>
      <c r="D4186" s="67"/>
      <c r="E4186" s="1678" t="s">
        <v>924</v>
      </c>
      <c r="F4186" s="510" t="s">
        <v>781</v>
      </c>
      <c r="G4186" s="509" t="s">
        <v>1250</v>
      </c>
      <c r="H4186" s="1259">
        <v>15.13</v>
      </c>
    </row>
    <row r="4187" spans="2:8" s="37" customFormat="1" hidden="1" outlineLevel="2">
      <c r="B4187" s="43"/>
      <c r="C4187" s="43"/>
      <c r="D4187" s="67"/>
      <c r="E4187" s="1680"/>
      <c r="F4187" s="510" t="s">
        <v>781</v>
      </c>
      <c r="G4187" s="509" t="s">
        <v>1251</v>
      </c>
      <c r="H4187" s="1259">
        <v>14.83</v>
      </c>
    </row>
    <row r="4188" spans="2:8" s="37" customFormat="1" hidden="1" outlineLevel="2">
      <c r="B4188" s="43"/>
      <c r="C4188" s="43"/>
      <c r="D4188" s="67"/>
      <c r="E4188" s="1678" t="s">
        <v>924</v>
      </c>
      <c r="F4188" s="510" t="s">
        <v>695</v>
      </c>
      <c r="G4188" s="509" t="s">
        <v>1250</v>
      </c>
      <c r="H4188" s="1259">
        <v>15.321</v>
      </c>
    </row>
    <row r="4189" spans="2:8" s="37" customFormat="1" hidden="1" outlineLevel="2">
      <c r="B4189" s="43"/>
      <c r="C4189" s="43"/>
      <c r="D4189" s="67"/>
      <c r="E4189" s="1680"/>
      <c r="F4189" s="510" t="s">
        <v>695</v>
      </c>
      <c r="G4189" s="509" t="s">
        <v>1251</v>
      </c>
      <c r="H4189" s="1259">
        <v>15.023</v>
      </c>
    </row>
    <row r="4190" spans="2:8" s="37" customFormat="1" hidden="1" outlineLevel="2">
      <c r="B4190" s="43"/>
      <c r="C4190" s="43"/>
      <c r="D4190" s="67"/>
      <c r="E4190" s="1678" t="s">
        <v>926</v>
      </c>
      <c r="F4190" s="510" t="s">
        <v>799</v>
      </c>
      <c r="G4190" s="509" t="s">
        <v>1250</v>
      </c>
      <c r="H4190" s="944">
        <v>45700</v>
      </c>
    </row>
    <row r="4191" spans="2:8" s="37" customFormat="1" hidden="1" outlineLevel="2">
      <c r="B4191" s="43"/>
      <c r="C4191" s="43"/>
      <c r="D4191" s="67"/>
      <c r="E4191" s="1680"/>
      <c r="F4191" s="510" t="s">
        <v>799</v>
      </c>
      <c r="G4191" s="509" t="s">
        <v>1251</v>
      </c>
      <c r="H4191" s="944">
        <v>45700</v>
      </c>
    </row>
    <row r="4192" spans="2:8" s="37" customFormat="1" hidden="1" outlineLevel="2">
      <c r="B4192" s="43"/>
      <c r="C4192" s="43"/>
      <c r="D4192" s="67"/>
      <c r="E4192" s="1678" t="s">
        <v>927</v>
      </c>
      <c r="F4192" s="510" t="s">
        <v>1249</v>
      </c>
      <c r="G4192" s="509" t="s">
        <v>1250</v>
      </c>
      <c r="H4192" s="945">
        <v>0.8125</v>
      </c>
    </row>
    <row r="4193" spans="2:8" s="37" customFormat="1" hidden="1" outlineLevel="2">
      <c r="B4193" s="43"/>
      <c r="C4193" s="43"/>
      <c r="D4193" s="67"/>
      <c r="E4193" s="1680"/>
      <c r="F4193" s="510" t="s">
        <v>1249</v>
      </c>
      <c r="G4193" s="509" t="s">
        <v>1251</v>
      </c>
      <c r="H4193" s="945">
        <v>0.79166666666666663</v>
      </c>
    </row>
    <row r="4194" spans="2:8" s="37" customFormat="1" hidden="1" outlineLevel="2">
      <c r="B4194" s="43"/>
      <c r="C4194" s="43"/>
      <c r="D4194" s="67"/>
      <c r="E4194" s="1678" t="s">
        <v>922</v>
      </c>
      <c r="F4194" s="510" t="s">
        <v>923</v>
      </c>
      <c r="G4194" s="509" t="s">
        <v>1250</v>
      </c>
      <c r="H4194" s="866" t="s">
        <v>4113</v>
      </c>
    </row>
    <row r="4195" spans="2:8" s="37" customFormat="1" hidden="1" outlineLevel="2">
      <c r="B4195" s="43"/>
      <c r="C4195" s="43"/>
      <c r="D4195" s="67"/>
      <c r="E4195" s="1680"/>
      <c r="F4195" s="510" t="s">
        <v>923</v>
      </c>
      <c r="G4195" s="509" t="s">
        <v>1251</v>
      </c>
      <c r="H4195" s="866" t="s">
        <v>4113</v>
      </c>
    </row>
    <row r="4196" spans="2:8" s="37" customFormat="1" hidden="1" outlineLevel="2">
      <c r="B4196" s="43"/>
      <c r="C4196" s="43"/>
      <c r="D4196" s="67"/>
      <c r="E4196" s="1678" t="s">
        <v>928</v>
      </c>
      <c r="F4196" s="510" t="s">
        <v>781</v>
      </c>
      <c r="G4196" s="509" t="s">
        <v>1250</v>
      </c>
      <c r="H4196" s="1259">
        <v>0</v>
      </c>
    </row>
    <row r="4197" spans="2:8" s="37" customFormat="1" hidden="1" outlineLevel="2">
      <c r="B4197" s="43"/>
      <c r="C4197" s="43"/>
      <c r="D4197" s="67"/>
      <c r="E4197" s="1680"/>
      <c r="F4197" s="510" t="s">
        <v>781</v>
      </c>
      <c r="G4197" s="509" t="s">
        <v>1251</v>
      </c>
      <c r="H4197" s="1259">
        <v>0.26800000000000002</v>
      </c>
    </row>
    <row r="4198" spans="2:8" s="37" customFormat="1" hidden="1" outlineLevel="2">
      <c r="B4198" s="43"/>
      <c r="C4198" s="43"/>
      <c r="D4198" s="67"/>
      <c r="E4198" s="1678" t="s">
        <v>929</v>
      </c>
      <c r="F4198" s="510" t="s">
        <v>781</v>
      </c>
      <c r="G4198" s="509" t="s">
        <v>1250</v>
      </c>
      <c r="H4198" s="1259">
        <v>14.612</v>
      </c>
    </row>
    <row r="4199" spans="2:8" s="37" customFormat="1" hidden="1" outlineLevel="2">
      <c r="B4199" s="43"/>
      <c r="C4199" s="43"/>
      <c r="D4199" s="67"/>
      <c r="E4199" s="1680"/>
      <c r="F4199" s="510" t="s">
        <v>781</v>
      </c>
      <c r="G4199" s="509" t="s">
        <v>1251</v>
      </c>
      <c r="H4199" s="1259">
        <v>14.321999999999999</v>
      </c>
    </row>
    <row r="4200" spans="2:8" s="37" customFormat="1" hidden="1" outlineLevel="2">
      <c r="B4200" s="43"/>
      <c r="C4200" s="43"/>
      <c r="D4200" s="67"/>
      <c r="E4200" s="1678" t="s">
        <v>929</v>
      </c>
      <c r="F4200" s="510" t="s">
        <v>695</v>
      </c>
      <c r="G4200" s="509" t="s">
        <v>1250</v>
      </c>
      <c r="H4200" s="1259">
        <v>14.763999999999999</v>
      </c>
    </row>
    <row r="4201" spans="2:8" s="37" customFormat="1" hidden="1" outlineLevel="2">
      <c r="B4201" s="43"/>
      <c r="C4201" s="43"/>
      <c r="D4201" s="67"/>
      <c r="E4201" s="1680"/>
      <c r="F4201" s="510" t="s">
        <v>695</v>
      </c>
      <c r="G4201" s="509" t="s">
        <v>1251</v>
      </c>
      <c r="H4201" s="1259">
        <v>14.471</v>
      </c>
    </row>
    <row r="4202" spans="2:8" s="37" customFormat="1" hidden="1" outlineLevel="2">
      <c r="B4202" s="43"/>
      <c r="C4202" s="43"/>
      <c r="D4202" s="67"/>
      <c r="E4202" s="1678" t="s">
        <v>930</v>
      </c>
      <c r="F4202" s="510" t="s">
        <v>781</v>
      </c>
      <c r="G4202" s="509" t="s">
        <v>1250</v>
      </c>
      <c r="H4202" s="1259">
        <v>13.624000000000001</v>
      </c>
    </row>
    <row r="4203" spans="2:8" s="37" customFormat="1" hidden="1" outlineLevel="2">
      <c r="B4203" s="43"/>
      <c r="C4203" s="43"/>
      <c r="D4203" s="67"/>
      <c r="E4203" s="1680"/>
      <c r="F4203" s="510" t="s">
        <v>781</v>
      </c>
      <c r="G4203" s="509" t="s">
        <v>1251</v>
      </c>
      <c r="H4203" s="1259">
        <v>13.353999999999999</v>
      </c>
    </row>
    <row r="4204" spans="2:8" s="37" customFormat="1" hidden="1" outlineLevel="2">
      <c r="B4204" s="43"/>
      <c r="C4204" s="43"/>
      <c r="D4204" s="67"/>
      <c r="E4204" s="1678" t="s">
        <v>930</v>
      </c>
      <c r="F4204" s="510" t="s">
        <v>695</v>
      </c>
      <c r="G4204" s="509" t="s">
        <v>1250</v>
      </c>
      <c r="H4204" s="1259">
        <v>13.750999999999999</v>
      </c>
    </row>
    <row r="4205" spans="2:8" s="37" customFormat="1" hidden="1" outlineLevel="2">
      <c r="B4205" s="43"/>
      <c r="C4205" s="43"/>
      <c r="D4205" s="67"/>
      <c r="E4205" s="1679"/>
      <c r="F4205" s="513" t="s">
        <v>695</v>
      </c>
      <c r="G4205" s="514" t="s">
        <v>1251</v>
      </c>
      <c r="H4205" s="1274">
        <v>13.478</v>
      </c>
    </row>
    <row r="4206" spans="2:8" s="37" customFormat="1" outlineLevel="1" collapsed="1">
      <c r="B4206" s="43"/>
      <c r="C4206" s="43"/>
      <c r="D4206" s="67"/>
      <c r="E4206" s="1153" t="s">
        <v>4314</v>
      </c>
    </row>
    <row r="4207" spans="2:8" s="37" customFormat="1" hidden="1" outlineLevel="2">
      <c r="B4207" s="43"/>
      <c r="C4207" s="43"/>
      <c r="E4207" s="1681" t="s">
        <v>925</v>
      </c>
      <c r="F4207" s="511" t="s">
        <v>695</v>
      </c>
      <c r="G4207" s="512" t="s">
        <v>1250</v>
      </c>
      <c r="H4207" s="1344">
        <v>55.666160152883002</v>
      </c>
    </row>
    <row r="4208" spans="2:8" s="37" customFormat="1" hidden="1" outlineLevel="2">
      <c r="B4208" s="43"/>
      <c r="C4208" s="43"/>
      <c r="D4208" s="67"/>
      <c r="E4208" s="1680"/>
      <c r="F4208" s="510" t="s">
        <v>695</v>
      </c>
      <c r="G4208" s="509" t="s">
        <v>1251</v>
      </c>
      <c r="H4208" s="1259">
        <v>55.666160152883002</v>
      </c>
    </row>
    <row r="4209" spans="2:8" s="37" customFormat="1" hidden="1" outlineLevel="2">
      <c r="B4209" s="43"/>
      <c r="C4209" s="43"/>
      <c r="D4209" s="67"/>
      <c r="E4209" s="1678" t="s">
        <v>924</v>
      </c>
      <c r="F4209" s="510" t="s">
        <v>781</v>
      </c>
      <c r="G4209" s="509" t="s">
        <v>1250</v>
      </c>
      <c r="H4209" s="1259">
        <v>39.527999999999999</v>
      </c>
    </row>
    <row r="4210" spans="2:8" s="37" customFormat="1" hidden="1" outlineLevel="2">
      <c r="B4210" s="43"/>
      <c r="C4210" s="43"/>
      <c r="D4210" s="67"/>
      <c r="E4210" s="1680"/>
      <c r="F4210" s="510" t="s">
        <v>781</v>
      </c>
      <c r="G4210" s="509" t="s">
        <v>1251</v>
      </c>
      <c r="H4210" s="1259">
        <v>38.813000000000002</v>
      </c>
    </row>
    <row r="4211" spans="2:8" s="37" customFormat="1" hidden="1" outlineLevel="2">
      <c r="B4211" s="43"/>
      <c r="C4211" s="43"/>
      <c r="D4211" s="67"/>
      <c r="E4211" s="1678" t="s">
        <v>924</v>
      </c>
      <c r="F4211" s="510" t="s">
        <v>695</v>
      </c>
      <c r="G4211" s="509" t="s">
        <v>1250</v>
      </c>
      <c r="H4211" s="1259">
        <v>40.122999999999998</v>
      </c>
    </row>
    <row r="4212" spans="2:8" s="37" customFormat="1" hidden="1" outlineLevel="2">
      <c r="B4212" s="43"/>
      <c r="C4212" s="43"/>
      <c r="D4212" s="67"/>
      <c r="E4212" s="1680"/>
      <c r="F4212" s="510" t="s">
        <v>695</v>
      </c>
      <c r="G4212" s="509" t="s">
        <v>1251</v>
      </c>
      <c r="H4212" s="1259">
        <v>39.368000000000002</v>
      </c>
    </row>
    <row r="4213" spans="2:8" s="37" customFormat="1" hidden="1" outlineLevel="2">
      <c r="B4213" s="43"/>
      <c r="C4213" s="43"/>
      <c r="D4213" s="67"/>
      <c r="E4213" s="1678" t="s">
        <v>926</v>
      </c>
      <c r="F4213" s="510" t="s">
        <v>799</v>
      </c>
      <c r="G4213" s="509" t="s">
        <v>1250</v>
      </c>
      <c r="H4213" s="944">
        <v>45700</v>
      </c>
    </row>
    <row r="4214" spans="2:8" s="37" customFormat="1" hidden="1" outlineLevel="2">
      <c r="B4214" s="43"/>
      <c r="C4214" s="43"/>
      <c r="D4214" s="67"/>
      <c r="E4214" s="1680"/>
      <c r="F4214" s="510" t="s">
        <v>799</v>
      </c>
      <c r="G4214" s="509" t="s">
        <v>1251</v>
      </c>
      <c r="H4214" s="944">
        <v>45700</v>
      </c>
    </row>
    <row r="4215" spans="2:8" s="37" customFormat="1" hidden="1" outlineLevel="2">
      <c r="B4215" s="43"/>
      <c r="C4215" s="43"/>
      <c r="D4215" s="67"/>
      <c r="E4215" s="1678" t="s">
        <v>927</v>
      </c>
      <c r="F4215" s="510" t="s">
        <v>1249</v>
      </c>
      <c r="G4215" s="509" t="s">
        <v>1250</v>
      </c>
      <c r="H4215" s="945">
        <v>0.8125</v>
      </c>
    </row>
    <row r="4216" spans="2:8" s="37" customFormat="1" hidden="1" outlineLevel="2">
      <c r="B4216" s="43"/>
      <c r="C4216" s="43"/>
      <c r="D4216" s="67"/>
      <c r="E4216" s="1680"/>
      <c r="F4216" s="510" t="s">
        <v>1249</v>
      </c>
      <c r="G4216" s="509" t="s">
        <v>1251</v>
      </c>
      <c r="H4216" s="945">
        <v>0.79166666666666663</v>
      </c>
    </row>
    <row r="4217" spans="2:8" s="37" customFormat="1" hidden="1" outlineLevel="2">
      <c r="B4217" s="43"/>
      <c r="C4217" s="43"/>
      <c r="D4217" s="67"/>
      <c r="E4217" s="1678" t="s">
        <v>922</v>
      </c>
      <c r="F4217" s="510" t="s">
        <v>923</v>
      </c>
      <c r="G4217" s="509" t="s">
        <v>1250</v>
      </c>
      <c r="H4217" s="866" t="s">
        <v>4113</v>
      </c>
    </row>
    <row r="4218" spans="2:8" s="37" customFormat="1" hidden="1" outlineLevel="2">
      <c r="B4218" s="43"/>
      <c r="C4218" s="43"/>
      <c r="D4218" s="67"/>
      <c r="E4218" s="1680"/>
      <c r="F4218" s="510" t="s">
        <v>923</v>
      </c>
      <c r="G4218" s="509" t="s">
        <v>1251</v>
      </c>
      <c r="H4218" s="866" t="s">
        <v>4113</v>
      </c>
    </row>
    <row r="4219" spans="2:8" s="37" customFormat="1" hidden="1" outlineLevel="2">
      <c r="B4219" s="43"/>
      <c r="C4219" s="43"/>
      <c r="D4219" s="67"/>
      <c r="E4219" s="1678" t="s">
        <v>928</v>
      </c>
      <c r="F4219" s="510" t="s">
        <v>781</v>
      </c>
      <c r="G4219" s="509" t="s">
        <v>1250</v>
      </c>
      <c r="H4219" s="1259">
        <v>0</v>
      </c>
    </row>
    <row r="4220" spans="2:8" s="37" customFormat="1" hidden="1" outlineLevel="2">
      <c r="B4220" s="43"/>
      <c r="C4220" s="43"/>
      <c r="D4220" s="67"/>
      <c r="E4220" s="1680"/>
      <c r="F4220" s="510" t="s">
        <v>781</v>
      </c>
      <c r="G4220" s="509" t="s">
        <v>1251</v>
      </c>
      <c r="H4220" s="1259">
        <v>0.88500000000000001</v>
      </c>
    </row>
    <row r="4221" spans="2:8" s="37" customFormat="1" hidden="1" outlineLevel="2">
      <c r="B4221" s="43"/>
      <c r="C4221" s="43"/>
      <c r="D4221" s="67"/>
      <c r="E4221" s="1678" t="s">
        <v>929</v>
      </c>
      <c r="F4221" s="510" t="s">
        <v>781</v>
      </c>
      <c r="G4221" s="509" t="s">
        <v>1250</v>
      </c>
      <c r="H4221" s="1259">
        <v>37.485999999999997</v>
      </c>
    </row>
    <row r="4222" spans="2:8" s="37" customFormat="1" hidden="1" outlineLevel="2">
      <c r="B4222" s="43"/>
      <c r="C4222" s="43"/>
      <c r="D4222" s="67"/>
      <c r="E4222" s="1680"/>
      <c r="F4222" s="510" t="s">
        <v>781</v>
      </c>
      <c r="G4222" s="509" t="s">
        <v>1251</v>
      </c>
      <c r="H4222" s="1259">
        <v>36.808</v>
      </c>
    </row>
    <row r="4223" spans="2:8" s="37" customFormat="1" hidden="1" outlineLevel="2">
      <c r="B4223" s="43"/>
      <c r="C4223" s="43"/>
      <c r="D4223" s="67"/>
      <c r="E4223" s="1678" t="s">
        <v>929</v>
      </c>
      <c r="F4223" s="510" t="s">
        <v>695</v>
      </c>
      <c r="G4223" s="509" t="s">
        <v>1250</v>
      </c>
      <c r="H4223" s="1259">
        <v>38.100999999999999</v>
      </c>
    </row>
    <row r="4224" spans="2:8" s="37" customFormat="1" hidden="1" outlineLevel="2">
      <c r="B4224" s="43"/>
      <c r="C4224" s="43"/>
      <c r="D4224" s="67"/>
      <c r="E4224" s="1680"/>
      <c r="F4224" s="510" t="s">
        <v>695</v>
      </c>
      <c r="G4224" s="509" t="s">
        <v>1251</v>
      </c>
      <c r="H4224" s="1259">
        <v>37.411999999999999</v>
      </c>
    </row>
    <row r="4225" spans="2:8" s="37" customFormat="1" hidden="1" outlineLevel="2">
      <c r="B4225" s="43"/>
      <c r="C4225" s="43"/>
      <c r="D4225" s="67"/>
      <c r="E4225" s="1678" t="s">
        <v>930</v>
      </c>
      <c r="F4225" s="510" t="s">
        <v>781</v>
      </c>
      <c r="G4225" s="509" t="s">
        <v>1250</v>
      </c>
      <c r="H4225" s="1259">
        <v>33.603000000000002</v>
      </c>
    </row>
    <row r="4226" spans="2:8" s="37" customFormat="1" hidden="1" outlineLevel="2">
      <c r="B4226" s="43"/>
      <c r="C4226" s="43"/>
      <c r="D4226" s="67"/>
      <c r="E4226" s="1680"/>
      <c r="F4226" s="510" t="s">
        <v>781</v>
      </c>
      <c r="G4226" s="509" t="s">
        <v>1251</v>
      </c>
      <c r="H4226" s="1259">
        <v>32.994999999999997</v>
      </c>
    </row>
    <row r="4227" spans="2:8" s="37" customFormat="1" hidden="1" outlineLevel="2">
      <c r="B4227" s="43"/>
      <c r="C4227" s="43"/>
      <c r="D4227" s="67"/>
      <c r="E4227" s="1678" t="s">
        <v>930</v>
      </c>
      <c r="F4227" s="510" t="s">
        <v>695</v>
      </c>
      <c r="G4227" s="509" t="s">
        <v>1250</v>
      </c>
      <c r="H4227" s="1259">
        <v>34.085000000000001</v>
      </c>
    </row>
    <row r="4228" spans="2:8" s="37" customFormat="1" hidden="1" outlineLevel="2">
      <c r="B4228" s="43"/>
      <c r="C4228" s="43"/>
      <c r="D4228" s="67"/>
      <c r="E4228" s="1679"/>
      <c r="F4228" s="513" t="s">
        <v>695</v>
      </c>
      <c r="G4228" s="514" t="s">
        <v>1251</v>
      </c>
      <c r="H4228" s="1274">
        <v>33.468000000000004</v>
      </c>
    </row>
    <row r="4229" spans="2:8" s="37" customFormat="1" outlineLevel="1" collapsed="1">
      <c r="B4229" s="43"/>
      <c r="C4229" s="43"/>
      <c r="D4229" s="67"/>
      <c r="E4229" s="1154" t="s">
        <v>4315</v>
      </c>
    </row>
    <row r="4230" spans="2:8" s="37" customFormat="1" hidden="1" outlineLevel="2">
      <c r="B4230" s="43"/>
      <c r="C4230" s="43"/>
      <c r="E4230" s="1681" t="s">
        <v>925</v>
      </c>
      <c r="F4230" s="511" t="s">
        <v>695</v>
      </c>
      <c r="G4230" s="512" t="s">
        <v>1250</v>
      </c>
      <c r="H4230" s="1344">
        <v>70.117696811971001</v>
      </c>
    </row>
    <row r="4231" spans="2:8" s="37" customFormat="1" hidden="1" outlineLevel="2">
      <c r="B4231" s="43"/>
      <c r="C4231" s="43"/>
      <c r="D4231" s="67"/>
      <c r="E4231" s="1680"/>
      <c r="F4231" s="510" t="s">
        <v>695</v>
      </c>
      <c r="G4231" s="509" t="s">
        <v>1251</v>
      </c>
      <c r="H4231" s="1259">
        <v>70.117696811971001</v>
      </c>
    </row>
    <row r="4232" spans="2:8" s="37" customFormat="1" hidden="1" outlineLevel="2">
      <c r="B4232" s="43"/>
      <c r="C4232" s="43"/>
      <c r="D4232" s="67"/>
      <c r="E4232" s="1678" t="s">
        <v>924</v>
      </c>
      <c r="F4232" s="510" t="s">
        <v>781</v>
      </c>
      <c r="G4232" s="509" t="s">
        <v>1250</v>
      </c>
      <c r="H4232" s="1259">
        <v>19.97</v>
      </c>
    </row>
    <row r="4233" spans="2:8" s="37" customFormat="1" hidden="1" outlineLevel="2">
      <c r="B4233" s="43"/>
      <c r="C4233" s="43"/>
      <c r="D4233" s="67"/>
      <c r="E4233" s="1680"/>
      <c r="F4233" s="510" t="s">
        <v>781</v>
      </c>
      <c r="G4233" s="509" t="s">
        <v>1251</v>
      </c>
      <c r="H4233" s="1259">
        <v>19.97</v>
      </c>
    </row>
    <row r="4234" spans="2:8" s="37" customFormat="1" hidden="1" outlineLevel="2">
      <c r="B4234" s="43"/>
      <c r="C4234" s="43"/>
      <c r="D4234" s="67"/>
      <c r="E4234" s="1678" t="s">
        <v>924</v>
      </c>
      <c r="F4234" s="510" t="s">
        <v>695</v>
      </c>
      <c r="G4234" s="509" t="s">
        <v>1250</v>
      </c>
      <c r="H4234" s="1259">
        <v>20.501999999999999</v>
      </c>
    </row>
    <row r="4235" spans="2:8" s="37" customFormat="1" hidden="1" outlineLevel="2">
      <c r="B4235" s="43"/>
      <c r="C4235" s="43"/>
      <c r="D4235" s="67"/>
      <c r="E4235" s="1680"/>
      <c r="F4235" s="510" t="s">
        <v>695</v>
      </c>
      <c r="G4235" s="509" t="s">
        <v>1251</v>
      </c>
      <c r="H4235" s="1259">
        <v>20.501999999999999</v>
      </c>
    </row>
    <row r="4236" spans="2:8" s="37" customFormat="1" hidden="1" outlineLevel="2">
      <c r="B4236" s="43"/>
      <c r="C4236" s="43"/>
      <c r="D4236" s="67"/>
      <c r="E4236" s="1678" t="s">
        <v>926</v>
      </c>
      <c r="F4236" s="510" t="s">
        <v>799</v>
      </c>
      <c r="G4236" s="509" t="s">
        <v>1250</v>
      </c>
      <c r="H4236" s="944">
        <v>45700</v>
      </c>
    </row>
    <row r="4237" spans="2:8" s="37" customFormat="1" hidden="1" outlineLevel="2">
      <c r="B4237" s="43"/>
      <c r="C4237" s="43"/>
      <c r="D4237" s="67"/>
      <c r="E4237" s="1680"/>
      <c r="F4237" s="510" t="s">
        <v>799</v>
      </c>
      <c r="G4237" s="509" t="s">
        <v>1251</v>
      </c>
      <c r="H4237" s="944">
        <v>45700</v>
      </c>
    </row>
    <row r="4238" spans="2:8" s="37" customFormat="1" hidden="1" outlineLevel="2">
      <c r="B4238" s="43"/>
      <c r="C4238" s="43"/>
      <c r="D4238" s="67"/>
      <c r="E4238" s="1678" t="s">
        <v>927</v>
      </c>
      <c r="F4238" s="510" t="s">
        <v>1249</v>
      </c>
      <c r="G4238" s="509" t="s">
        <v>1250</v>
      </c>
      <c r="H4238" s="945">
        <v>0.79166666666666663</v>
      </c>
    </row>
    <row r="4239" spans="2:8" s="37" customFormat="1" hidden="1" outlineLevel="2">
      <c r="B4239" s="43"/>
      <c r="C4239" s="43"/>
      <c r="D4239" s="67"/>
      <c r="E4239" s="1680"/>
      <c r="F4239" s="510" t="s">
        <v>1249</v>
      </c>
      <c r="G4239" s="509" t="s">
        <v>1251</v>
      </c>
      <c r="H4239" s="945">
        <v>0.79166666666666663</v>
      </c>
    </row>
    <row r="4240" spans="2:8" s="37" customFormat="1" hidden="1" outlineLevel="2">
      <c r="B4240" s="43"/>
      <c r="C4240" s="43"/>
      <c r="D4240" s="67"/>
      <c r="E4240" s="1678" t="s">
        <v>922</v>
      </c>
      <c r="F4240" s="510" t="s">
        <v>923</v>
      </c>
      <c r="G4240" s="509" t="s">
        <v>1250</v>
      </c>
      <c r="H4240" s="866" t="s">
        <v>4113</v>
      </c>
    </row>
    <row r="4241" spans="2:8" s="37" customFormat="1" hidden="1" outlineLevel="2">
      <c r="B4241" s="43"/>
      <c r="C4241" s="43"/>
      <c r="D4241" s="67"/>
      <c r="E4241" s="1680"/>
      <c r="F4241" s="510" t="s">
        <v>923</v>
      </c>
      <c r="G4241" s="509" t="s">
        <v>1251</v>
      </c>
      <c r="H4241" s="866" t="s">
        <v>4113</v>
      </c>
    </row>
    <row r="4242" spans="2:8" s="37" customFormat="1" hidden="1" outlineLevel="2">
      <c r="B4242" s="43"/>
      <c r="C4242" s="43"/>
      <c r="D4242" s="67"/>
      <c r="E4242" s="1678" t="s">
        <v>928</v>
      </c>
      <c r="F4242" s="510" t="s">
        <v>781</v>
      </c>
      <c r="G4242" s="509" t="s">
        <v>1250</v>
      </c>
      <c r="H4242" s="1259">
        <v>0.41599999999999998</v>
      </c>
    </row>
    <row r="4243" spans="2:8" s="37" customFormat="1" hidden="1" outlineLevel="2">
      <c r="B4243" s="43"/>
      <c r="C4243" s="43"/>
      <c r="D4243" s="67"/>
      <c r="E4243" s="1680"/>
      <c r="F4243" s="510" t="s">
        <v>781</v>
      </c>
      <c r="G4243" s="509" t="s">
        <v>1251</v>
      </c>
      <c r="H4243" s="1259">
        <v>0.41599999999999998</v>
      </c>
    </row>
    <row r="4244" spans="2:8" s="37" customFormat="1" hidden="1" outlineLevel="2">
      <c r="B4244" s="43"/>
      <c r="C4244" s="43"/>
      <c r="D4244" s="67"/>
      <c r="E4244" s="1678" t="s">
        <v>929</v>
      </c>
      <c r="F4244" s="510" t="s">
        <v>781</v>
      </c>
      <c r="G4244" s="509" t="s">
        <v>1250</v>
      </c>
      <c r="H4244" s="1259">
        <v>20.670999999999999</v>
      </c>
    </row>
    <row r="4245" spans="2:8" s="37" customFormat="1" hidden="1" outlineLevel="2">
      <c r="B4245" s="43"/>
      <c r="C4245" s="43"/>
      <c r="D4245" s="67"/>
      <c r="E4245" s="1680"/>
      <c r="F4245" s="510" t="s">
        <v>781</v>
      </c>
      <c r="G4245" s="509" t="s">
        <v>1251</v>
      </c>
      <c r="H4245" s="1259">
        <v>20.670999999999999</v>
      </c>
    </row>
    <row r="4246" spans="2:8" s="37" customFormat="1" hidden="1" outlineLevel="2">
      <c r="B4246" s="43"/>
      <c r="C4246" s="43"/>
      <c r="D4246" s="67"/>
      <c r="E4246" s="1678" t="s">
        <v>929</v>
      </c>
      <c r="F4246" s="510" t="s">
        <v>695</v>
      </c>
      <c r="G4246" s="509" t="s">
        <v>1250</v>
      </c>
      <c r="H4246" s="1259">
        <v>21.533999999999999</v>
      </c>
    </row>
    <row r="4247" spans="2:8" s="37" customFormat="1" hidden="1" outlineLevel="2">
      <c r="B4247" s="43"/>
      <c r="C4247" s="43"/>
      <c r="D4247" s="67"/>
      <c r="E4247" s="1680"/>
      <c r="F4247" s="510" t="s">
        <v>695</v>
      </c>
      <c r="G4247" s="509" t="s">
        <v>1251</v>
      </c>
      <c r="H4247" s="1259">
        <v>21.533999999999999</v>
      </c>
    </row>
    <row r="4248" spans="2:8" s="37" customFormat="1" hidden="1" outlineLevel="2">
      <c r="B4248" s="43"/>
      <c r="C4248" s="43"/>
      <c r="D4248" s="67"/>
      <c r="E4248" s="1678" t="s">
        <v>930</v>
      </c>
      <c r="F4248" s="510" t="s">
        <v>781</v>
      </c>
      <c r="G4248" s="509" t="s">
        <v>1250</v>
      </c>
      <c r="H4248" s="1259">
        <v>18.666</v>
      </c>
    </row>
    <row r="4249" spans="2:8" s="37" customFormat="1" hidden="1" outlineLevel="2">
      <c r="B4249" s="43"/>
      <c r="C4249" s="43"/>
      <c r="D4249" s="67"/>
      <c r="E4249" s="1680"/>
      <c r="F4249" s="510" t="s">
        <v>781</v>
      </c>
      <c r="G4249" s="509" t="s">
        <v>1251</v>
      </c>
      <c r="H4249" s="1259">
        <v>18.666</v>
      </c>
    </row>
    <row r="4250" spans="2:8" s="37" customFormat="1" hidden="1" outlineLevel="2">
      <c r="B4250" s="43"/>
      <c r="C4250" s="43"/>
      <c r="D4250" s="67"/>
      <c r="E4250" s="1678" t="s">
        <v>930</v>
      </c>
      <c r="F4250" s="510" t="s">
        <v>695</v>
      </c>
      <c r="G4250" s="509" t="s">
        <v>1250</v>
      </c>
      <c r="H4250" s="1259">
        <v>19.369</v>
      </c>
    </row>
    <row r="4251" spans="2:8" s="37" customFormat="1" hidden="1" outlineLevel="2">
      <c r="B4251" s="43"/>
      <c r="C4251" s="43"/>
      <c r="D4251" s="67"/>
      <c r="E4251" s="1679"/>
      <c r="F4251" s="513" t="s">
        <v>695</v>
      </c>
      <c r="G4251" s="514" t="s">
        <v>1251</v>
      </c>
      <c r="H4251" s="1274">
        <v>19.369</v>
      </c>
    </row>
    <row r="4252" spans="2:8" s="37" customFormat="1" outlineLevel="1" collapsed="1">
      <c r="B4252" s="43"/>
      <c r="C4252" s="43"/>
      <c r="D4252" s="67"/>
      <c r="E4252" s="1155" t="s">
        <v>4316</v>
      </c>
    </row>
    <row r="4253" spans="2:8" s="37" customFormat="1" hidden="1" outlineLevel="2">
      <c r="B4253" s="43"/>
      <c r="C4253" s="43"/>
      <c r="E4253" s="1681" t="s">
        <v>925</v>
      </c>
      <c r="F4253" s="511" t="s">
        <v>695</v>
      </c>
      <c r="G4253" s="512" t="s">
        <v>1250</v>
      </c>
      <c r="H4253" s="1344">
        <v>26.532076395690002</v>
      </c>
    </row>
    <row r="4254" spans="2:8" s="37" customFormat="1" hidden="1" outlineLevel="2">
      <c r="B4254" s="43"/>
      <c r="C4254" s="43"/>
      <c r="D4254" s="67"/>
      <c r="E4254" s="1680"/>
      <c r="F4254" s="510" t="s">
        <v>695</v>
      </c>
      <c r="G4254" s="509" t="s">
        <v>1251</v>
      </c>
      <c r="H4254" s="1259">
        <v>26.532076395690002</v>
      </c>
    </row>
    <row r="4255" spans="2:8" s="37" customFormat="1" hidden="1" outlineLevel="2">
      <c r="B4255" s="43"/>
      <c r="C4255" s="43"/>
      <c r="D4255" s="67"/>
      <c r="E4255" s="1678" t="s">
        <v>924</v>
      </c>
      <c r="F4255" s="510" t="s">
        <v>781</v>
      </c>
      <c r="G4255" s="509" t="s">
        <v>1250</v>
      </c>
      <c r="H4255" s="1259">
        <v>22.11</v>
      </c>
    </row>
    <row r="4256" spans="2:8" s="37" customFormat="1" hidden="1" outlineLevel="2">
      <c r="B4256" s="43"/>
      <c r="C4256" s="43"/>
      <c r="D4256" s="67"/>
      <c r="E4256" s="1680"/>
      <c r="F4256" s="510" t="s">
        <v>781</v>
      </c>
      <c r="G4256" s="509" t="s">
        <v>1251</v>
      </c>
      <c r="H4256" s="1259">
        <v>20.942</v>
      </c>
    </row>
    <row r="4257" spans="2:8" s="37" customFormat="1" hidden="1" outlineLevel="2">
      <c r="B4257" s="43"/>
      <c r="C4257" s="43"/>
      <c r="D4257" s="67"/>
      <c r="E4257" s="1678" t="s">
        <v>924</v>
      </c>
      <c r="F4257" s="510" t="s">
        <v>695</v>
      </c>
      <c r="G4257" s="509" t="s">
        <v>1250</v>
      </c>
      <c r="H4257" s="1259">
        <v>22.6</v>
      </c>
    </row>
    <row r="4258" spans="2:8" s="37" customFormat="1" hidden="1" outlineLevel="2">
      <c r="B4258" s="43"/>
      <c r="C4258" s="43"/>
      <c r="D4258" s="67"/>
      <c r="E4258" s="1680"/>
      <c r="F4258" s="510" t="s">
        <v>695</v>
      </c>
      <c r="G4258" s="509" t="s">
        <v>1251</v>
      </c>
      <c r="H4258" s="1259">
        <v>21.448</v>
      </c>
    </row>
    <row r="4259" spans="2:8" s="37" customFormat="1" hidden="1" outlineLevel="2">
      <c r="B4259" s="43"/>
      <c r="C4259" s="43"/>
      <c r="D4259" s="67"/>
      <c r="E4259" s="1678" t="s">
        <v>926</v>
      </c>
      <c r="F4259" s="510" t="s">
        <v>799</v>
      </c>
      <c r="G4259" s="509" t="s">
        <v>1250</v>
      </c>
      <c r="H4259" s="944">
        <v>45700</v>
      </c>
    </row>
    <row r="4260" spans="2:8" s="37" customFormat="1" hidden="1" outlineLevel="2">
      <c r="B4260" s="43"/>
      <c r="C4260" s="43"/>
      <c r="D4260" s="67"/>
      <c r="E4260" s="1680"/>
      <c r="F4260" s="510" t="s">
        <v>799</v>
      </c>
      <c r="G4260" s="509" t="s">
        <v>1251</v>
      </c>
      <c r="H4260" s="944">
        <v>45700</v>
      </c>
    </row>
    <row r="4261" spans="2:8" s="37" customFormat="1" hidden="1" outlineLevel="2">
      <c r="B4261" s="43"/>
      <c r="C4261" s="43"/>
      <c r="D4261" s="67"/>
      <c r="E4261" s="1678" t="s">
        <v>927</v>
      </c>
      <c r="F4261" s="510" t="s">
        <v>1249</v>
      </c>
      <c r="G4261" s="509" t="s">
        <v>1250</v>
      </c>
      <c r="H4261" s="945">
        <v>0.8125</v>
      </c>
    </row>
    <row r="4262" spans="2:8" s="37" customFormat="1" hidden="1" outlineLevel="2">
      <c r="B4262" s="43"/>
      <c r="C4262" s="43"/>
      <c r="D4262" s="67"/>
      <c r="E4262" s="1680"/>
      <c r="F4262" s="510" t="s">
        <v>1249</v>
      </c>
      <c r="G4262" s="509" t="s">
        <v>1251</v>
      </c>
      <c r="H4262" s="945">
        <v>0.79166666666666663</v>
      </c>
    </row>
    <row r="4263" spans="2:8" s="37" customFormat="1" hidden="1" outlineLevel="2">
      <c r="B4263" s="43"/>
      <c r="C4263" s="43"/>
      <c r="D4263" s="67"/>
      <c r="E4263" s="1678" t="s">
        <v>922</v>
      </c>
      <c r="F4263" s="510" t="s">
        <v>923</v>
      </c>
      <c r="G4263" s="509" t="s">
        <v>1250</v>
      </c>
      <c r="H4263" s="866" t="s">
        <v>4113</v>
      </c>
    </row>
    <row r="4264" spans="2:8" s="37" customFormat="1" hidden="1" outlineLevel="2">
      <c r="B4264" s="43"/>
      <c r="C4264" s="43"/>
      <c r="D4264" s="67"/>
      <c r="E4264" s="1680"/>
      <c r="F4264" s="510" t="s">
        <v>923</v>
      </c>
      <c r="G4264" s="509" t="s">
        <v>1251</v>
      </c>
      <c r="H4264" s="866" t="s">
        <v>4113</v>
      </c>
    </row>
    <row r="4265" spans="2:8" s="37" customFormat="1" hidden="1" outlineLevel="2">
      <c r="B4265" s="43"/>
      <c r="C4265" s="43"/>
      <c r="D4265" s="67"/>
      <c r="E4265" s="1678" t="s">
        <v>928</v>
      </c>
      <c r="F4265" s="510" t="s">
        <v>781</v>
      </c>
      <c r="G4265" s="509" t="s">
        <v>1250</v>
      </c>
      <c r="H4265" s="1259">
        <v>0</v>
      </c>
    </row>
    <row r="4266" spans="2:8" s="37" customFormat="1" hidden="1" outlineLevel="2">
      <c r="B4266" s="43"/>
      <c r="C4266" s="43"/>
      <c r="D4266" s="67"/>
      <c r="E4266" s="1680"/>
      <c r="F4266" s="510" t="s">
        <v>781</v>
      </c>
      <c r="G4266" s="509" t="s">
        <v>1251</v>
      </c>
      <c r="H4266" s="1259">
        <v>0.626</v>
      </c>
    </row>
    <row r="4267" spans="2:8" s="37" customFormat="1" hidden="1" outlineLevel="2">
      <c r="B4267" s="43"/>
      <c r="C4267" s="43"/>
      <c r="D4267" s="67"/>
      <c r="E4267" s="1678" t="s">
        <v>929</v>
      </c>
      <c r="F4267" s="510" t="s">
        <v>781</v>
      </c>
      <c r="G4267" s="509" t="s">
        <v>1250</v>
      </c>
      <c r="H4267" s="1259">
        <v>20.766999999999999</v>
      </c>
    </row>
    <row r="4268" spans="2:8" s="37" customFormat="1" hidden="1" outlineLevel="2">
      <c r="B4268" s="43"/>
      <c r="C4268" s="43"/>
      <c r="D4268" s="67"/>
      <c r="E4268" s="1680"/>
      <c r="F4268" s="510" t="s">
        <v>781</v>
      </c>
      <c r="G4268" s="509" t="s">
        <v>1251</v>
      </c>
      <c r="H4268" s="1259">
        <v>19.670000000000002</v>
      </c>
    </row>
    <row r="4269" spans="2:8" s="37" customFormat="1" hidden="1" outlineLevel="2">
      <c r="B4269" s="43"/>
      <c r="C4269" s="43"/>
      <c r="D4269" s="67"/>
      <c r="E4269" s="1678" t="s">
        <v>929</v>
      </c>
      <c r="F4269" s="510" t="s">
        <v>695</v>
      </c>
      <c r="G4269" s="509" t="s">
        <v>1250</v>
      </c>
      <c r="H4269" s="1259">
        <v>21.483000000000001</v>
      </c>
    </row>
    <row r="4270" spans="2:8" s="37" customFormat="1" hidden="1" outlineLevel="2">
      <c r="B4270" s="43"/>
      <c r="C4270" s="43"/>
      <c r="D4270" s="67"/>
      <c r="E4270" s="1680"/>
      <c r="F4270" s="510" t="s">
        <v>695</v>
      </c>
      <c r="G4270" s="509" t="s">
        <v>1251</v>
      </c>
      <c r="H4270" s="1259">
        <v>20.347999999999999</v>
      </c>
    </row>
    <row r="4271" spans="2:8" s="37" customFormat="1" hidden="1" outlineLevel="2">
      <c r="B4271" s="43"/>
      <c r="C4271" s="43"/>
      <c r="D4271" s="67"/>
      <c r="E4271" s="1678" t="s">
        <v>930</v>
      </c>
      <c r="F4271" s="510" t="s">
        <v>781</v>
      </c>
      <c r="G4271" s="509" t="s">
        <v>1250</v>
      </c>
      <c r="H4271" s="1259">
        <v>18.992000000000001</v>
      </c>
    </row>
    <row r="4272" spans="2:8" s="37" customFormat="1" hidden="1" outlineLevel="2">
      <c r="B4272" s="43"/>
      <c r="C4272" s="43"/>
      <c r="D4272" s="67"/>
      <c r="E4272" s="1680"/>
      <c r="F4272" s="510" t="s">
        <v>781</v>
      </c>
      <c r="G4272" s="509" t="s">
        <v>1251</v>
      </c>
      <c r="H4272" s="1259">
        <v>17.989000000000001</v>
      </c>
    </row>
    <row r="4273" spans="2:8" s="37" customFormat="1" hidden="1" outlineLevel="2">
      <c r="B4273" s="43"/>
      <c r="C4273" s="43"/>
      <c r="D4273" s="67"/>
      <c r="E4273" s="1678" t="s">
        <v>930</v>
      </c>
      <c r="F4273" s="510" t="s">
        <v>695</v>
      </c>
      <c r="G4273" s="509" t="s">
        <v>1250</v>
      </c>
      <c r="H4273" s="1259">
        <v>19.59</v>
      </c>
    </row>
    <row r="4274" spans="2:8" s="37" customFormat="1" hidden="1" outlineLevel="2">
      <c r="B4274" s="43"/>
      <c r="C4274" s="43"/>
      <c r="D4274" s="67"/>
      <c r="E4274" s="1679"/>
      <c r="F4274" s="513" t="s">
        <v>695</v>
      </c>
      <c r="G4274" s="514" t="s">
        <v>1251</v>
      </c>
      <c r="H4274" s="1274">
        <v>18.553999999999998</v>
      </c>
    </row>
    <row r="4275" spans="2:8" s="37" customFormat="1" outlineLevel="1" collapsed="1">
      <c r="B4275" s="43"/>
      <c r="C4275" s="43"/>
      <c r="D4275" s="67"/>
      <c r="E4275" s="1156" t="s">
        <v>4317</v>
      </c>
    </row>
    <row r="4276" spans="2:8" s="37" customFormat="1" hidden="1" outlineLevel="2">
      <c r="B4276" s="43"/>
      <c r="C4276" s="43"/>
      <c r="D4276" s="67"/>
      <c r="E4276" s="1681" t="s">
        <v>925</v>
      </c>
      <c r="F4276" s="511" t="s">
        <v>695</v>
      </c>
      <c r="G4276" s="512" t="s">
        <v>1250</v>
      </c>
      <c r="H4276" s="1344">
        <v>85.596856481922003</v>
      </c>
    </row>
    <row r="4277" spans="2:8" s="37" customFormat="1" hidden="1" outlineLevel="2">
      <c r="B4277" s="43"/>
      <c r="C4277" s="43"/>
      <c r="D4277" s="67"/>
      <c r="E4277" s="1680"/>
      <c r="F4277" s="510" t="s">
        <v>695</v>
      </c>
      <c r="G4277" s="509" t="s">
        <v>1251</v>
      </c>
      <c r="H4277" s="1259">
        <v>85.596856481922003</v>
      </c>
    </row>
    <row r="4278" spans="2:8" s="37" customFormat="1" hidden="1" outlineLevel="2">
      <c r="B4278" s="43"/>
      <c r="C4278" s="43"/>
      <c r="D4278" s="67"/>
      <c r="E4278" s="1678" t="s">
        <v>924</v>
      </c>
      <c r="F4278" s="510" t="s">
        <v>781</v>
      </c>
      <c r="G4278" s="509" t="s">
        <v>1250</v>
      </c>
      <c r="H4278" s="1259">
        <v>59.039000000000001</v>
      </c>
    </row>
    <row r="4279" spans="2:8" s="37" customFormat="1" hidden="1" outlineLevel="2">
      <c r="B4279" s="43"/>
      <c r="C4279" s="43"/>
      <c r="D4279" s="67"/>
      <c r="E4279" s="1680"/>
      <c r="F4279" s="510" t="s">
        <v>781</v>
      </c>
      <c r="G4279" s="509" t="s">
        <v>1251</v>
      </c>
      <c r="H4279" s="1259">
        <v>59.029000000000003</v>
      </c>
    </row>
    <row r="4280" spans="2:8" s="37" customFormat="1" hidden="1" outlineLevel="2">
      <c r="B4280" s="43"/>
      <c r="C4280" s="43"/>
      <c r="D4280" s="67"/>
      <c r="E4280" s="1678" t="s">
        <v>924</v>
      </c>
      <c r="F4280" s="510" t="s">
        <v>695</v>
      </c>
      <c r="G4280" s="509" t="s">
        <v>1250</v>
      </c>
      <c r="H4280" s="1259">
        <v>59.110999999999997</v>
      </c>
    </row>
    <row r="4281" spans="2:8" s="37" customFormat="1" hidden="1" outlineLevel="2">
      <c r="B4281" s="43"/>
      <c r="C4281" s="43"/>
      <c r="D4281" s="67"/>
      <c r="E4281" s="1680"/>
      <c r="F4281" s="510" t="s">
        <v>695</v>
      </c>
      <c r="G4281" s="509" t="s">
        <v>1251</v>
      </c>
      <c r="H4281" s="1259">
        <v>59.15</v>
      </c>
    </row>
    <row r="4282" spans="2:8" s="37" customFormat="1" hidden="1" outlineLevel="2">
      <c r="B4282" s="43"/>
      <c r="C4282" s="43"/>
      <c r="D4282" s="67"/>
      <c r="E4282" s="1678" t="s">
        <v>926</v>
      </c>
      <c r="F4282" s="510" t="s">
        <v>799</v>
      </c>
      <c r="G4282" s="509" t="s">
        <v>1250</v>
      </c>
      <c r="H4282" s="944">
        <v>45700</v>
      </c>
    </row>
    <row r="4283" spans="2:8" s="37" customFormat="1" hidden="1" outlineLevel="2">
      <c r="B4283" s="43"/>
      <c r="C4283" s="43"/>
      <c r="D4283" s="67"/>
      <c r="E4283" s="1680"/>
      <c r="F4283" s="510" t="s">
        <v>799</v>
      </c>
      <c r="G4283" s="509" t="s">
        <v>1251</v>
      </c>
      <c r="H4283" s="944">
        <v>45700</v>
      </c>
    </row>
    <row r="4284" spans="2:8" s="37" customFormat="1" hidden="1" outlineLevel="2">
      <c r="B4284" s="43"/>
      <c r="C4284" s="43"/>
      <c r="D4284" s="67"/>
      <c r="E4284" s="1678" t="s">
        <v>927</v>
      </c>
      <c r="F4284" s="510" t="s">
        <v>1249</v>
      </c>
      <c r="G4284" s="509" t="s">
        <v>1250</v>
      </c>
      <c r="H4284" s="945">
        <v>0.8125</v>
      </c>
    </row>
    <row r="4285" spans="2:8" s="37" customFormat="1" hidden="1" outlineLevel="2">
      <c r="B4285" s="43"/>
      <c r="C4285" s="43"/>
      <c r="D4285" s="67"/>
      <c r="E4285" s="1680"/>
      <c r="F4285" s="510" t="s">
        <v>1249</v>
      </c>
      <c r="G4285" s="509" t="s">
        <v>1251</v>
      </c>
      <c r="H4285" s="945">
        <v>0.79166666666666663</v>
      </c>
    </row>
    <row r="4286" spans="2:8" s="37" customFormat="1" hidden="1" outlineLevel="2">
      <c r="B4286" s="43"/>
      <c r="C4286" s="43"/>
      <c r="D4286" s="67"/>
      <c r="E4286" s="1678" t="s">
        <v>922</v>
      </c>
      <c r="F4286" s="510" t="s">
        <v>923</v>
      </c>
      <c r="G4286" s="509" t="s">
        <v>1250</v>
      </c>
      <c r="H4286" s="866" t="s">
        <v>4113</v>
      </c>
    </row>
    <row r="4287" spans="2:8" s="37" customFormat="1" hidden="1" outlineLevel="2">
      <c r="B4287" s="43"/>
      <c r="C4287" s="43"/>
      <c r="D4287" s="67"/>
      <c r="E4287" s="1680"/>
      <c r="F4287" s="510" t="s">
        <v>923</v>
      </c>
      <c r="G4287" s="509" t="s">
        <v>1251</v>
      </c>
      <c r="H4287" s="866" t="s">
        <v>4113</v>
      </c>
    </row>
    <row r="4288" spans="2:8" s="37" customFormat="1" hidden="1" outlineLevel="2">
      <c r="B4288" s="43"/>
      <c r="C4288" s="43"/>
      <c r="D4288" s="67"/>
      <c r="E4288" s="1678" t="s">
        <v>928</v>
      </c>
      <c r="F4288" s="510" t="s">
        <v>781</v>
      </c>
      <c r="G4288" s="509" t="s">
        <v>1250</v>
      </c>
      <c r="H4288" s="1259">
        <v>0</v>
      </c>
    </row>
    <row r="4289" spans="2:8" s="37" customFormat="1" hidden="1" outlineLevel="2">
      <c r="B4289" s="43"/>
      <c r="C4289" s="43"/>
      <c r="D4289" s="67"/>
      <c r="E4289" s="1680"/>
      <c r="F4289" s="510" t="s">
        <v>781</v>
      </c>
      <c r="G4289" s="509" t="s">
        <v>1251</v>
      </c>
      <c r="H4289" s="1259">
        <v>1.4059999999999999</v>
      </c>
    </row>
    <row r="4290" spans="2:8" s="37" customFormat="1" hidden="1" outlineLevel="2">
      <c r="B4290" s="43"/>
      <c r="C4290" s="43"/>
      <c r="D4290" s="67"/>
      <c r="E4290" s="1678" t="s">
        <v>929</v>
      </c>
      <c r="F4290" s="510" t="s">
        <v>781</v>
      </c>
      <c r="G4290" s="509" t="s">
        <v>1250</v>
      </c>
      <c r="H4290" s="1259">
        <v>57.317999999999998</v>
      </c>
    </row>
    <row r="4291" spans="2:8" s="37" customFormat="1" hidden="1" outlineLevel="2">
      <c r="B4291" s="43"/>
      <c r="C4291" s="43"/>
      <c r="D4291" s="67"/>
      <c r="E4291" s="1680"/>
      <c r="F4291" s="510" t="s">
        <v>781</v>
      </c>
      <c r="G4291" s="509" t="s">
        <v>1251</v>
      </c>
      <c r="H4291" s="1259">
        <v>57.308999999999997</v>
      </c>
    </row>
    <row r="4292" spans="2:8" s="37" customFormat="1" hidden="1" outlineLevel="2">
      <c r="B4292" s="43"/>
      <c r="C4292" s="43"/>
      <c r="D4292" s="67"/>
      <c r="E4292" s="1678" t="s">
        <v>929</v>
      </c>
      <c r="F4292" s="510" t="s">
        <v>695</v>
      </c>
      <c r="G4292" s="509" t="s">
        <v>1250</v>
      </c>
      <c r="H4292" s="1259">
        <v>58.012999999999998</v>
      </c>
    </row>
    <row r="4293" spans="2:8" s="37" customFormat="1" hidden="1" outlineLevel="2">
      <c r="B4293" s="43"/>
      <c r="C4293" s="43"/>
      <c r="D4293" s="67"/>
      <c r="E4293" s="1680"/>
      <c r="F4293" s="510" t="s">
        <v>695</v>
      </c>
      <c r="G4293" s="509" t="s">
        <v>1251</v>
      </c>
      <c r="H4293" s="1259">
        <v>58.003999999999998</v>
      </c>
    </row>
    <row r="4294" spans="2:8" s="37" customFormat="1" hidden="1" outlineLevel="2">
      <c r="B4294" s="43"/>
      <c r="C4294" s="43"/>
      <c r="D4294" s="67"/>
      <c r="E4294" s="1678" t="s">
        <v>930</v>
      </c>
      <c r="F4294" s="510" t="s">
        <v>781</v>
      </c>
      <c r="G4294" s="509" t="s">
        <v>1250</v>
      </c>
      <c r="H4294" s="1259">
        <v>52.734999999999999</v>
      </c>
    </row>
    <row r="4295" spans="2:8" s="37" customFormat="1" hidden="1" outlineLevel="2">
      <c r="B4295" s="43"/>
      <c r="C4295" s="43"/>
      <c r="D4295" s="67"/>
      <c r="E4295" s="1680"/>
      <c r="F4295" s="510" t="s">
        <v>781</v>
      </c>
      <c r="G4295" s="509" t="s">
        <v>1251</v>
      </c>
      <c r="H4295" s="1259">
        <v>52.726999999999997</v>
      </c>
    </row>
    <row r="4296" spans="2:8" s="37" customFormat="1" hidden="1" outlineLevel="2">
      <c r="B4296" s="43"/>
      <c r="C4296" s="43"/>
      <c r="D4296" s="67"/>
      <c r="E4296" s="1678" t="s">
        <v>930</v>
      </c>
      <c r="F4296" s="510" t="s">
        <v>695</v>
      </c>
      <c r="G4296" s="509" t="s">
        <v>1250</v>
      </c>
      <c r="H4296" s="1259">
        <v>53.317999999999998</v>
      </c>
    </row>
    <row r="4297" spans="2:8" s="37" customFormat="1" hidden="1" outlineLevel="2">
      <c r="B4297" s="43"/>
      <c r="C4297" s="43"/>
      <c r="D4297" s="67"/>
      <c r="E4297" s="1679"/>
      <c r="F4297" s="513" t="s">
        <v>695</v>
      </c>
      <c r="G4297" s="514" t="s">
        <v>1251</v>
      </c>
      <c r="H4297" s="1274">
        <v>53.31</v>
      </c>
    </row>
    <row r="4298" spans="2:8" s="37" customFormat="1" outlineLevel="1" collapsed="1">
      <c r="B4298" s="43"/>
      <c r="C4298" s="43"/>
      <c r="D4298" s="67"/>
      <c r="E4298" s="1157" t="s">
        <v>4318</v>
      </c>
    </row>
    <row r="4299" spans="2:8" s="37" customFormat="1" hidden="1" outlineLevel="2">
      <c r="B4299" s="43"/>
      <c r="C4299" s="43"/>
      <c r="E4299" s="1681" t="s">
        <v>925</v>
      </c>
      <c r="F4299" s="511" t="s">
        <v>695</v>
      </c>
      <c r="G4299" s="512" t="s">
        <v>1250</v>
      </c>
      <c r="H4299" s="1344">
        <v>50.616385542168999</v>
      </c>
    </row>
    <row r="4300" spans="2:8" s="37" customFormat="1" hidden="1" outlineLevel="2">
      <c r="B4300" s="43"/>
      <c r="C4300" s="43"/>
      <c r="D4300" s="67"/>
      <c r="E4300" s="1680"/>
      <c r="F4300" s="510" t="s">
        <v>695</v>
      </c>
      <c r="G4300" s="509" t="s">
        <v>1251</v>
      </c>
      <c r="H4300" s="1259">
        <v>50.616385542168999</v>
      </c>
    </row>
    <row r="4301" spans="2:8" s="37" customFormat="1" hidden="1" outlineLevel="2">
      <c r="B4301" s="43"/>
      <c r="C4301" s="43"/>
      <c r="D4301" s="67"/>
      <c r="E4301" s="1678" t="s">
        <v>924</v>
      </c>
      <c r="F4301" s="510" t="s">
        <v>781</v>
      </c>
      <c r="G4301" s="509" t="s">
        <v>1250</v>
      </c>
      <c r="H4301" s="1259">
        <v>31.247</v>
      </c>
    </row>
    <row r="4302" spans="2:8" s="37" customFormat="1" hidden="1" outlineLevel="2">
      <c r="B4302" s="43"/>
      <c r="C4302" s="43"/>
      <c r="D4302" s="67"/>
      <c r="E4302" s="1680"/>
      <c r="F4302" s="510" t="s">
        <v>781</v>
      </c>
      <c r="G4302" s="509" t="s">
        <v>1251</v>
      </c>
      <c r="H4302" s="1259">
        <v>30.95</v>
      </c>
    </row>
    <row r="4303" spans="2:8" s="37" customFormat="1" hidden="1" outlineLevel="2">
      <c r="B4303" s="43"/>
      <c r="C4303" s="43"/>
      <c r="D4303" s="67"/>
      <c r="E4303" s="1678" t="s">
        <v>924</v>
      </c>
      <c r="F4303" s="510" t="s">
        <v>695</v>
      </c>
      <c r="G4303" s="509" t="s">
        <v>1250</v>
      </c>
      <c r="H4303" s="1259">
        <v>31.908999999999999</v>
      </c>
    </row>
    <row r="4304" spans="2:8" s="37" customFormat="1" hidden="1" outlineLevel="2">
      <c r="B4304" s="43"/>
      <c r="C4304" s="43"/>
      <c r="D4304" s="67"/>
      <c r="E4304" s="1680"/>
      <c r="F4304" s="510" t="s">
        <v>695</v>
      </c>
      <c r="G4304" s="509" t="s">
        <v>1251</v>
      </c>
      <c r="H4304" s="1259">
        <v>31.558</v>
      </c>
    </row>
    <row r="4305" spans="2:8" s="37" customFormat="1" hidden="1" outlineLevel="2">
      <c r="B4305" s="43"/>
      <c r="C4305" s="43"/>
      <c r="D4305" s="67"/>
      <c r="E4305" s="1678" t="s">
        <v>926</v>
      </c>
      <c r="F4305" s="510" t="s">
        <v>799</v>
      </c>
      <c r="G4305" s="509" t="s">
        <v>1250</v>
      </c>
      <c r="H4305" s="944">
        <v>45700</v>
      </c>
    </row>
    <row r="4306" spans="2:8" s="37" customFormat="1" hidden="1" outlineLevel="2">
      <c r="B4306" s="43"/>
      <c r="C4306" s="43"/>
      <c r="D4306" s="67"/>
      <c r="E4306" s="1680"/>
      <c r="F4306" s="510" t="s">
        <v>799</v>
      </c>
      <c r="G4306" s="509" t="s">
        <v>1251</v>
      </c>
      <c r="H4306" s="944">
        <v>45700</v>
      </c>
    </row>
    <row r="4307" spans="2:8" s="37" customFormat="1" hidden="1" outlineLevel="2">
      <c r="B4307" s="43"/>
      <c r="C4307" s="43"/>
      <c r="D4307" s="67"/>
      <c r="E4307" s="1678" t="s">
        <v>927</v>
      </c>
      <c r="F4307" s="510" t="s">
        <v>1249</v>
      </c>
      <c r="G4307" s="509" t="s">
        <v>1250</v>
      </c>
      <c r="H4307" s="945">
        <v>0.8125</v>
      </c>
    </row>
    <row r="4308" spans="2:8" s="37" customFormat="1" hidden="1" outlineLevel="2">
      <c r="B4308" s="43"/>
      <c r="C4308" s="43"/>
      <c r="D4308" s="67"/>
      <c r="E4308" s="1680"/>
      <c r="F4308" s="510" t="s">
        <v>1249</v>
      </c>
      <c r="G4308" s="509" t="s">
        <v>1251</v>
      </c>
      <c r="H4308" s="945">
        <v>0.79166666666666663</v>
      </c>
    </row>
    <row r="4309" spans="2:8" s="37" customFormat="1" hidden="1" outlineLevel="2">
      <c r="B4309" s="43"/>
      <c r="C4309" s="43"/>
      <c r="D4309" s="67"/>
      <c r="E4309" s="1678" t="s">
        <v>922</v>
      </c>
      <c r="F4309" s="510" t="s">
        <v>923</v>
      </c>
      <c r="G4309" s="509" t="s">
        <v>1250</v>
      </c>
      <c r="H4309" s="866" t="s">
        <v>4113</v>
      </c>
    </row>
    <row r="4310" spans="2:8" s="37" customFormat="1" hidden="1" outlineLevel="2">
      <c r="B4310" s="43"/>
      <c r="C4310" s="43"/>
      <c r="D4310" s="67"/>
      <c r="E4310" s="1680"/>
      <c r="F4310" s="510" t="s">
        <v>923</v>
      </c>
      <c r="G4310" s="509" t="s">
        <v>1251</v>
      </c>
      <c r="H4310" s="866" t="s">
        <v>4113</v>
      </c>
    </row>
    <row r="4311" spans="2:8" s="37" customFormat="1" hidden="1" outlineLevel="2">
      <c r="B4311" s="43"/>
      <c r="C4311" s="43"/>
      <c r="D4311" s="67"/>
      <c r="E4311" s="1678" t="s">
        <v>928</v>
      </c>
      <c r="F4311" s="510" t="s">
        <v>781</v>
      </c>
      <c r="G4311" s="509" t="s">
        <v>1250</v>
      </c>
      <c r="H4311" s="1259">
        <v>0</v>
      </c>
    </row>
    <row r="4312" spans="2:8" s="37" customFormat="1" hidden="1" outlineLevel="2">
      <c r="B4312" s="43"/>
      <c r="C4312" s="43"/>
      <c r="D4312" s="67"/>
      <c r="E4312" s="1680"/>
      <c r="F4312" s="510" t="s">
        <v>781</v>
      </c>
      <c r="G4312" s="509" t="s">
        <v>1251</v>
      </c>
      <c r="H4312" s="1259">
        <v>0.67500000000000004</v>
      </c>
    </row>
    <row r="4313" spans="2:8" s="37" customFormat="1" hidden="1" outlineLevel="2">
      <c r="B4313" s="43"/>
      <c r="C4313" s="43"/>
      <c r="D4313" s="67"/>
      <c r="E4313" s="1678" t="s">
        <v>929</v>
      </c>
      <c r="F4313" s="510" t="s">
        <v>781</v>
      </c>
      <c r="G4313" s="509" t="s">
        <v>1250</v>
      </c>
      <c r="H4313" s="1259">
        <v>31.234000000000002</v>
      </c>
    </row>
    <row r="4314" spans="2:8" s="37" customFormat="1" hidden="1" outlineLevel="2">
      <c r="B4314" s="43"/>
      <c r="C4314" s="43"/>
      <c r="D4314" s="67"/>
      <c r="E4314" s="1680"/>
      <c r="F4314" s="510" t="s">
        <v>781</v>
      </c>
      <c r="G4314" s="509" t="s">
        <v>1251</v>
      </c>
      <c r="H4314" s="1259">
        <v>30.936</v>
      </c>
    </row>
    <row r="4315" spans="2:8" s="37" customFormat="1" hidden="1" outlineLevel="2">
      <c r="B4315" s="43"/>
      <c r="C4315" s="43"/>
      <c r="D4315" s="67"/>
      <c r="E4315" s="1678" t="s">
        <v>929</v>
      </c>
      <c r="F4315" s="510" t="s">
        <v>695</v>
      </c>
      <c r="G4315" s="509" t="s">
        <v>1250</v>
      </c>
      <c r="H4315" s="1259">
        <v>31.917999999999999</v>
      </c>
    </row>
    <row r="4316" spans="2:8" s="37" customFormat="1" hidden="1" outlineLevel="2">
      <c r="B4316" s="43"/>
      <c r="C4316" s="43"/>
      <c r="D4316" s="67"/>
      <c r="E4316" s="1680"/>
      <c r="F4316" s="510" t="s">
        <v>695</v>
      </c>
      <c r="G4316" s="509" t="s">
        <v>1251</v>
      </c>
      <c r="H4316" s="1259">
        <v>31.614000000000001</v>
      </c>
    </row>
    <row r="4317" spans="2:8" s="37" customFormat="1" hidden="1" outlineLevel="2">
      <c r="B4317" s="43"/>
      <c r="C4317" s="43"/>
      <c r="D4317" s="67"/>
      <c r="E4317" s="1678" t="s">
        <v>930</v>
      </c>
      <c r="F4317" s="510" t="s">
        <v>781</v>
      </c>
      <c r="G4317" s="509" t="s">
        <v>1250</v>
      </c>
      <c r="H4317" s="1259">
        <v>24.670999999999999</v>
      </c>
    </row>
    <row r="4318" spans="2:8" s="37" customFormat="1" hidden="1" outlineLevel="2">
      <c r="B4318" s="43"/>
      <c r="C4318" s="43"/>
      <c r="D4318" s="67"/>
      <c r="E4318" s="1680"/>
      <c r="F4318" s="510" t="s">
        <v>781</v>
      </c>
      <c r="G4318" s="509" t="s">
        <v>1251</v>
      </c>
      <c r="H4318" s="1259">
        <v>24.434999999999999</v>
      </c>
    </row>
    <row r="4319" spans="2:8" s="37" customFormat="1" hidden="1" outlineLevel="2">
      <c r="B4319" s="43"/>
      <c r="C4319" s="43"/>
      <c r="D4319" s="67"/>
      <c r="E4319" s="1678" t="s">
        <v>930</v>
      </c>
      <c r="F4319" s="510" t="s">
        <v>695</v>
      </c>
      <c r="G4319" s="509" t="s">
        <v>1250</v>
      </c>
      <c r="H4319" s="1259">
        <v>25.123999999999999</v>
      </c>
    </row>
    <row r="4320" spans="2:8" s="37" customFormat="1" hidden="1" outlineLevel="2">
      <c r="B4320" s="43"/>
      <c r="C4320" s="43"/>
      <c r="D4320" s="67"/>
      <c r="E4320" s="1679"/>
      <c r="F4320" s="513" t="s">
        <v>695</v>
      </c>
      <c r="G4320" s="514" t="s">
        <v>1251</v>
      </c>
      <c r="H4320" s="1274">
        <v>24.885000000000002</v>
      </c>
    </row>
    <row r="4321" spans="2:8" s="37" customFormat="1" outlineLevel="1" collapsed="1">
      <c r="B4321" s="43"/>
      <c r="C4321" s="43"/>
      <c r="D4321" s="67"/>
      <c r="E4321" s="1158" t="s">
        <v>4319</v>
      </c>
    </row>
    <row r="4322" spans="2:8" s="37" customFormat="1" hidden="1" outlineLevel="2">
      <c r="B4322" s="43"/>
      <c r="C4322" s="43"/>
      <c r="E4322" s="1681" t="s">
        <v>925</v>
      </c>
      <c r="F4322" s="511" t="s">
        <v>695</v>
      </c>
      <c r="G4322" s="512" t="s">
        <v>1250</v>
      </c>
      <c r="H4322" s="1344">
        <v>49.862835820896002</v>
      </c>
    </row>
    <row r="4323" spans="2:8" s="37" customFormat="1" hidden="1" outlineLevel="2">
      <c r="B4323" s="43"/>
      <c r="C4323" s="43"/>
      <c r="D4323" s="67"/>
      <c r="E4323" s="1680"/>
      <c r="F4323" s="510" t="s">
        <v>695</v>
      </c>
      <c r="G4323" s="509" t="s">
        <v>1251</v>
      </c>
      <c r="H4323" s="1259">
        <v>49.862835820896002</v>
      </c>
    </row>
    <row r="4324" spans="2:8" s="37" customFormat="1" hidden="1" outlineLevel="2">
      <c r="B4324" s="43"/>
      <c r="C4324" s="43"/>
      <c r="D4324" s="67"/>
      <c r="E4324" s="1678" t="s">
        <v>924</v>
      </c>
      <c r="F4324" s="510" t="s">
        <v>781</v>
      </c>
      <c r="G4324" s="509" t="s">
        <v>1250</v>
      </c>
      <c r="H4324" s="1259">
        <v>31.675000000000001</v>
      </c>
    </row>
    <row r="4325" spans="2:8" s="37" customFormat="1" hidden="1" outlineLevel="2">
      <c r="B4325" s="43"/>
      <c r="C4325" s="43"/>
      <c r="D4325" s="67"/>
      <c r="E4325" s="1680"/>
      <c r="F4325" s="510" t="s">
        <v>781</v>
      </c>
      <c r="G4325" s="509" t="s">
        <v>1251</v>
      </c>
      <c r="H4325" s="1259">
        <v>31.285</v>
      </c>
    </row>
    <row r="4326" spans="2:8" s="37" customFormat="1" hidden="1" outlineLevel="2">
      <c r="B4326" s="43"/>
      <c r="C4326" s="43"/>
      <c r="D4326" s="67"/>
      <c r="E4326" s="1678" t="s">
        <v>924</v>
      </c>
      <c r="F4326" s="510" t="s">
        <v>695</v>
      </c>
      <c r="G4326" s="509" t="s">
        <v>1250</v>
      </c>
      <c r="H4326" s="1259">
        <v>31.827000000000002</v>
      </c>
    </row>
    <row r="4327" spans="2:8" s="37" customFormat="1" hidden="1" outlineLevel="2">
      <c r="B4327" s="43"/>
      <c r="C4327" s="43"/>
      <c r="D4327" s="67"/>
      <c r="E4327" s="1680"/>
      <c r="F4327" s="510" t="s">
        <v>695</v>
      </c>
      <c r="G4327" s="509" t="s">
        <v>1251</v>
      </c>
      <c r="H4327" s="1259">
        <v>31.456</v>
      </c>
    </row>
    <row r="4328" spans="2:8" s="37" customFormat="1" hidden="1" outlineLevel="2">
      <c r="B4328" s="43"/>
      <c r="C4328" s="43"/>
      <c r="D4328" s="67"/>
      <c r="E4328" s="1678" t="s">
        <v>926</v>
      </c>
      <c r="F4328" s="510" t="s">
        <v>799</v>
      </c>
      <c r="G4328" s="509" t="s">
        <v>1250</v>
      </c>
      <c r="H4328" s="944">
        <v>45700</v>
      </c>
    </row>
    <row r="4329" spans="2:8" s="37" customFormat="1" hidden="1" outlineLevel="2">
      <c r="B4329" s="43"/>
      <c r="C4329" s="43"/>
      <c r="D4329" s="67"/>
      <c r="E4329" s="1680"/>
      <c r="F4329" s="510" t="s">
        <v>799</v>
      </c>
      <c r="G4329" s="509" t="s">
        <v>1251</v>
      </c>
      <c r="H4329" s="944">
        <v>45700</v>
      </c>
    </row>
    <row r="4330" spans="2:8" s="37" customFormat="1" hidden="1" outlineLevel="2">
      <c r="B4330" s="43"/>
      <c r="C4330" s="43"/>
      <c r="D4330" s="67"/>
      <c r="E4330" s="1678" t="s">
        <v>927</v>
      </c>
      <c r="F4330" s="510" t="s">
        <v>1249</v>
      </c>
      <c r="G4330" s="509" t="s">
        <v>1250</v>
      </c>
      <c r="H4330" s="945">
        <v>0.8125</v>
      </c>
    </row>
    <row r="4331" spans="2:8" s="37" customFormat="1" hidden="1" outlineLevel="2">
      <c r="B4331" s="43"/>
      <c r="C4331" s="43"/>
      <c r="D4331" s="67"/>
      <c r="E4331" s="1680"/>
      <c r="F4331" s="510" t="s">
        <v>1249</v>
      </c>
      <c r="G4331" s="509" t="s">
        <v>1251</v>
      </c>
      <c r="H4331" s="945">
        <v>0.79166666666666663</v>
      </c>
    </row>
    <row r="4332" spans="2:8" s="37" customFormat="1" hidden="1" outlineLevel="2">
      <c r="B4332" s="43"/>
      <c r="C4332" s="43"/>
      <c r="D4332" s="67"/>
      <c r="E4332" s="1678" t="s">
        <v>922</v>
      </c>
      <c r="F4332" s="510" t="s">
        <v>923</v>
      </c>
      <c r="G4332" s="509" t="s">
        <v>1250</v>
      </c>
      <c r="H4332" s="866" t="s">
        <v>4113</v>
      </c>
    </row>
    <row r="4333" spans="2:8" s="37" customFormat="1" hidden="1" outlineLevel="2">
      <c r="B4333" s="43"/>
      <c r="C4333" s="43"/>
      <c r="D4333" s="67"/>
      <c r="E4333" s="1680"/>
      <c r="F4333" s="510" t="s">
        <v>923</v>
      </c>
      <c r="G4333" s="509" t="s">
        <v>1251</v>
      </c>
      <c r="H4333" s="866" t="s">
        <v>4113</v>
      </c>
    </row>
    <row r="4334" spans="2:8" s="37" customFormat="1" hidden="1" outlineLevel="2">
      <c r="B4334" s="43"/>
      <c r="C4334" s="43"/>
      <c r="D4334" s="67"/>
      <c r="E4334" s="1678" t="s">
        <v>928</v>
      </c>
      <c r="F4334" s="510" t="s">
        <v>781</v>
      </c>
      <c r="G4334" s="509" t="s">
        <v>1250</v>
      </c>
      <c r="H4334" s="1259">
        <v>0</v>
      </c>
    </row>
    <row r="4335" spans="2:8" s="37" customFormat="1" hidden="1" outlineLevel="2">
      <c r="B4335" s="43"/>
      <c r="C4335" s="43"/>
      <c r="D4335" s="67"/>
      <c r="E4335" s="1680"/>
      <c r="F4335" s="510" t="s">
        <v>781</v>
      </c>
      <c r="G4335" s="509" t="s">
        <v>1251</v>
      </c>
      <c r="H4335" s="1259">
        <v>1.0649999999999999</v>
      </c>
    </row>
    <row r="4336" spans="2:8" s="37" customFormat="1" hidden="1" outlineLevel="2">
      <c r="B4336" s="43"/>
      <c r="C4336" s="43"/>
      <c r="D4336" s="67"/>
      <c r="E4336" s="1678" t="s">
        <v>929</v>
      </c>
      <c r="F4336" s="510" t="s">
        <v>781</v>
      </c>
      <c r="G4336" s="509" t="s">
        <v>1250</v>
      </c>
      <c r="H4336" s="1259">
        <v>32.847999999999999</v>
      </c>
    </row>
    <row r="4337" spans="2:8" s="37" customFormat="1" hidden="1" outlineLevel="2">
      <c r="B4337" s="43"/>
      <c r="C4337" s="43"/>
      <c r="D4337" s="67"/>
      <c r="E4337" s="1680"/>
      <c r="F4337" s="510" t="s">
        <v>781</v>
      </c>
      <c r="G4337" s="509" t="s">
        <v>1251</v>
      </c>
      <c r="H4337" s="1259">
        <v>32.442999999999998</v>
      </c>
    </row>
    <row r="4338" spans="2:8" s="37" customFormat="1" hidden="1" outlineLevel="2">
      <c r="B4338" s="43"/>
      <c r="C4338" s="43"/>
      <c r="D4338" s="67"/>
      <c r="E4338" s="1678" t="s">
        <v>929</v>
      </c>
      <c r="F4338" s="510" t="s">
        <v>695</v>
      </c>
      <c r="G4338" s="509" t="s">
        <v>1250</v>
      </c>
      <c r="H4338" s="1259">
        <v>33.005000000000003</v>
      </c>
    </row>
    <row r="4339" spans="2:8" s="37" customFormat="1" hidden="1" outlineLevel="2">
      <c r="B4339" s="43"/>
      <c r="C4339" s="43"/>
      <c r="D4339" s="67"/>
      <c r="E4339" s="1680"/>
      <c r="F4339" s="510" t="s">
        <v>695</v>
      </c>
      <c r="G4339" s="509" t="s">
        <v>1251</v>
      </c>
      <c r="H4339" s="1259">
        <v>32.598999999999997</v>
      </c>
    </row>
    <row r="4340" spans="2:8" s="37" customFormat="1" hidden="1" outlineLevel="2">
      <c r="B4340" s="43"/>
      <c r="C4340" s="43"/>
      <c r="D4340" s="67"/>
      <c r="E4340" s="1678" t="s">
        <v>930</v>
      </c>
      <c r="F4340" s="510" t="s">
        <v>781</v>
      </c>
      <c r="G4340" s="509" t="s">
        <v>1250</v>
      </c>
      <c r="H4340" s="1259">
        <v>30.210999999999999</v>
      </c>
    </row>
    <row r="4341" spans="2:8" s="37" customFormat="1" hidden="1" outlineLevel="2">
      <c r="B4341" s="43"/>
      <c r="C4341" s="43"/>
      <c r="D4341" s="67"/>
      <c r="E4341" s="1680"/>
      <c r="F4341" s="510" t="s">
        <v>781</v>
      </c>
      <c r="G4341" s="509" t="s">
        <v>1251</v>
      </c>
      <c r="H4341" s="1259">
        <v>29.838999999999999</v>
      </c>
    </row>
    <row r="4342" spans="2:8" s="37" customFormat="1" hidden="1" outlineLevel="2">
      <c r="B4342" s="43"/>
      <c r="C4342" s="43"/>
      <c r="D4342" s="67"/>
      <c r="E4342" s="1678" t="s">
        <v>930</v>
      </c>
      <c r="F4342" s="510" t="s">
        <v>695</v>
      </c>
      <c r="G4342" s="509" t="s">
        <v>1250</v>
      </c>
      <c r="H4342" s="1259">
        <v>30.324000000000002</v>
      </c>
    </row>
    <row r="4343" spans="2:8" s="37" customFormat="1" hidden="1" outlineLevel="2">
      <c r="B4343" s="43"/>
      <c r="C4343" s="43"/>
      <c r="D4343" s="67"/>
      <c r="E4343" s="1679"/>
      <c r="F4343" s="513" t="s">
        <v>695</v>
      </c>
      <c r="G4343" s="514" t="s">
        <v>1251</v>
      </c>
      <c r="H4343" s="1274">
        <v>29.951000000000001</v>
      </c>
    </row>
    <row r="4344" spans="2:8" s="37" customFormat="1" outlineLevel="1" collapsed="1">
      <c r="B4344" s="43"/>
      <c r="C4344" s="43"/>
      <c r="D4344" s="67"/>
      <c r="E4344" s="1159" t="s">
        <v>4320</v>
      </c>
    </row>
    <row r="4345" spans="2:8" s="37" customFormat="1" hidden="1" outlineLevel="2">
      <c r="B4345" s="43"/>
      <c r="C4345" s="43"/>
      <c r="E4345" s="1681" t="s">
        <v>925</v>
      </c>
      <c r="F4345" s="511" t="s">
        <v>695</v>
      </c>
      <c r="G4345" s="512" t="s">
        <v>1250</v>
      </c>
      <c r="H4345" s="1344">
        <v>47.682843137254999</v>
      </c>
    </row>
    <row r="4346" spans="2:8" s="37" customFormat="1" hidden="1" outlineLevel="2">
      <c r="B4346" s="43"/>
      <c r="C4346" s="43"/>
      <c r="D4346" s="67"/>
      <c r="E4346" s="1680"/>
      <c r="F4346" s="510" t="s">
        <v>695</v>
      </c>
      <c r="G4346" s="509" t="s">
        <v>1251</v>
      </c>
      <c r="H4346" s="1259">
        <v>47.682843137254999</v>
      </c>
    </row>
    <row r="4347" spans="2:8" s="37" customFormat="1" hidden="1" outlineLevel="2">
      <c r="B4347" s="43"/>
      <c r="C4347" s="43"/>
      <c r="D4347" s="67"/>
      <c r="E4347" s="1678" t="s">
        <v>924</v>
      </c>
      <c r="F4347" s="510" t="s">
        <v>781</v>
      </c>
      <c r="G4347" s="509" t="s">
        <v>1250</v>
      </c>
      <c r="H4347" s="1259">
        <v>36.073</v>
      </c>
    </row>
    <row r="4348" spans="2:8" s="37" customFormat="1" hidden="1" outlineLevel="2">
      <c r="B4348" s="43"/>
      <c r="C4348" s="43"/>
      <c r="D4348" s="67"/>
      <c r="E4348" s="1680"/>
      <c r="F4348" s="510" t="s">
        <v>781</v>
      </c>
      <c r="G4348" s="509" t="s">
        <v>1251</v>
      </c>
      <c r="H4348" s="1259">
        <v>34.106999999999999</v>
      </c>
    </row>
    <row r="4349" spans="2:8" s="37" customFormat="1" hidden="1" outlineLevel="2">
      <c r="B4349" s="43"/>
      <c r="C4349" s="43"/>
      <c r="D4349" s="67"/>
      <c r="E4349" s="1678" t="s">
        <v>924</v>
      </c>
      <c r="F4349" s="510" t="s">
        <v>695</v>
      </c>
      <c r="G4349" s="509" t="s">
        <v>1250</v>
      </c>
      <c r="H4349" s="1259">
        <v>36.567</v>
      </c>
    </row>
    <row r="4350" spans="2:8" s="37" customFormat="1" hidden="1" outlineLevel="2">
      <c r="B4350" s="43"/>
      <c r="C4350" s="43"/>
      <c r="D4350" s="67"/>
      <c r="E4350" s="1680"/>
      <c r="F4350" s="510" t="s">
        <v>695</v>
      </c>
      <c r="G4350" s="509" t="s">
        <v>1251</v>
      </c>
      <c r="H4350" s="1259">
        <v>34.534999999999997</v>
      </c>
    </row>
    <row r="4351" spans="2:8" s="37" customFormat="1" hidden="1" outlineLevel="2">
      <c r="B4351" s="43"/>
      <c r="C4351" s="43"/>
      <c r="D4351" s="67"/>
      <c r="E4351" s="1678" t="s">
        <v>926</v>
      </c>
      <c r="F4351" s="510" t="s">
        <v>799</v>
      </c>
      <c r="G4351" s="509" t="s">
        <v>1250</v>
      </c>
      <c r="H4351" s="944">
        <v>45700</v>
      </c>
    </row>
    <row r="4352" spans="2:8" s="37" customFormat="1" hidden="1" outlineLevel="2">
      <c r="B4352" s="43"/>
      <c r="C4352" s="43"/>
      <c r="D4352" s="67"/>
      <c r="E4352" s="1680"/>
      <c r="F4352" s="510" t="s">
        <v>799</v>
      </c>
      <c r="G4352" s="509" t="s">
        <v>1251</v>
      </c>
      <c r="H4352" s="944">
        <v>45700</v>
      </c>
    </row>
    <row r="4353" spans="2:8" s="37" customFormat="1" hidden="1" outlineLevel="2">
      <c r="B4353" s="43"/>
      <c r="C4353" s="43"/>
      <c r="D4353" s="67"/>
      <c r="E4353" s="1678" t="s">
        <v>927</v>
      </c>
      <c r="F4353" s="510" t="s">
        <v>1249</v>
      </c>
      <c r="G4353" s="509" t="s">
        <v>1250</v>
      </c>
      <c r="H4353" s="945">
        <v>0.83333333333333337</v>
      </c>
    </row>
    <row r="4354" spans="2:8" s="37" customFormat="1" hidden="1" outlineLevel="2">
      <c r="B4354" s="43"/>
      <c r="C4354" s="43"/>
      <c r="D4354" s="67"/>
      <c r="E4354" s="1680"/>
      <c r="F4354" s="510" t="s">
        <v>1249</v>
      </c>
      <c r="G4354" s="509" t="s">
        <v>1251</v>
      </c>
      <c r="H4354" s="945">
        <v>0.79166666666666663</v>
      </c>
    </row>
    <row r="4355" spans="2:8" s="37" customFormat="1" hidden="1" outlineLevel="2">
      <c r="B4355" s="43"/>
      <c r="C4355" s="43"/>
      <c r="D4355" s="67"/>
      <c r="E4355" s="1678" t="s">
        <v>922</v>
      </c>
      <c r="F4355" s="510" t="s">
        <v>923</v>
      </c>
      <c r="G4355" s="509" t="s">
        <v>1250</v>
      </c>
      <c r="H4355" s="866" t="s">
        <v>4113</v>
      </c>
    </row>
    <row r="4356" spans="2:8" s="37" customFormat="1" hidden="1" outlineLevel="2">
      <c r="B4356" s="43"/>
      <c r="C4356" s="43"/>
      <c r="D4356" s="67"/>
      <c r="E4356" s="1680"/>
      <c r="F4356" s="510" t="s">
        <v>923</v>
      </c>
      <c r="G4356" s="509" t="s">
        <v>1251</v>
      </c>
      <c r="H4356" s="866" t="s">
        <v>4113</v>
      </c>
    </row>
    <row r="4357" spans="2:8" s="37" customFormat="1" hidden="1" outlineLevel="2">
      <c r="B4357" s="43"/>
      <c r="C4357" s="43"/>
      <c r="D4357" s="67"/>
      <c r="E4357" s="1678" t="s">
        <v>928</v>
      </c>
      <c r="F4357" s="510" t="s">
        <v>781</v>
      </c>
      <c r="G4357" s="509" t="s">
        <v>1250</v>
      </c>
      <c r="H4357" s="1259">
        <v>0</v>
      </c>
    </row>
    <row r="4358" spans="2:8" s="37" customFormat="1" hidden="1" outlineLevel="2">
      <c r="B4358" s="43"/>
      <c r="C4358" s="43"/>
      <c r="D4358" s="67"/>
      <c r="E4358" s="1680"/>
      <c r="F4358" s="510" t="s">
        <v>781</v>
      </c>
      <c r="G4358" s="509" t="s">
        <v>1251</v>
      </c>
      <c r="H4358" s="1259">
        <v>0.89300000000000002</v>
      </c>
    </row>
    <row r="4359" spans="2:8" s="37" customFormat="1" hidden="1" outlineLevel="2">
      <c r="B4359" s="43"/>
      <c r="C4359" s="43"/>
      <c r="D4359" s="67"/>
      <c r="E4359" s="1678" t="s">
        <v>929</v>
      </c>
      <c r="F4359" s="510" t="s">
        <v>781</v>
      </c>
      <c r="G4359" s="509" t="s">
        <v>1250</v>
      </c>
      <c r="H4359" s="1259">
        <v>36.073</v>
      </c>
    </row>
    <row r="4360" spans="2:8" s="37" customFormat="1" hidden="1" outlineLevel="2">
      <c r="B4360" s="43"/>
      <c r="C4360" s="43"/>
      <c r="D4360" s="67"/>
      <c r="E4360" s="1680"/>
      <c r="F4360" s="510" t="s">
        <v>781</v>
      </c>
      <c r="G4360" s="509" t="s">
        <v>1251</v>
      </c>
      <c r="H4360" s="1259">
        <v>34.106999999999999</v>
      </c>
    </row>
    <row r="4361" spans="2:8" s="37" customFormat="1" hidden="1" outlineLevel="2">
      <c r="B4361" s="43"/>
      <c r="C4361" s="43"/>
      <c r="D4361" s="67"/>
      <c r="E4361" s="1678" t="s">
        <v>929</v>
      </c>
      <c r="F4361" s="510" t="s">
        <v>695</v>
      </c>
      <c r="G4361" s="509" t="s">
        <v>1250</v>
      </c>
      <c r="H4361" s="1259">
        <v>36.625</v>
      </c>
    </row>
    <row r="4362" spans="2:8" s="37" customFormat="1" hidden="1" outlineLevel="2">
      <c r="B4362" s="43"/>
      <c r="C4362" s="43"/>
      <c r="D4362" s="67"/>
      <c r="E4362" s="1680"/>
      <c r="F4362" s="510" t="s">
        <v>695</v>
      </c>
      <c r="G4362" s="509" t="s">
        <v>1251</v>
      </c>
      <c r="H4362" s="1259">
        <v>34.628999999999998</v>
      </c>
    </row>
    <row r="4363" spans="2:8" s="37" customFormat="1" hidden="1" outlineLevel="2">
      <c r="B4363" s="43"/>
      <c r="C4363" s="43"/>
      <c r="D4363" s="67"/>
      <c r="E4363" s="1678" t="s">
        <v>930</v>
      </c>
      <c r="F4363" s="510" t="s">
        <v>781</v>
      </c>
      <c r="G4363" s="509" t="s">
        <v>1250</v>
      </c>
      <c r="H4363" s="1259">
        <v>29.49</v>
      </c>
    </row>
    <row r="4364" spans="2:8" s="37" customFormat="1" hidden="1" outlineLevel="2">
      <c r="B4364" s="43"/>
      <c r="C4364" s="43"/>
      <c r="D4364" s="67"/>
      <c r="E4364" s="1680"/>
      <c r="F4364" s="510" t="s">
        <v>781</v>
      </c>
      <c r="G4364" s="509" t="s">
        <v>1251</v>
      </c>
      <c r="H4364" s="1259">
        <v>27.882999999999999</v>
      </c>
    </row>
    <row r="4365" spans="2:8" s="37" customFormat="1" hidden="1" outlineLevel="2">
      <c r="B4365" s="43"/>
      <c r="C4365" s="43"/>
      <c r="D4365" s="67"/>
      <c r="E4365" s="1678" t="s">
        <v>930</v>
      </c>
      <c r="F4365" s="510" t="s">
        <v>695</v>
      </c>
      <c r="G4365" s="509" t="s">
        <v>1250</v>
      </c>
      <c r="H4365" s="1259">
        <v>29.83</v>
      </c>
    </row>
    <row r="4366" spans="2:8" s="37" customFormat="1" hidden="1" outlineLevel="2">
      <c r="B4366" s="43"/>
      <c r="C4366" s="43"/>
      <c r="D4366" s="67"/>
      <c r="E4366" s="1679"/>
      <c r="F4366" s="513" t="s">
        <v>695</v>
      </c>
      <c r="G4366" s="514" t="s">
        <v>1251</v>
      </c>
      <c r="H4366" s="1274">
        <v>28.204999999999998</v>
      </c>
    </row>
    <row r="4367" spans="2:8" s="37" customFormat="1" outlineLevel="1" collapsed="1">
      <c r="B4367" s="43"/>
      <c r="C4367" s="43"/>
      <c r="D4367" s="67"/>
      <c r="E4367" s="1160" t="s">
        <v>4321</v>
      </c>
    </row>
    <row r="4368" spans="2:8" s="37" customFormat="1" hidden="1" outlineLevel="2">
      <c r="B4368" s="43"/>
      <c r="C4368" s="43"/>
      <c r="D4368" s="67"/>
      <c r="E4368" s="1681" t="s">
        <v>925</v>
      </c>
      <c r="F4368" s="511" t="s">
        <v>695</v>
      </c>
      <c r="G4368" s="512" t="s">
        <v>1250</v>
      </c>
      <c r="H4368" s="1344">
        <v>59.548642826368003</v>
      </c>
    </row>
    <row r="4369" spans="2:8" s="37" customFormat="1" hidden="1" outlineLevel="2">
      <c r="B4369" s="43"/>
      <c r="C4369" s="43"/>
      <c r="D4369" s="67"/>
      <c r="E4369" s="1680"/>
      <c r="F4369" s="510" t="s">
        <v>695</v>
      </c>
      <c r="G4369" s="509" t="s">
        <v>1251</v>
      </c>
      <c r="H4369" s="1259">
        <v>59.548642826368003</v>
      </c>
    </row>
    <row r="4370" spans="2:8" s="37" customFormat="1" hidden="1" outlineLevel="2">
      <c r="B4370" s="43"/>
      <c r="C4370" s="43"/>
      <c r="D4370" s="67"/>
      <c r="E4370" s="1678" t="s">
        <v>924</v>
      </c>
      <c r="F4370" s="510" t="s">
        <v>781</v>
      </c>
      <c r="G4370" s="509" t="s">
        <v>1250</v>
      </c>
      <c r="H4370" s="1259">
        <v>27.25</v>
      </c>
    </row>
    <row r="4371" spans="2:8" s="37" customFormat="1" hidden="1" outlineLevel="2">
      <c r="B4371" s="43"/>
      <c r="C4371" s="43"/>
      <c r="D4371" s="67"/>
      <c r="E4371" s="1680"/>
      <c r="F4371" s="510" t="s">
        <v>781</v>
      </c>
      <c r="G4371" s="509" t="s">
        <v>1251</v>
      </c>
      <c r="H4371" s="1259">
        <v>26.94</v>
      </c>
    </row>
    <row r="4372" spans="2:8" s="37" customFormat="1" hidden="1" outlineLevel="2">
      <c r="B4372" s="43"/>
      <c r="C4372" s="43"/>
      <c r="D4372" s="67"/>
      <c r="E4372" s="1678" t="s">
        <v>924</v>
      </c>
      <c r="F4372" s="510" t="s">
        <v>695</v>
      </c>
      <c r="G4372" s="509" t="s">
        <v>1250</v>
      </c>
      <c r="H4372" s="1259">
        <v>27.606000000000002</v>
      </c>
    </row>
    <row r="4373" spans="2:8" s="37" customFormat="1" hidden="1" outlineLevel="2">
      <c r="B4373" s="43"/>
      <c r="C4373" s="43"/>
      <c r="D4373" s="67"/>
      <c r="E4373" s="1680"/>
      <c r="F4373" s="510" t="s">
        <v>695</v>
      </c>
      <c r="G4373" s="509" t="s">
        <v>1251</v>
      </c>
      <c r="H4373" s="1259">
        <v>27.302</v>
      </c>
    </row>
    <row r="4374" spans="2:8" s="37" customFormat="1" hidden="1" outlineLevel="2">
      <c r="B4374" s="43"/>
      <c r="C4374" s="43"/>
      <c r="D4374" s="67"/>
      <c r="E4374" s="1678" t="s">
        <v>926</v>
      </c>
      <c r="F4374" s="510" t="s">
        <v>799</v>
      </c>
      <c r="G4374" s="509" t="s">
        <v>1250</v>
      </c>
      <c r="H4374" s="944">
        <v>45700</v>
      </c>
    </row>
    <row r="4375" spans="2:8" s="37" customFormat="1" hidden="1" outlineLevel="2">
      <c r="B4375" s="43"/>
      <c r="C4375" s="43"/>
      <c r="D4375" s="67"/>
      <c r="E4375" s="1680"/>
      <c r="F4375" s="510" t="s">
        <v>799</v>
      </c>
      <c r="G4375" s="509" t="s">
        <v>1251</v>
      </c>
      <c r="H4375" s="944">
        <v>45700</v>
      </c>
    </row>
    <row r="4376" spans="2:8" s="37" customFormat="1" hidden="1" outlineLevel="2">
      <c r="B4376" s="43"/>
      <c r="C4376" s="43"/>
      <c r="D4376" s="67"/>
      <c r="E4376" s="1678" t="s">
        <v>927</v>
      </c>
      <c r="F4376" s="510" t="s">
        <v>1249</v>
      </c>
      <c r="G4376" s="509" t="s">
        <v>1250</v>
      </c>
      <c r="H4376" s="945">
        <v>0.8125</v>
      </c>
    </row>
    <row r="4377" spans="2:8" s="37" customFormat="1" hidden="1" outlineLevel="2">
      <c r="B4377" s="43"/>
      <c r="C4377" s="43"/>
      <c r="D4377" s="67"/>
      <c r="E4377" s="1680"/>
      <c r="F4377" s="510" t="s">
        <v>1249</v>
      </c>
      <c r="G4377" s="509" t="s">
        <v>1251</v>
      </c>
      <c r="H4377" s="945">
        <v>0.83333333333333337</v>
      </c>
    </row>
    <row r="4378" spans="2:8" s="37" customFormat="1" hidden="1" outlineLevel="2">
      <c r="B4378" s="43"/>
      <c r="C4378" s="43"/>
      <c r="D4378" s="67"/>
      <c r="E4378" s="1678" t="s">
        <v>922</v>
      </c>
      <c r="F4378" s="510" t="s">
        <v>923</v>
      </c>
      <c r="G4378" s="509" t="s">
        <v>1250</v>
      </c>
      <c r="H4378" s="866" t="s">
        <v>4113</v>
      </c>
    </row>
    <row r="4379" spans="2:8" s="37" customFormat="1" hidden="1" outlineLevel="2">
      <c r="B4379" s="43"/>
      <c r="C4379" s="43"/>
      <c r="D4379" s="67"/>
      <c r="E4379" s="1680"/>
      <c r="F4379" s="510" t="s">
        <v>923</v>
      </c>
      <c r="G4379" s="509" t="s">
        <v>1251</v>
      </c>
      <c r="H4379" s="866" t="s">
        <v>4113</v>
      </c>
    </row>
    <row r="4380" spans="2:8" s="37" customFormat="1" hidden="1" outlineLevel="2">
      <c r="B4380" s="43"/>
      <c r="C4380" s="43"/>
      <c r="D4380" s="67"/>
      <c r="E4380" s="1678" t="s">
        <v>928</v>
      </c>
      <c r="F4380" s="510" t="s">
        <v>781</v>
      </c>
      <c r="G4380" s="509" t="s">
        <v>1250</v>
      </c>
      <c r="H4380" s="1259">
        <v>0</v>
      </c>
    </row>
    <row r="4381" spans="2:8" s="37" customFormat="1" hidden="1" outlineLevel="2">
      <c r="B4381" s="43"/>
      <c r="C4381" s="43"/>
      <c r="D4381" s="67"/>
      <c r="E4381" s="1680"/>
      <c r="F4381" s="510" t="s">
        <v>781</v>
      </c>
      <c r="G4381" s="509" t="s">
        <v>1251</v>
      </c>
      <c r="H4381" s="1259">
        <v>0</v>
      </c>
    </row>
    <row r="4382" spans="2:8" s="37" customFormat="1" hidden="1" outlineLevel="2">
      <c r="B4382" s="43"/>
      <c r="C4382" s="43"/>
      <c r="D4382" s="67"/>
      <c r="E4382" s="1678" t="s">
        <v>929</v>
      </c>
      <c r="F4382" s="510" t="s">
        <v>781</v>
      </c>
      <c r="G4382" s="509" t="s">
        <v>1250</v>
      </c>
      <c r="H4382" s="1259">
        <v>26.013000000000002</v>
      </c>
    </row>
    <row r="4383" spans="2:8" s="37" customFormat="1" hidden="1" outlineLevel="2">
      <c r="B4383" s="43"/>
      <c r="C4383" s="43"/>
      <c r="D4383" s="67"/>
      <c r="E4383" s="1680"/>
      <c r="F4383" s="510" t="s">
        <v>781</v>
      </c>
      <c r="G4383" s="509" t="s">
        <v>1251</v>
      </c>
      <c r="H4383" s="1259">
        <v>25.716999999999999</v>
      </c>
    </row>
    <row r="4384" spans="2:8" s="37" customFormat="1" hidden="1" outlineLevel="2">
      <c r="B4384" s="43"/>
      <c r="C4384" s="43"/>
      <c r="D4384" s="67"/>
      <c r="E4384" s="1678" t="s">
        <v>929</v>
      </c>
      <c r="F4384" s="510" t="s">
        <v>695</v>
      </c>
      <c r="G4384" s="509" t="s">
        <v>1250</v>
      </c>
      <c r="H4384" s="1259">
        <v>26.626000000000001</v>
      </c>
    </row>
    <row r="4385" spans="2:8" s="37" customFormat="1" hidden="1" outlineLevel="2">
      <c r="B4385" s="43"/>
      <c r="C4385" s="43"/>
      <c r="D4385" s="67"/>
      <c r="E4385" s="1680"/>
      <c r="F4385" s="510" t="s">
        <v>695</v>
      </c>
      <c r="G4385" s="509" t="s">
        <v>1251</v>
      </c>
      <c r="H4385" s="1259">
        <v>26.323</v>
      </c>
    </row>
    <row r="4386" spans="2:8" s="37" customFormat="1" hidden="1" outlineLevel="2">
      <c r="B4386" s="43"/>
      <c r="C4386" s="43"/>
      <c r="D4386" s="67"/>
      <c r="E4386" s="1678" t="s">
        <v>930</v>
      </c>
      <c r="F4386" s="510" t="s">
        <v>781</v>
      </c>
      <c r="G4386" s="509" t="s">
        <v>1250</v>
      </c>
      <c r="H4386" s="1259">
        <v>23.163</v>
      </c>
    </row>
    <row r="4387" spans="2:8" s="37" customFormat="1" hidden="1" outlineLevel="2">
      <c r="B4387" s="43"/>
      <c r="C4387" s="43"/>
      <c r="D4387" s="67"/>
      <c r="E4387" s="1680"/>
      <c r="F4387" s="510" t="s">
        <v>781</v>
      </c>
      <c r="G4387" s="509" t="s">
        <v>1251</v>
      </c>
      <c r="H4387" s="1259">
        <v>22.9</v>
      </c>
    </row>
    <row r="4388" spans="2:8" s="37" customFormat="1" hidden="1" outlineLevel="2">
      <c r="B4388" s="43"/>
      <c r="C4388" s="43"/>
      <c r="D4388" s="67"/>
      <c r="E4388" s="1678" t="s">
        <v>930</v>
      </c>
      <c r="F4388" s="510" t="s">
        <v>695</v>
      </c>
      <c r="G4388" s="509" t="s">
        <v>1250</v>
      </c>
      <c r="H4388" s="1259">
        <v>23.655000000000001</v>
      </c>
    </row>
    <row r="4389" spans="2:8" s="37" customFormat="1" hidden="1" outlineLevel="2">
      <c r="B4389" s="43"/>
      <c r="C4389" s="43"/>
      <c r="D4389" s="67"/>
      <c r="E4389" s="1679"/>
      <c r="F4389" s="513" t="s">
        <v>695</v>
      </c>
      <c r="G4389" s="514" t="s">
        <v>1251</v>
      </c>
      <c r="H4389" s="1274">
        <v>23.385999999999999</v>
      </c>
    </row>
    <row r="4390" spans="2:8" s="37" customFormat="1" outlineLevel="1" collapsed="1">
      <c r="B4390" s="43"/>
      <c r="C4390" s="43"/>
      <c r="D4390" s="67"/>
      <c r="E4390" s="1161"/>
    </row>
    <row r="4391" spans="2:8" s="37" customFormat="1" hidden="1" outlineLevel="2">
      <c r="B4391" s="43"/>
      <c r="C4391" s="43"/>
      <c r="E4391" s="1681" t="s">
        <v>925</v>
      </c>
      <c r="F4391" s="511" t="s">
        <v>695</v>
      </c>
      <c r="G4391" s="512" t="s">
        <v>1250</v>
      </c>
      <c r="H4391" s="1162"/>
    </row>
    <row r="4392" spans="2:8" s="37" customFormat="1" hidden="1" outlineLevel="2">
      <c r="B4392" s="43"/>
      <c r="C4392" s="43"/>
      <c r="D4392" s="67"/>
      <c r="E4392" s="1680"/>
      <c r="F4392" s="510" t="s">
        <v>695</v>
      </c>
      <c r="G4392" s="509" t="s">
        <v>1251</v>
      </c>
      <c r="H4392" s="1163"/>
    </row>
    <row r="4393" spans="2:8" s="37" customFormat="1" hidden="1" outlineLevel="2">
      <c r="B4393" s="43"/>
      <c r="C4393" s="43"/>
      <c r="D4393" s="67"/>
      <c r="E4393" s="1678" t="s">
        <v>924</v>
      </c>
      <c r="F4393" s="510" t="s">
        <v>781</v>
      </c>
      <c r="G4393" s="509" t="s">
        <v>1250</v>
      </c>
      <c r="H4393" s="1163"/>
    </row>
    <row r="4394" spans="2:8" s="37" customFormat="1" hidden="1" outlineLevel="2">
      <c r="B4394" s="43"/>
      <c r="C4394" s="43"/>
      <c r="D4394" s="67"/>
      <c r="E4394" s="1680"/>
      <c r="F4394" s="510" t="s">
        <v>781</v>
      </c>
      <c r="G4394" s="509" t="s">
        <v>1251</v>
      </c>
      <c r="H4394" s="1163"/>
    </row>
    <row r="4395" spans="2:8" s="37" customFormat="1" hidden="1" outlineLevel="2">
      <c r="B4395" s="43"/>
      <c r="C4395" s="43"/>
      <c r="D4395" s="67"/>
      <c r="E4395" s="1678" t="s">
        <v>924</v>
      </c>
      <c r="F4395" s="510" t="s">
        <v>695</v>
      </c>
      <c r="G4395" s="509" t="s">
        <v>1250</v>
      </c>
      <c r="H4395" s="1163"/>
    </row>
    <row r="4396" spans="2:8" s="37" customFormat="1" hidden="1" outlineLevel="2">
      <c r="B4396" s="43"/>
      <c r="C4396" s="43"/>
      <c r="D4396" s="67"/>
      <c r="E4396" s="1680"/>
      <c r="F4396" s="510" t="s">
        <v>695</v>
      </c>
      <c r="G4396" s="509" t="s">
        <v>1251</v>
      </c>
      <c r="H4396" s="1163"/>
    </row>
    <row r="4397" spans="2:8" s="37" customFormat="1" hidden="1" outlineLevel="2">
      <c r="B4397" s="43"/>
      <c r="C4397" s="43"/>
      <c r="D4397" s="67"/>
      <c r="E4397" s="1678" t="s">
        <v>926</v>
      </c>
      <c r="F4397" s="510" t="s">
        <v>799</v>
      </c>
      <c r="G4397" s="509" t="s">
        <v>1250</v>
      </c>
      <c r="H4397" s="1164"/>
    </row>
    <row r="4398" spans="2:8" s="37" customFormat="1" hidden="1" outlineLevel="2">
      <c r="B4398" s="43"/>
      <c r="C4398" s="43"/>
      <c r="D4398" s="67"/>
      <c r="E4398" s="1680"/>
      <c r="F4398" s="510" t="s">
        <v>799</v>
      </c>
      <c r="G4398" s="509" t="s">
        <v>1251</v>
      </c>
      <c r="H4398" s="1164"/>
    </row>
    <row r="4399" spans="2:8" s="37" customFormat="1" hidden="1" outlineLevel="2">
      <c r="B4399" s="43"/>
      <c r="C4399" s="43"/>
      <c r="D4399" s="67"/>
      <c r="E4399" s="1678" t="s">
        <v>927</v>
      </c>
      <c r="F4399" s="510" t="s">
        <v>1249</v>
      </c>
      <c r="G4399" s="509" t="s">
        <v>1250</v>
      </c>
      <c r="H4399" s="1165"/>
    </row>
    <row r="4400" spans="2:8" s="37" customFormat="1" hidden="1" outlineLevel="2">
      <c r="B4400" s="43"/>
      <c r="C4400" s="43"/>
      <c r="D4400" s="67"/>
      <c r="E4400" s="1680"/>
      <c r="F4400" s="510" t="s">
        <v>1249</v>
      </c>
      <c r="G4400" s="509" t="s">
        <v>1251</v>
      </c>
      <c r="H4400" s="1165"/>
    </row>
    <row r="4401" spans="2:8" s="37" customFormat="1" hidden="1" outlineLevel="2">
      <c r="B4401" s="43"/>
      <c r="C4401" s="43"/>
      <c r="D4401" s="67"/>
      <c r="E4401" s="1678" t="s">
        <v>922</v>
      </c>
      <c r="F4401" s="510" t="s">
        <v>923</v>
      </c>
      <c r="G4401" s="509" t="s">
        <v>1250</v>
      </c>
      <c r="H4401" s="1163"/>
    </row>
    <row r="4402" spans="2:8" s="37" customFormat="1" hidden="1" outlineLevel="2">
      <c r="B4402" s="43"/>
      <c r="C4402" s="43"/>
      <c r="D4402" s="67"/>
      <c r="E4402" s="1680"/>
      <c r="F4402" s="510" t="s">
        <v>923</v>
      </c>
      <c r="G4402" s="509" t="s">
        <v>1251</v>
      </c>
      <c r="H4402" s="1163"/>
    </row>
    <row r="4403" spans="2:8" s="37" customFormat="1" hidden="1" outlineLevel="2">
      <c r="B4403" s="43"/>
      <c r="C4403" s="43"/>
      <c r="D4403" s="67"/>
      <c r="E4403" s="1678" t="s">
        <v>928</v>
      </c>
      <c r="F4403" s="510" t="s">
        <v>781</v>
      </c>
      <c r="G4403" s="509" t="s">
        <v>1250</v>
      </c>
      <c r="H4403" s="1163"/>
    </row>
    <row r="4404" spans="2:8" s="37" customFormat="1" hidden="1" outlineLevel="2">
      <c r="B4404" s="43"/>
      <c r="C4404" s="43"/>
      <c r="D4404" s="67"/>
      <c r="E4404" s="1680"/>
      <c r="F4404" s="510" t="s">
        <v>781</v>
      </c>
      <c r="G4404" s="509" t="s">
        <v>1251</v>
      </c>
      <c r="H4404" s="1163"/>
    </row>
    <row r="4405" spans="2:8" s="37" customFormat="1" hidden="1" outlineLevel="2">
      <c r="B4405" s="43"/>
      <c r="C4405" s="43"/>
      <c r="D4405" s="67"/>
      <c r="E4405" s="1678" t="s">
        <v>929</v>
      </c>
      <c r="F4405" s="510" t="s">
        <v>781</v>
      </c>
      <c r="G4405" s="509" t="s">
        <v>1250</v>
      </c>
      <c r="H4405" s="1163"/>
    </row>
    <row r="4406" spans="2:8" s="37" customFormat="1" hidden="1" outlineLevel="2">
      <c r="B4406" s="43"/>
      <c r="C4406" s="43"/>
      <c r="D4406" s="67"/>
      <c r="E4406" s="1680"/>
      <c r="F4406" s="510" t="s">
        <v>781</v>
      </c>
      <c r="G4406" s="509" t="s">
        <v>1251</v>
      </c>
      <c r="H4406" s="1163"/>
    </row>
    <row r="4407" spans="2:8" s="37" customFormat="1" hidden="1" outlineLevel="2">
      <c r="B4407" s="43"/>
      <c r="C4407" s="43"/>
      <c r="D4407" s="67"/>
      <c r="E4407" s="1678" t="s">
        <v>929</v>
      </c>
      <c r="F4407" s="510" t="s">
        <v>695</v>
      </c>
      <c r="G4407" s="509" t="s">
        <v>1250</v>
      </c>
      <c r="H4407" s="1163"/>
    </row>
    <row r="4408" spans="2:8" s="37" customFormat="1" hidden="1" outlineLevel="2">
      <c r="B4408" s="43"/>
      <c r="C4408" s="43"/>
      <c r="D4408" s="67"/>
      <c r="E4408" s="1680"/>
      <c r="F4408" s="510" t="s">
        <v>695</v>
      </c>
      <c r="G4408" s="509" t="s">
        <v>1251</v>
      </c>
      <c r="H4408" s="1163"/>
    </row>
    <row r="4409" spans="2:8" s="37" customFormat="1" hidden="1" outlineLevel="2">
      <c r="B4409" s="43"/>
      <c r="C4409" s="43"/>
      <c r="D4409" s="67"/>
      <c r="E4409" s="1678" t="s">
        <v>930</v>
      </c>
      <c r="F4409" s="510" t="s">
        <v>781</v>
      </c>
      <c r="G4409" s="509" t="s">
        <v>1250</v>
      </c>
      <c r="H4409" s="1163"/>
    </row>
    <row r="4410" spans="2:8" s="37" customFormat="1" hidden="1" outlineLevel="2">
      <c r="B4410" s="43"/>
      <c r="C4410" s="43"/>
      <c r="D4410" s="67"/>
      <c r="E4410" s="1680"/>
      <c r="F4410" s="510" t="s">
        <v>781</v>
      </c>
      <c r="G4410" s="509" t="s">
        <v>1251</v>
      </c>
      <c r="H4410" s="1163"/>
    </row>
    <row r="4411" spans="2:8" s="37" customFormat="1" hidden="1" outlineLevel="2">
      <c r="B4411" s="43"/>
      <c r="C4411" s="43"/>
      <c r="D4411" s="67"/>
      <c r="E4411" s="1678" t="s">
        <v>930</v>
      </c>
      <c r="F4411" s="510" t="s">
        <v>695</v>
      </c>
      <c r="G4411" s="509" t="s">
        <v>1250</v>
      </c>
      <c r="H4411" s="1163"/>
    </row>
    <row r="4412" spans="2:8" s="37" customFormat="1" hidden="1" outlineLevel="2">
      <c r="B4412" s="43"/>
      <c r="C4412" s="43"/>
      <c r="D4412" s="67"/>
      <c r="E4412" s="1679"/>
      <c r="F4412" s="513" t="s">
        <v>695</v>
      </c>
      <c r="G4412" s="514" t="s">
        <v>1251</v>
      </c>
      <c r="H4412" s="1166"/>
    </row>
    <row r="4413" spans="2:8" s="37" customFormat="1" outlineLevel="1" collapsed="1">
      <c r="B4413" s="43"/>
      <c r="C4413" s="43"/>
      <c r="D4413" s="67"/>
      <c r="E4413" s="1167" t="s">
        <v>4322</v>
      </c>
    </row>
    <row r="4414" spans="2:8" s="37" customFormat="1" hidden="1" outlineLevel="2">
      <c r="B4414" s="43"/>
      <c r="C4414" s="43"/>
      <c r="E4414" s="1681" t="s">
        <v>925</v>
      </c>
      <c r="F4414" s="511" t="s">
        <v>695</v>
      </c>
      <c r="G4414" s="512" t="s">
        <v>1250</v>
      </c>
      <c r="H4414" s="1344">
        <v>55.421489726026998</v>
      </c>
    </row>
    <row r="4415" spans="2:8" s="37" customFormat="1" hidden="1" outlineLevel="2">
      <c r="B4415" s="43"/>
      <c r="C4415" s="43"/>
      <c r="D4415" s="67"/>
      <c r="E4415" s="1680"/>
      <c r="F4415" s="510" t="s">
        <v>695</v>
      </c>
      <c r="G4415" s="509" t="s">
        <v>1251</v>
      </c>
      <c r="H4415" s="1259">
        <v>55.421489726026998</v>
      </c>
    </row>
    <row r="4416" spans="2:8" s="37" customFormat="1" hidden="1" outlineLevel="2">
      <c r="B4416" s="43"/>
      <c r="C4416" s="43"/>
      <c r="D4416" s="67"/>
      <c r="E4416" s="1678" t="s">
        <v>924</v>
      </c>
      <c r="F4416" s="510" t="s">
        <v>781</v>
      </c>
      <c r="G4416" s="509" t="s">
        <v>1250</v>
      </c>
      <c r="H4416" s="1259">
        <v>25.38</v>
      </c>
    </row>
    <row r="4417" spans="2:8" s="37" customFormat="1" hidden="1" outlineLevel="2">
      <c r="B4417" s="43"/>
      <c r="C4417" s="43"/>
      <c r="D4417" s="67"/>
      <c r="E4417" s="1680"/>
      <c r="F4417" s="510" t="s">
        <v>781</v>
      </c>
      <c r="G4417" s="509" t="s">
        <v>1251</v>
      </c>
      <c r="H4417" s="1259">
        <v>23.72</v>
      </c>
    </row>
    <row r="4418" spans="2:8" s="37" customFormat="1" hidden="1" outlineLevel="2">
      <c r="B4418" s="43"/>
      <c r="C4418" s="43"/>
      <c r="D4418" s="67"/>
      <c r="E4418" s="1678" t="s">
        <v>924</v>
      </c>
      <c r="F4418" s="510" t="s">
        <v>695</v>
      </c>
      <c r="G4418" s="509" t="s">
        <v>1250</v>
      </c>
      <c r="H4418" s="1259">
        <v>26.451000000000001</v>
      </c>
    </row>
    <row r="4419" spans="2:8" s="37" customFormat="1" hidden="1" outlineLevel="2">
      <c r="B4419" s="43"/>
      <c r="C4419" s="43"/>
      <c r="D4419" s="67"/>
      <c r="E4419" s="1680"/>
      <c r="F4419" s="510" t="s">
        <v>695</v>
      </c>
      <c r="G4419" s="509" t="s">
        <v>1251</v>
      </c>
      <c r="H4419" s="1259">
        <v>24.152000000000001</v>
      </c>
    </row>
    <row r="4420" spans="2:8" s="37" customFormat="1" hidden="1" outlineLevel="2">
      <c r="B4420" s="43"/>
      <c r="C4420" s="43"/>
      <c r="D4420" s="67"/>
      <c r="E4420" s="1678" t="s">
        <v>926</v>
      </c>
      <c r="F4420" s="510" t="s">
        <v>799</v>
      </c>
      <c r="G4420" s="509" t="s">
        <v>1250</v>
      </c>
      <c r="H4420" s="944">
        <v>45642</v>
      </c>
    </row>
    <row r="4421" spans="2:8" s="37" customFormat="1" hidden="1" outlineLevel="2">
      <c r="B4421" s="43"/>
      <c r="C4421" s="43"/>
      <c r="D4421" s="67"/>
      <c r="E4421" s="1680"/>
      <c r="F4421" s="510" t="s">
        <v>799</v>
      </c>
      <c r="G4421" s="509" t="s">
        <v>1251</v>
      </c>
      <c r="H4421" s="944">
        <v>45700</v>
      </c>
    </row>
    <row r="4422" spans="2:8" s="37" customFormat="1" hidden="1" outlineLevel="2">
      <c r="B4422" s="43"/>
      <c r="C4422" s="43"/>
      <c r="D4422" s="67"/>
      <c r="E4422" s="1678" t="s">
        <v>927</v>
      </c>
      <c r="F4422" s="510" t="s">
        <v>1249</v>
      </c>
      <c r="G4422" s="509" t="s">
        <v>1250</v>
      </c>
      <c r="H4422" s="945">
        <v>0.47916666666666669</v>
      </c>
    </row>
    <row r="4423" spans="2:8" s="37" customFormat="1" hidden="1" outlineLevel="2">
      <c r="B4423" s="43"/>
      <c r="C4423" s="43"/>
      <c r="D4423" s="67"/>
      <c r="E4423" s="1680"/>
      <c r="F4423" s="510" t="s">
        <v>1249</v>
      </c>
      <c r="G4423" s="509" t="s">
        <v>1251</v>
      </c>
      <c r="H4423" s="945">
        <v>0.83333333333333337</v>
      </c>
    </row>
    <row r="4424" spans="2:8" s="37" customFormat="1" hidden="1" outlineLevel="2">
      <c r="B4424" s="43"/>
      <c r="C4424" s="43"/>
      <c r="D4424" s="67"/>
      <c r="E4424" s="1678" t="s">
        <v>922</v>
      </c>
      <c r="F4424" s="510" t="s">
        <v>923</v>
      </c>
      <c r="G4424" s="509" t="s">
        <v>1250</v>
      </c>
      <c r="H4424" s="866" t="s">
        <v>4113</v>
      </c>
    </row>
    <row r="4425" spans="2:8" s="37" customFormat="1" hidden="1" outlineLevel="2">
      <c r="B4425" s="43"/>
      <c r="C4425" s="43"/>
      <c r="D4425" s="67"/>
      <c r="E4425" s="1680"/>
      <c r="F4425" s="510" t="s">
        <v>923</v>
      </c>
      <c r="G4425" s="509" t="s">
        <v>1251</v>
      </c>
      <c r="H4425" s="866" t="s">
        <v>4113</v>
      </c>
    </row>
    <row r="4426" spans="2:8" s="37" customFormat="1" hidden="1" outlineLevel="2">
      <c r="B4426" s="43"/>
      <c r="C4426" s="43"/>
      <c r="D4426" s="67"/>
      <c r="E4426" s="1678" t="s">
        <v>928</v>
      </c>
      <c r="F4426" s="510" t="s">
        <v>781</v>
      </c>
      <c r="G4426" s="509" t="s">
        <v>1250</v>
      </c>
      <c r="H4426" s="1259">
        <v>7.8390000000000004</v>
      </c>
    </row>
    <row r="4427" spans="2:8" s="37" customFormat="1" hidden="1" outlineLevel="2">
      <c r="B4427" s="43"/>
      <c r="C4427" s="43"/>
      <c r="D4427" s="67"/>
      <c r="E4427" s="1680"/>
      <c r="F4427" s="510" t="s">
        <v>781</v>
      </c>
      <c r="G4427" s="509" t="s">
        <v>1251</v>
      </c>
      <c r="H4427" s="1259">
        <v>0.01</v>
      </c>
    </row>
    <row r="4428" spans="2:8" s="37" customFormat="1" hidden="1" outlineLevel="2">
      <c r="B4428" s="43"/>
      <c r="C4428" s="43"/>
      <c r="D4428" s="67"/>
      <c r="E4428" s="1678" t="s">
        <v>929</v>
      </c>
      <c r="F4428" s="510" t="s">
        <v>781</v>
      </c>
      <c r="G4428" s="509" t="s">
        <v>1250</v>
      </c>
      <c r="H4428" s="1259">
        <v>25.933</v>
      </c>
    </row>
    <row r="4429" spans="2:8" s="37" customFormat="1" hidden="1" outlineLevel="2">
      <c r="B4429" s="43"/>
      <c r="C4429" s="43"/>
      <c r="D4429" s="67"/>
      <c r="E4429" s="1680"/>
      <c r="F4429" s="510" t="s">
        <v>781</v>
      </c>
      <c r="G4429" s="509" t="s">
        <v>1251</v>
      </c>
      <c r="H4429" s="1259">
        <v>24.236999999999998</v>
      </c>
    </row>
    <row r="4430" spans="2:8" s="37" customFormat="1" hidden="1" outlineLevel="2">
      <c r="B4430" s="43"/>
      <c r="C4430" s="43"/>
      <c r="D4430" s="67"/>
      <c r="E4430" s="1678" t="s">
        <v>929</v>
      </c>
      <c r="F4430" s="510" t="s">
        <v>695</v>
      </c>
      <c r="G4430" s="509" t="s">
        <v>1250</v>
      </c>
      <c r="H4430" s="1259">
        <v>26.242000000000001</v>
      </c>
    </row>
    <row r="4431" spans="2:8" s="37" customFormat="1" hidden="1" outlineLevel="2">
      <c r="B4431" s="43"/>
      <c r="C4431" s="43"/>
      <c r="D4431" s="67"/>
      <c r="E4431" s="1680"/>
      <c r="F4431" s="510" t="s">
        <v>695</v>
      </c>
      <c r="G4431" s="509" t="s">
        <v>1251</v>
      </c>
      <c r="H4431" s="1259">
        <v>24.524999999999999</v>
      </c>
    </row>
    <row r="4432" spans="2:8" s="37" customFormat="1" hidden="1" outlineLevel="2">
      <c r="B4432" s="43"/>
      <c r="C4432" s="43"/>
      <c r="D4432" s="67"/>
      <c r="E4432" s="1678" t="s">
        <v>930</v>
      </c>
      <c r="F4432" s="510" t="s">
        <v>781</v>
      </c>
      <c r="G4432" s="509" t="s">
        <v>1250</v>
      </c>
      <c r="H4432" s="1259">
        <v>23.756</v>
      </c>
    </row>
    <row r="4433" spans="2:8" s="37" customFormat="1" hidden="1" outlineLevel="2">
      <c r="B4433" s="43"/>
      <c r="C4433" s="43"/>
      <c r="D4433" s="67"/>
      <c r="E4433" s="1680"/>
      <c r="F4433" s="510" t="s">
        <v>781</v>
      </c>
      <c r="G4433" s="509" t="s">
        <v>1251</v>
      </c>
      <c r="H4433" s="1259">
        <v>22.202000000000002</v>
      </c>
    </row>
    <row r="4434" spans="2:8" s="37" customFormat="1" hidden="1" outlineLevel="2">
      <c r="B4434" s="43"/>
      <c r="C4434" s="43"/>
      <c r="D4434" s="67"/>
      <c r="E4434" s="1678" t="s">
        <v>930</v>
      </c>
      <c r="F4434" s="510" t="s">
        <v>695</v>
      </c>
      <c r="G4434" s="509" t="s">
        <v>1250</v>
      </c>
      <c r="H4434" s="1259">
        <v>24.033000000000001</v>
      </c>
    </row>
    <row r="4435" spans="2:8" s="37" customFormat="1" hidden="1" outlineLevel="2">
      <c r="B4435" s="43"/>
      <c r="C4435" s="43"/>
      <c r="D4435" s="67"/>
      <c r="E4435" s="1679"/>
      <c r="F4435" s="513" t="s">
        <v>695</v>
      </c>
      <c r="G4435" s="514" t="s">
        <v>1251</v>
      </c>
      <c r="H4435" s="1274">
        <v>22.460999999999999</v>
      </c>
    </row>
    <row r="4436" spans="2:8" s="37" customFormat="1" outlineLevel="1" collapsed="1">
      <c r="B4436" s="43"/>
      <c r="C4436" s="43"/>
      <c r="D4436" s="67"/>
      <c r="E4436" s="1168" t="s">
        <v>4323</v>
      </c>
    </row>
    <row r="4437" spans="2:8" s="37" customFormat="1" hidden="1" outlineLevel="2">
      <c r="B4437" s="43"/>
      <c r="C4437" s="43"/>
      <c r="E4437" s="1681" t="s">
        <v>925</v>
      </c>
      <c r="F4437" s="511" t="s">
        <v>695</v>
      </c>
      <c r="G4437" s="512" t="s">
        <v>1250</v>
      </c>
      <c r="H4437" s="1344">
        <v>57.057998289136002</v>
      </c>
    </row>
    <row r="4438" spans="2:8" s="37" customFormat="1" hidden="1" outlineLevel="2">
      <c r="B4438" s="43"/>
      <c r="C4438" s="43"/>
      <c r="D4438" s="67"/>
      <c r="E4438" s="1680"/>
      <c r="F4438" s="510" t="s">
        <v>695</v>
      </c>
      <c r="G4438" s="509" t="s">
        <v>1251</v>
      </c>
      <c r="H4438" s="1259">
        <v>57.057998289136002</v>
      </c>
    </row>
    <row r="4439" spans="2:8" s="37" customFormat="1" hidden="1" outlineLevel="2">
      <c r="B4439" s="43"/>
      <c r="C4439" s="43"/>
      <c r="D4439" s="67"/>
      <c r="E4439" s="1678" t="s">
        <v>924</v>
      </c>
      <c r="F4439" s="510" t="s">
        <v>781</v>
      </c>
      <c r="G4439" s="509" t="s">
        <v>1250</v>
      </c>
      <c r="H4439" s="1259">
        <v>13.545999999999999</v>
      </c>
    </row>
    <row r="4440" spans="2:8" s="37" customFormat="1" hidden="1" outlineLevel="2">
      <c r="B4440" s="43"/>
      <c r="C4440" s="43"/>
      <c r="D4440" s="67"/>
      <c r="E4440" s="1680"/>
      <c r="F4440" s="510" t="s">
        <v>781</v>
      </c>
      <c r="G4440" s="509" t="s">
        <v>1251</v>
      </c>
      <c r="H4440" s="1259">
        <v>12.875999999999999</v>
      </c>
    </row>
    <row r="4441" spans="2:8" s="37" customFormat="1" hidden="1" outlineLevel="2">
      <c r="B4441" s="43"/>
      <c r="C4441" s="43"/>
      <c r="D4441" s="67"/>
      <c r="E4441" s="1678" t="s">
        <v>924</v>
      </c>
      <c r="F4441" s="510" t="s">
        <v>695</v>
      </c>
      <c r="G4441" s="509" t="s">
        <v>1250</v>
      </c>
      <c r="H4441" s="1259">
        <v>13.766999999999999</v>
      </c>
    </row>
    <row r="4442" spans="2:8" s="37" customFormat="1" hidden="1" outlineLevel="2">
      <c r="B4442" s="43"/>
      <c r="C4442" s="43"/>
      <c r="D4442" s="67"/>
      <c r="E4442" s="1680"/>
      <c r="F4442" s="510" t="s">
        <v>695</v>
      </c>
      <c r="G4442" s="509" t="s">
        <v>1251</v>
      </c>
      <c r="H4442" s="1259">
        <v>12.922000000000001</v>
      </c>
    </row>
    <row r="4443" spans="2:8" s="37" customFormat="1" hidden="1" outlineLevel="2">
      <c r="B4443" s="43"/>
      <c r="C4443" s="43"/>
      <c r="D4443" s="67"/>
      <c r="E4443" s="1678" t="s">
        <v>926</v>
      </c>
      <c r="F4443" s="510" t="s">
        <v>799</v>
      </c>
      <c r="G4443" s="509" t="s">
        <v>1250</v>
      </c>
      <c r="H4443" s="944">
        <v>45618</v>
      </c>
    </row>
    <row r="4444" spans="2:8" s="37" customFormat="1" hidden="1" outlineLevel="2">
      <c r="B4444" s="43"/>
      <c r="C4444" s="43"/>
      <c r="D4444" s="67"/>
      <c r="E4444" s="1680"/>
      <c r="F4444" s="510" t="s">
        <v>799</v>
      </c>
      <c r="G4444" s="509" t="s">
        <v>1251</v>
      </c>
      <c r="H4444" s="944">
        <v>45700</v>
      </c>
    </row>
    <row r="4445" spans="2:8" s="37" customFormat="1" hidden="1" outlineLevel="2">
      <c r="B4445" s="43"/>
      <c r="C4445" s="43"/>
      <c r="D4445" s="67"/>
      <c r="E4445" s="1678" t="s">
        <v>927</v>
      </c>
      <c r="F4445" s="510" t="s">
        <v>1249</v>
      </c>
      <c r="G4445" s="509" t="s">
        <v>1250</v>
      </c>
      <c r="H4445" s="945">
        <v>0.54166666666666663</v>
      </c>
    </row>
    <row r="4446" spans="2:8" s="37" customFormat="1" hidden="1" outlineLevel="2">
      <c r="B4446" s="43"/>
      <c r="C4446" s="43"/>
      <c r="D4446" s="67"/>
      <c r="E4446" s="1680"/>
      <c r="F4446" s="510" t="s">
        <v>1249</v>
      </c>
      <c r="G4446" s="509" t="s">
        <v>1251</v>
      </c>
      <c r="H4446" s="945">
        <v>0.83333333333333337</v>
      </c>
    </row>
    <row r="4447" spans="2:8" s="37" customFormat="1" hidden="1" outlineLevel="2">
      <c r="B4447" s="43"/>
      <c r="C4447" s="43"/>
      <c r="D4447" s="67"/>
      <c r="E4447" s="1678" t="s">
        <v>922</v>
      </c>
      <c r="F4447" s="510" t="s">
        <v>923</v>
      </c>
      <c r="G4447" s="509" t="s">
        <v>1250</v>
      </c>
      <c r="H4447" s="866" t="s">
        <v>4113</v>
      </c>
    </row>
    <row r="4448" spans="2:8" s="37" customFormat="1" hidden="1" outlineLevel="2">
      <c r="B4448" s="43"/>
      <c r="C4448" s="43"/>
      <c r="D4448" s="67"/>
      <c r="E4448" s="1680"/>
      <c r="F4448" s="510" t="s">
        <v>923</v>
      </c>
      <c r="G4448" s="509" t="s">
        <v>1251</v>
      </c>
      <c r="H4448" s="866" t="s">
        <v>4113</v>
      </c>
    </row>
    <row r="4449" spans="2:8" s="37" customFormat="1" hidden="1" outlineLevel="2">
      <c r="B4449" s="43"/>
      <c r="C4449" s="43"/>
      <c r="D4449" s="67"/>
      <c r="E4449" s="1678" t="s">
        <v>928</v>
      </c>
      <c r="F4449" s="510" t="s">
        <v>781</v>
      </c>
      <c r="G4449" s="509" t="s">
        <v>1250</v>
      </c>
      <c r="H4449" s="1259">
        <v>4.524</v>
      </c>
    </row>
    <row r="4450" spans="2:8" s="37" customFormat="1" hidden="1" outlineLevel="2">
      <c r="B4450" s="43"/>
      <c r="C4450" s="43"/>
      <c r="D4450" s="67"/>
      <c r="E4450" s="1680"/>
      <c r="F4450" s="510" t="s">
        <v>781</v>
      </c>
      <c r="G4450" s="509" t="s">
        <v>1251</v>
      </c>
      <c r="H4450" s="1259">
        <v>0</v>
      </c>
    </row>
    <row r="4451" spans="2:8" s="37" customFormat="1" hidden="1" outlineLevel="2">
      <c r="B4451" s="43"/>
      <c r="C4451" s="43"/>
      <c r="D4451" s="67"/>
      <c r="E4451" s="1678" t="s">
        <v>929</v>
      </c>
      <c r="F4451" s="510" t="s">
        <v>781</v>
      </c>
      <c r="G4451" s="509" t="s">
        <v>1250</v>
      </c>
      <c r="H4451" s="1259">
        <v>11.308999999999999</v>
      </c>
    </row>
    <row r="4452" spans="2:8" s="37" customFormat="1" hidden="1" outlineLevel="2">
      <c r="B4452" s="43"/>
      <c r="C4452" s="43"/>
      <c r="D4452" s="67"/>
      <c r="E4452" s="1680"/>
      <c r="F4452" s="510" t="s">
        <v>781</v>
      </c>
      <c r="G4452" s="509" t="s">
        <v>1251</v>
      </c>
      <c r="H4452" s="1259">
        <v>10.75</v>
      </c>
    </row>
    <row r="4453" spans="2:8" s="37" customFormat="1" hidden="1" outlineLevel="2">
      <c r="B4453" s="43"/>
      <c r="C4453" s="43"/>
      <c r="D4453" s="67"/>
      <c r="E4453" s="1678" t="s">
        <v>929</v>
      </c>
      <c r="F4453" s="510" t="s">
        <v>695</v>
      </c>
      <c r="G4453" s="509" t="s">
        <v>1250</v>
      </c>
      <c r="H4453" s="1259">
        <v>11.411</v>
      </c>
    </row>
    <row r="4454" spans="2:8" s="37" customFormat="1" hidden="1" outlineLevel="2">
      <c r="B4454" s="43"/>
      <c r="C4454" s="43"/>
      <c r="D4454" s="67"/>
      <c r="E4454" s="1680"/>
      <c r="F4454" s="510" t="s">
        <v>695</v>
      </c>
      <c r="G4454" s="509" t="s">
        <v>1251</v>
      </c>
      <c r="H4454" s="1259">
        <v>10.847</v>
      </c>
    </row>
    <row r="4455" spans="2:8" s="37" customFormat="1" hidden="1" outlineLevel="2">
      <c r="B4455" s="43"/>
      <c r="C4455" s="43"/>
      <c r="D4455" s="67"/>
      <c r="E4455" s="1678" t="s">
        <v>930</v>
      </c>
      <c r="F4455" s="510" t="s">
        <v>781</v>
      </c>
      <c r="G4455" s="509" t="s">
        <v>1250</v>
      </c>
      <c r="H4455" s="1259">
        <v>9.8780000000000001</v>
      </c>
    </row>
    <row r="4456" spans="2:8" s="37" customFormat="1" hidden="1" outlineLevel="2">
      <c r="B4456" s="43"/>
      <c r="C4456" s="43"/>
      <c r="D4456" s="67"/>
      <c r="E4456" s="1680"/>
      <c r="F4456" s="510" t="s">
        <v>781</v>
      </c>
      <c r="G4456" s="509" t="s">
        <v>1251</v>
      </c>
      <c r="H4456" s="1259">
        <v>9.39</v>
      </c>
    </row>
    <row r="4457" spans="2:8" s="37" customFormat="1" hidden="1" outlineLevel="2">
      <c r="B4457" s="43"/>
      <c r="C4457" s="43"/>
      <c r="D4457" s="67"/>
      <c r="E4457" s="1678" t="s">
        <v>930</v>
      </c>
      <c r="F4457" s="510" t="s">
        <v>695</v>
      </c>
      <c r="G4457" s="509" t="s">
        <v>1250</v>
      </c>
      <c r="H4457" s="1259">
        <v>9.9459999999999997</v>
      </c>
    </row>
    <row r="4458" spans="2:8" s="37" customFormat="1" hidden="1" outlineLevel="2">
      <c r="B4458" s="43"/>
      <c r="C4458" s="43"/>
      <c r="D4458" s="67"/>
      <c r="E4458" s="1679"/>
      <c r="F4458" s="513" t="s">
        <v>695</v>
      </c>
      <c r="G4458" s="514" t="s">
        <v>1251</v>
      </c>
      <c r="H4458" s="1274">
        <v>9.4540000000000006</v>
      </c>
    </row>
    <row r="4459" spans="2:8" s="37" customFormat="1" outlineLevel="1" collapsed="1">
      <c r="B4459" s="43"/>
      <c r="C4459" s="43"/>
      <c r="D4459" s="67"/>
      <c r="E4459" s="1161"/>
    </row>
    <row r="4460" spans="2:8" s="37" customFormat="1" hidden="1" outlineLevel="2">
      <c r="B4460" s="43"/>
      <c r="C4460" s="43"/>
      <c r="D4460" s="67"/>
      <c r="E4460" s="1681" t="s">
        <v>925</v>
      </c>
      <c r="F4460" s="511" t="s">
        <v>695</v>
      </c>
      <c r="G4460" s="512" t="s">
        <v>1250</v>
      </c>
      <c r="H4460" s="1162"/>
    </row>
    <row r="4461" spans="2:8" s="37" customFormat="1" hidden="1" outlineLevel="2">
      <c r="B4461" s="43"/>
      <c r="C4461" s="43"/>
      <c r="D4461" s="67"/>
      <c r="E4461" s="1680"/>
      <c r="F4461" s="510" t="s">
        <v>695</v>
      </c>
      <c r="G4461" s="509" t="s">
        <v>1251</v>
      </c>
      <c r="H4461" s="1163"/>
    </row>
    <row r="4462" spans="2:8" s="37" customFormat="1" hidden="1" outlineLevel="2">
      <c r="B4462" s="43"/>
      <c r="C4462" s="43"/>
      <c r="D4462" s="67"/>
      <c r="E4462" s="1678" t="s">
        <v>924</v>
      </c>
      <c r="F4462" s="510" t="s">
        <v>781</v>
      </c>
      <c r="G4462" s="509" t="s">
        <v>1250</v>
      </c>
      <c r="H4462" s="1163"/>
    </row>
    <row r="4463" spans="2:8" s="37" customFormat="1" hidden="1" outlineLevel="2">
      <c r="B4463" s="43"/>
      <c r="C4463" s="43"/>
      <c r="D4463" s="67"/>
      <c r="E4463" s="1680"/>
      <c r="F4463" s="510" t="s">
        <v>781</v>
      </c>
      <c r="G4463" s="509" t="s">
        <v>1251</v>
      </c>
      <c r="H4463" s="1163"/>
    </row>
    <row r="4464" spans="2:8" s="37" customFormat="1" hidden="1" outlineLevel="2">
      <c r="B4464" s="43"/>
      <c r="C4464" s="43"/>
      <c r="D4464" s="67"/>
      <c r="E4464" s="1678" t="s">
        <v>924</v>
      </c>
      <c r="F4464" s="510" t="s">
        <v>695</v>
      </c>
      <c r="G4464" s="509" t="s">
        <v>1250</v>
      </c>
      <c r="H4464" s="1163"/>
    </row>
    <row r="4465" spans="2:8" s="37" customFormat="1" hidden="1" outlineLevel="2">
      <c r="B4465" s="43"/>
      <c r="C4465" s="43"/>
      <c r="D4465" s="67"/>
      <c r="E4465" s="1680"/>
      <c r="F4465" s="510" t="s">
        <v>695</v>
      </c>
      <c r="G4465" s="509" t="s">
        <v>1251</v>
      </c>
      <c r="H4465" s="1163"/>
    </row>
    <row r="4466" spans="2:8" s="37" customFormat="1" hidden="1" outlineLevel="2">
      <c r="B4466" s="43"/>
      <c r="C4466" s="43"/>
      <c r="D4466" s="67"/>
      <c r="E4466" s="1678" t="s">
        <v>926</v>
      </c>
      <c r="F4466" s="510" t="s">
        <v>799</v>
      </c>
      <c r="G4466" s="509" t="s">
        <v>1250</v>
      </c>
      <c r="H4466" s="1164"/>
    </row>
    <row r="4467" spans="2:8" s="37" customFormat="1" hidden="1" outlineLevel="2">
      <c r="B4467" s="43"/>
      <c r="C4467" s="43"/>
      <c r="D4467" s="67"/>
      <c r="E4467" s="1680"/>
      <c r="F4467" s="510" t="s">
        <v>799</v>
      </c>
      <c r="G4467" s="509" t="s">
        <v>1251</v>
      </c>
      <c r="H4467" s="1164"/>
    </row>
    <row r="4468" spans="2:8" s="37" customFormat="1" hidden="1" outlineLevel="2">
      <c r="B4468" s="43"/>
      <c r="C4468" s="43"/>
      <c r="D4468" s="67"/>
      <c r="E4468" s="1678" t="s">
        <v>927</v>
      </c>
      <c r="F4468" s="510" t="s">
        <v>1249</v>
      </c>
      <c r="G4468" s="509" t="s">
        <v>1250</v>
      </c>
      <c r="H4468" s="1165"/>
    </row>
    <row r="4469" spans="2:8" s="37" customFormat="1" hidden="1" outlineLevel="2">
      <c r="B4469" s="43"/>
      <c r="C4469" s="43"/>
      <c r="D4469" s="67"/>
      <c r="E4469" s="1680"/>
      <c r="F4469" s="510" t="s">
        <v>1249</v>
      </c>
      <c r="G4469" s="509" t="s">
        <v>1251</v>
      </c>
      <c r="H4469" s="1165"/>
    </row>
    <row r="4470" spans="2:8" s="37" customFormat="1" hidden="1" outlineLevel="2">
      <c r="B4470" s="43"/>
      <c r="C4470" s="43"/>
      <c r="D4470" s="67"/>
      <c r="E4470" s="1678" t="s">
        <v>922</v>
      </c>
      <c r="F4470" s="510" t="s">
        <v>923</v>
      </c>
      <c r="G4470" s="509" t="s">
        <v>1250</v>
      </c>
      <c r="H4470" s="1163"/>
    </row>
    <row r="4471" spans="2:8" s="37" customFormat="1" hidden="1" outlineLevel="2">
      <c r="B4471" s="43"/>
      <c r="C4471" s="43"/>
      <c r="D4471" s="67"/>
      <c r="E4471" s="1680"/>
      <c r="F4471" s="510" t="s">
        <v>923</v>
      </c>
      <c r="G4471" s="509" t="s">
        <v>1251</v>
      </c>
      <c r="H4471" s="1163"/>
    </row>
    <row r="4472" spans="2:8" s="37" customFormat="1" hidden="1" outlineLevel="2">
      <c r="B4472" s="43"/>
      <c r="C4472" s="43"/>
      <c r="D4472" s="67"/>
      <c r="E4472" s="1678" t="s">
        <v>928</v>
      </c>
      <c r="F4472" s="510" t="s">
        <v>781</v>
      </c>
      <c r="G4472" s="509" t="s">
        <v>1250</v>
      </c>
      <c r="H4472" s="1163"/>
    </row>
    <row r="4473" spans="2:8" s="37" customFormat="1" hidden="1" outlineLevel="2">
      <c r="B4473" s="43"/>
      <c r="C4473" s="43"/>
      <c r="D4473" s="67"/>
      <c r="E4473" s="1680"/>
      <c r="F4473" s="510" t="s">
        <v>781</v>
      </c>
      <c r="G4473" s="509" t="s">
        <v>1251</v>
      </c>
      <c r="H4473" s="1163"/>
    </row>
    <row r="4474" spans="2:8" s="37" customFormat="1" hidden="1" outlineLevel="2">
      <c r="B4474" s="43"/>
      <c r="C4474" s="43"/>
      <c r="D4474" s="67"/>
      <c r="E4474" s="1678" t="s">
        <v>929</v>
      </c>
      <c r="F4474" s="510" t="s">
        <v>781</v>
      </c>
      <c r="G4474" s="509" t="s">
        <v>1250</v>
      </c>
      <c r="H4474" s="1163"/>
    </row>
    <row r="4475" spans="2:8" s="37" customFormat="1" hidden="1" outlineLevel="2">
      <c r="B4475" s="43"/>
      <c r="C4475" s="43"/>
      <c r="D4475" s="67"/>
      <c r="E4475" s="1680"/>
      <c r="F4475" s="510" t="s">
        <v>781</v>
      </c>
      <c r="G4475" s="509" t="s">
        <v>1251</v>
      </c>
      <c r="H4475" s="1163"/>
    </row>
    <row r="4476" spans="2:8" s="37" customFormat="1" hidden="1" outlineLevel="2">
      <c r="B4476" s="43"/>
      <c r="C4476" s="43"/>
      <c r="D4476" s="67"/>
      <c r="E4476" s="1678" t="s">
        <v>929</v>
      </c>
      <c r="F4476" s="510" t="s">
        <v>695</v>
      </c>
      <c r="G4476" s="509" t="s">
        <v>1250</v>
      </c>
      <c r="H4476" s="1163"/>
    </row>
    <row r="4477" spans="2:8" s="37" customFormat="1" hidden="1" outlineLevel="2">
      <c r="B4477" s="43"/>
      <c r="C4477" s="43"/>
      <c r="D4477" s="67"/>
      <c r="E4477" s="1680"/>
      <c r="F4477" s="510" t="s">
        <v>695</v>
      </c>
      <c r="G4477" s="509" t="s">
        <v>1251</v>
      </c>
      <c r="H4477" s="1163"/>
    </row>
    <row r="4478" spans="2:8" s="37" customFormat="1" hidden="1" outlineLevel="2">
      <c r="B4478" s="43"/>
      <c r="C4478" s="43"/>
      <c r="D4478" s="67"/>
      <c r="E4478" s="1678" t="s">
        <v>930</v>
      </c>
      <c r="F4478" s="510" t="s">
        <v>781</v>
      </c>
      <c r="G4478" s="509" t="s">
        <v>1250</v>
      </c>
      <c r="H4478" s="1163"/>
    </row>
    <row r="4479" spans="2:8" s="37" customFormat="1" hidden="1" outlineLevel="2">
      <c r="B4479" s="43"/>
      <c r="C4479" s="43"/>
      <c r="D4479" s="67"/>
      <c r="E4479" s="1680"/>
      <c r="F4479" s="510" t="s">
        <v>781</v>
      </c>
      <c r="G4479" s="509" t="s">
        <v>1251</v>
      </c>
      <c r="H4479" s="1163"/>
    </row>
    <row r="4480" spans="2:8" s="37" customFormat="1" hidden="1" outlineLevel="2">
      <c r="B4480" s="43"/>
      <c r="C4480" s="43"/>
      <c r="D4480" s="67"/>
      <c r="E4480" s="1678" t="s">
        <v>930</v>
      </c>
      <c r="F4480" s="510" t="s">
        <v>695</v>
      </c>
      <c r="G4480" s="509" t="s">
        <v>1250</v>
      </c>
      <c r="H4480" s="1163"/>
    </row>
    <row r="4481" spans="2:8" s="37" customFormat="1" hidden="1" outlineLevel="2">
      <c r="B4481" s="43"/>
      <c r="C4481" s="43"/>
      <c r="D4481" s="67"/>
      <c r="E4481" s="1679"/>
      <c r="F4481" s="513" t="s">
        <v>695</v>
      </c>
      <c r="G4481" s="514" t="s">
        <v>1251</v>
      </c>
      <c r="H4481" s="1166"/>
    </row>
    <row r="4482" spans="2:8" s="37" customFormat="1" outlineLevel="1" collapsed="1">
      <c r="B4482" s="43"/>
      <c r="C4482" s="43"/>
      <c r="D4482" s="67"/>
      <c r="E4482" s="943" t="s">
        <v>4324</v>
      </c>
    </row>
    <row r="4483" spans="2:8" s="37" customFormat="1" hidden="1" outlineLevel="2">
      <c r="B4483" s="43"/>
      <c r="C4483" s="43"/>
      <c r="E4483" s="1681" t="s">
        <v>925</v>
      </c>
      <c r="F4483" s="511" t="s">
        <v>695</v>
      </c>
      <c r="G4483" s="512" t="s">
        <v>1250</v>
      </c>
      <c r="H4483" s="1344">
        <v>59.744727744165999</v>
      </c>
    </row>
    <row r="4484" spans="2:8" s="37" customFormat="1" hidden="1" outlineLevel="2">
      <c r="B4484" s="43"/>
      <c r="C4484" s="43"/>
      <c r="D4484" s="67"/>
      <c r="E4484" s="1680"/>
      <c r="F4484" s="510" t="s">
        <v>695</v>
      </c>
      <c r="G4484" s="509" t="s">
        <v>1251</v>
      </c>
      <c r="H4484" s="1259">
        <v>59.744727744165999</v>
      </c>
    </row>
    <row r="4485" spans="2:8" s="37" customFormat="1" hidden="1" outlineLevel="2">
      <c r="B4485" s="43"/>
      <c r="C4485" s="43"/>
      <c r="D4485" s="67"/>
      <c r="E4485" s="1678" t="s">
        <v>924</v>
      </c>
      <c r="F4485" s="510" t="s">
        <v>781</v>
      </c>
      <c r="G4485" s="509" t="s">
        <v>1250</v>
      </c>
      <c r="H4485" s="1259">
        <v>37.322000000000003</v>
      </c>
    </row>
    <row r="4486" spans="2:8" s="37" customFormat="1" hidden="1" outlineLevel="2">
      <c r="B4486" s="43"/>
      <c r="C4486" s="43"/>
      <c r="D4486" s="67"/>
      <c r="E4486" s="1680"/>
      <c r="F4486" s="510" t="s">
        <v>781</v>
      </c>
      <c r="G4486" s="509" t="s">
        <v>1251</v>
      </c>
      <c r="H4486" s="1259">
        <v>33.75</v>
      </c>
    </row>
    <row r="4487" spans="2:8" s="37" customFormat="1" hidden="1" outlineLevel="2">
      <c r="B4487" s="43"/>
      <c r="C4487" s="43"/>
      <c r="D4487" s="67"/>
      <c r="E4487" s="1678" t="s">
        <v>924</v>
      </c>
      <c r="F4487" s="510" t="s">
        <v>695</v>
      </c>
      <c r="G4487" s="509" t="s">
        <v>1250</v>
      </c>
      <c r="H4487" s="1259">
        <v>37.518999999999998</v>
      </c>
    </row>
    <row r="4488" spans="2:8" s="37" customFormat="1" hidden="1" outlineLevel="2">
      <c r="B4488" s="43"/>
      <c r="C4488" s="43"/>
      <c r="D4488" s="67"/>
      <c r="E4488" s="1680"/>
      <c r="F4488" s="510" t="s">
        <v>695</v>
      </c>
      <c r="G4488" s="509" t="s">
        <v>1251</v>
      </c>
      <c r="H4488" s="1259">
        <v>33.923000000000002</v>
      </c>
    </row>
    <row r="4489" spans="2:8" s="37" customFormat="1" hidden="1" outlineLevel="2">
      <c r="B4489" s="43"/>
      <c r="C4489" s="43"/>
      <c r="D4489" s="67"/>
      <c r="E4489" s="1678" t="s">
        <v>926</v>
      </c>
      <c r="F4489" s="510" t="s">
        <v>799</v>
      </c>
      <c r="G4489" s="509" t="s">
        <v>1250</v>
      </c>
      <c r="H4489" s="944">
        <v>45700</v>
      </c>
    </row>
    <row r="4490" spans="2:8" s="37" customFormat="1" hidden="1" outlineLevel="2">
      <c r="B4490" s="43"/>
      <c r="C4490" s="43"/>
      <c r="D4490" s="67"/>
      <c r="E4490" s="1680"/>
      <c r="F4490" s="510" t="s">
        <v>799</v>
      </c>
      <c r="G4490" s="509" t="s">
        <v>1251</v>
      </c>
      <c r="H4490" s="944">
        <v>45700</v>
      </c>
    </row>
    <row r="4491" spans="2:8" s="37" customFormat="1" hidden="1" outlineLevel="2">
      <c r="B4491" s="43"/>
      <c r="C4491" s="43"/>
      <c r="D4491" s="67"/>
      <c r="E4491" s="1678" t="s">
        <v>927</v>
      </c>
      <c r="F4491" s="510" t="s">
        <v>1249</v>
      </c>
      <c r="G4491" s="509" t="s">
        <v>1250</v>
      </c>
      <c r="H4491" s="945">
        <v>0.85416666666666663</v>
      </c>
    </row>
    <row r="4492" spans="2:8" s="37" customFormat="1" hidden="1" outlineLevel="2">
      <c r="B4492" s="43"/>
      <c r="C4492" s="43"/>
      <c r="D4492" s="67"/>
      <c r="E4492" s="1680"/>
      <c r="F4492" s="510" t="s">
        <v>1249</v>
      </c>
      <c r="G4492" s="509" t="s">
        <v>1251</v>
      </c>
      <c r="H4492" s="945">
        <v>0.83333333333333337</v>
      </c>
    </row>
    <row r="4493" spans="2:8" s="37" customFormat="1" hidden="1" outlineLevel="2">
      <c r="B4493" s="43"/>
      <c r="C4493" s="43"/>
      <c r="D4493" s="67"/>
      <c r="E4493" s="1678" t="s">
        <v>922</v>
      </c>
      <c r="F4493" s="510" t="s">
        <v>923</v>
      </c>
      <c r="G4493" s="509" t="s">
        <v>1250</v>
      </c>
      <c r="H4493" s="866" t="s">
        <v>4113</v>
      </c>
    </row>
    <row r="4494" spans="2:8" s="37" customFormat="1" hidden="1" outlineLevel="2">
      <c r="B4494" s="43"/>
      <c r="C4494" s="43"/>
      <c r="D4494" s="67"/>
      <c r="E4494" s="1680"/>
      <c r="F4494" s="510" t="s">
        <v>923</v>
      </c>
      <c r="G4494" s="509" t="s">
        <v>1251</v>
      </c>
      <c r="H4494" s="866" t="s">
        <v>4113</v>
      </c>
    </row>
    <row r="4495" spans="2:8" s="37" customFormat="1" hidden="1" outlineLevel="2">
      <c r="B4495" s="43"/>
      <c r="C4495" s="43"/>
      <c r="D4495" s="67"/>
      <c r="E4495" s="1678" t="s">
        <v>928</v>
      </c>
      <c r="F4495" s="510" t="s">
        <v>781</v>
      </c>
      <c r="G4495" s="509" t="s">
        <v>1250</v>
      </c>
      <c r="H4495" s="1259">
        <v>0</v>
      </c>
    </row>
    <row r="4496" spans="2:8" s="37" customFormat="1" hidden="1" outlineLevel="2">
      <c r="B4496" s="43"/>
      <c r="C4496" s="43"/>
      <c r="D4496" s="67"/>
      <c r="E4496" s="1680"/>
      <c r="F4496" s="510" t="s">
        <v>781</v>
      </c>
      <c r="G4496" s="509" t="s">
        <v>1251</v>
      </c>
      <c r="H4496" s="1259">
        <v>0</v>
      </c>
    </row>
    <row r="4497" spans="2:8" s="37" customFormat="1" hidden="1" outlineLevel="2">
      <c r="B4497" s="43"/>
      <c r="C4497" s="43"/>
      <c r="D4497" s="67"/>
      <c r="E4497" s="1678" t="s">
        <v>929</v>
      </c>
      <c r="F4497" s="510" t="s">
        <v>781</v>
      </c>
      <c r="G4497" s="509" t="s">
        <v>1250</v>
      </c>
      <c r="H4497" s="1259">
        <v>40.755000000000003</v>
      </c>
    </row>
    <row r="4498" spans="2:8" s="37" customFormat="1" hidden="1" outlineLevel="2">
      <c r="B4498" s="43"/>
      <c r="C4498" s="43"/>
      <c r="D4498" s="67"/>
      <c r="E4498" s="1680"/>
      <c r="F4498" s="510" t="s">
        <v>781</v>
      </c>
      <c r="G4498" s="509" t="s">
        <v>1251</v>
      </c>
      <c r="H4498" s="1259">
        <v>36.854999999999997</v>
      </c>
    </row>
    <row r="4499" spans="2:8" s="37" customFormat="1" hidden="1" outlineLevel="2">
      <c r="B4499" s="43"/>
      <c r="C4499" s="43"/>
      <c r="D4499" s="67"/>
      <c r="E4499" s="1678" t="s">
        <v>929</v>
      </c>
      <c r="F4499" s="510" t="s">
        <v>695</v>
      </c>
      <c r="G4499" s="509" t="s">
        <v>1250</v>
      </c>
      <c r="H4499" s="1259">
        <v>41.1</v>
      </c>
    </row>
    <row r="4500" spans="2:8" s="37" customFormat="1" hidden="1" outlineLevel="2">
      <c r="B4500" s="43"/>
      <c r="C4500" s="43"/>
      <c r="D4500" s="67"/>
      <c r="E4500" s="1680"/>
      <c r="F4500" s="510" t="s">
        <v>695</v>
      </c>
      <c r="G4500" s="509" t="s">
        <v>1251</v>
      </c>
      <c r="H4500" s="1259">
        <v>37.165999999999997</v>
      </c>
    </row>
    <row r="4501" spans="2:8" s="37" customFormat="1" hidden="1" outlineLevel="2">
      <c r="B4501" s="43"/>
      <c r="C4501" s="43"/>
      <c r="D4501" s="67"/>
      <c r="E4501" s="1678" t="s">
        <v>930</v>
      </c>
      <c r="F4501" s="510" t="s">
        <v>781</v>
      </c>
      <c r="G4501" s="509" t="s">
        <v>1250</v>
      </c>
      <c r="H4501" s="1259">
        <v>37.802</v>
      </c>
    </row>
    <row r="4502" spans="2:8" s="37" customFormat="1" hidden="1" outlineLevel="2">
      <c r="B4502" s="43"/>
      <c r="C4502" s="43"/>
      <c r="D4502" s="67"/>
      <c r="E4502" s="1680"/>
      <c r="F4502" s="510" t="s">
        <v>781</v>
      </c>
      <c r="G4502" s="509" t="s">
        <v>1251</v>
      </c>
      <c r="H4502" s="1259">
        <v>34.183999999999997</v>
      </c>
    </row>
    <row r="4503" spans="2:8" s="37" customFormat="1" hidden="1" outlineLevel="2">
      <c r="B4503" s="43"/>
      <c r="C4503" s="43"/>
      <c r="D4503" s="67"/>
      <c r="E4503" s="1678" t="s">
        <v>930</v>
      </c>
      <c r="F4503" s="510" t="s">
        <v>695</v>
      </c>
      <c r="G4503" s="509" t="s">
        <v>1250</v>
      </c>
      <c r="H4503" s="1259">
        <v>38.067999999999998</v>
      </c>
    </row>
    <row r="4504" spans="2:8" s="37" customFormat="1" hidden="1" outlineLevel="2">
      <c r="B4504" s="43"/>
      <c r="C4504" s="43"/>
      <c r="D4504" s="67"/>
      <c r="E4504" s="1679"/>
      <c r="F4504" s="513" t="s">
        <v>695</v>
      </c>
      <c r="G4504" s="514" t="s">
        <v>1251</v>
      </c>
      <c r="H4504" s="1274">
        <v>34.423999999999999</v>
      </c>
    </row>
    <row r="4505" spans="2:8" s="37" customFormat="1" outlineLevel="1" collapsed="1">
      <c r="B4505" s="43"/>
      <c r="C4505" s="43"/>
      <c r="D4505" s="67"/>
      <c r="E4505" s="943" t="s">
        <v>4325</v>
      </c>
    </row>
    <row r="4506" spans="2:8" s="37" customFormat="1" hidden="1" outlineLevel="2">
      <c r="B4506" s="43"/>
      <c r="C4506" s="43"/>
      <c r="E4506" s="1681" t="s">
        <v>925</v>
      </c>
      <c r="F4506" s="511" t="s">
        <v>695</v>
      </c>
      <c r="G4506" s="512" t="s">
        <v>1250</v>
      </c>
      <c r="H4506" s="1344">
        <v>27.565363881402</v>
      </c>
    </row>
    <row r="4507" spans="2:8" s="37" customFormat="1" hidden="1" outlineLevel="2">
      <c r="B4507" s="43"/>
      <c r="C4507" s="43"/>
      <c r="D4507" s="67"/>
      <c r="E4507" s="1680"/>
      <c r="F4507" s="510" t="s">
        <v>695</v>
      </c>
      <c r="G4507" s="509" t="s">
        <v>1251</v>
      </c>
      <c r="H4507" s="1259">
        <v>27.565363881402</v>
      </c>
    </row>
    <row r="4508" spans="2:8" s="37" customFormat="1" hidden="1" outlineLevel="2">
      <c r="B4508" s="43"/>
      <c r="C4508" s="43"/>
      <c r="D4508" s="67"/>
      <c r="E4508" s="1678" t="s">
        <v>924</v>
      </c>
      <c r="F4508" s="510" t="s">
        <v>781</v>
      </c>
      <c r="G4508" s="509" t="s">
        <v>1250</v>
      </c>
      <c r="H4508" s="1259">
        <v>19.535</v>
      </c>
    </row>
    <row r="4509" spans="2:8" s="37" customFormat="1" hidden="1" outlineLevel="2">
      <c r="B4509" s="43"/>
      <c r="C4509" s="43"/>
      <c r="D4509" s="67"/>
      <c r="E4509" s="1680"/>
      <c r="F4509" s="510" t="s">
        <v>781</v>
      </c>
      <c r="G4509" s="509" t="s">
        <v>1251</v>
      </c>
      <c r="H4509" s="1259">
        <v>19.303999999999998</v>
      </c>
    </row>
    <row r="4510" spans="2:8" s="37" customFormat="1" hidden="1" outlineLevel="2">
      <c r="B4510" s="43"/>
      <c r="C4510" s="43"/>
      <c r="D4510" s="67"/>
      <c r="E4510" s="1678" t="s">
        <v>924</v>
      </c>
      <c r="F4510" s="510" t="s">
        <v>695</v>
      </c>
      <c r="G4510" s="509" t="s">
        <v>1250</v>
      </c>
      <c r="H4510" s="1259">
        <v>19.651</v>
      </c>
    </row>
    <row r="4511" spans="2:8" s="37" customFormat="1" hidden="1" outlineLevel="2">
      <c r="B4511" s="43"/>
      <c r="C4511" s="43"/>
      <c r="D4511" s="67"/>
      <c r="E4511" s="1680"/>
      <c r="F4511" s="510" t="s">
        <v>695</v>
      </c>
      <c r="G4511" s="509" t="s">
        <v>1251</v>
      </c>
      <c r="H4511" s="1259">
        <v>19.419</v>
      </c>
    </row>
    <row r="4512" spans="2:8" s="37" customFormat="1" hidden="1" outlineLevel="2">
      <c r="B4512" s="43"/>
      <c r="C4512" s="43"/>
      <c r="D4512" s="67"/>
      <c r="E4512" s="1678" t="s">
        <v>926</v>
      </c>
      <c r="F4512" s="510" t="s">
        <v>799</v>
      </c>
      <c r="G4512" s="509" t="s">
        <v>1250</v>
      </c>
      <c r="H4512" s="944">
        <v>45700</v>
      </c>
    </row>
    <row r="4513" spans="2:8" s="37" customFormat="1" hidden="1" outlineLevel="2">
      <c r="B4513" s="43"/>
      <c r="C4513" s="43"/>
      <c r="D4513" s="67"/>
      <c r="E4513" s="1680"/>
      <c r="F4513" s="510" t="s">
        <v>799</v>
      </c>
      <c r="G4513" s="509" t="s">
        <v>1251</v>
      </c>
      <c r="H4513" s="944">
        <v>45700</v>
      </c>
    </row>
    <row r="4514" spans="2:8" s="37" customFormat="1" hidden="1" outlineLevel="2">
      <c r="B4514" s="43"/>
      <c r="C4514" s="43"/>
      <c r="D4514" s="67"/>
      <c r="E4514" s="1678" t="s">
        <v>927</v>
      </c>
      <c r="F4514" s="510" t="s">
        <v>1249</v>
      </c>
      <c r="G4514" s="509" t="s">
        <v>1250</v>
      </c>
      <c r="H4514" s="945">
        <v>0.8125</v>
      </c>
    </row>
    <row r="4515" spans="2:8" s="37" customFormat="1" hidden="1" outlineLevel="2">
      <c r="B4515" s="43"/>
      <c r="C4515" s="43"/>
      <c r="D4515" s="67"/>
      <c r="E4515" s="1680"/>
      <c r="F4515" s="510" t="s">
        <v>1249</v>
      </c>
      <c r="G4515" s="509" t="s">
        <v>1251</v>
      </c>
      <c r="H4515" s="945">
        <v>0.83333333333333337</v>
      </c>
    </row>
    <row r="4516" spans="2:8" s="37" customFormat="1" hidden="1" outlineLevel="2">
      <c r="B4516" s="43"/>
      <c r="C4516" s="43"/>
      <c r="D4516" s="67"/>
      <c r="E4516" s="1678" t="s">
        <v>922</v>
      </c>
      <c r="F4516" s="510" t="s">
        <v>923</v>
      </c>
      <c r="G4516" s="509" t="s">
        <v>1250</v>
      </c>
      <c r="H4516" s="866" t="s">
        <v>4113</v>
      </c>
    </row>
    <row r="4517" spans="2:8" s="37" customFormat="1" hidden="1" outlineLevel="2">
      <c r="B4517" s="43"/>
      <c r="C4517" s="43"/>
      <c r="D4517" s="67"/>
      <c r="E4517" s="1680"/>
      <c r="F4517" s="510" t="s">
        <v>923</v>
      </c>
      <c r="G4517" s="509" t="s">
        <v>1251</v>
      </c>
      <c r="H4517" s="866" t="s">
        <v>4113</v>
      </c>
    </row>
    <row r="4518" spans="2:8" s="37" customFormat="1" hidden="1" outlineLevel="2">
      <c r="B4518" s="43"/>
      <c r="C4518" s="43"/>
      <c r="D4518" s="67"/>
      <c r="E4518" s="1678" t="s">
        <v>928</v>
      </c>
      <c r="F4518" s="510" t="s">
        <v>781</v>
      </c>
      <c r="G4518" s="509" t="s">
        <v>1250</v>
      </c>
      <c r="H4518" s="1259">
        <v>0</v>
      </c>
    </row>
    <row r="4519" spans="2:8" s="37" customFormat="1" hidden="1" outlineLevel="2">
      <c r="B4519" s="43"/>
      <c r="C4519" s="43"/>
      <c r="D4519" s="67"/>
      <c r="E4519" s="1680"/>
      <c r="F4519" s="510" t="s">
        <v>781</v>
      </c>
      <c r="G4519" s="509" t="s">
        <v>1251</v>
      </c>
      <c r="H4519" s="1259">
        <v>0</v>
      </c>
    </row>
    <row r="4520" spans="2:8" s="37" customFormat="1" hidden="1" outlineLevel="2">
      <c r="B4520" s="43"/>
      <c r="C4520" s="43"/>
      <c r="D4520" s="67"/>
      <c r="E4520" s="1678" t="s">
        <v>929</v>
      </c>
      <c r="F4520" s="510" t="s">
        <v>781</v>
      </c>
      <c r="G4520" s="509" t="s">
        <v>1250</v>
      </c>
      <c r="H4520" s="1259">
        <v>20.738</v>
      </c>
    </row>
    <row r="4521" spans="2:8" s="37" customFormat="1" hidden="1" outlineLevel="2">
      <c r="B4521" s="43"/>
      <c r="C4521" s="43"/>
      <c r="D4521" s="67"/>
      <c r="E4521" s="1680"/>
      <c r="F4521" s="510" t="s">
        <v>781</v>
      </c>
      <c r="G4521" s="509" t="s">
        <v>1251</v>
      </c>
      <c r="H4521" s="1259">
        <v>20.492999999999999</v>
      </c>
    </row>
    <row r="4522" spans="2:8" s="37" customFormat="1" hidden="1" outlineLevel="2">
      <c r="B4522" s="43"/>
      <c r="C4522" s="43"/>
      <c r="D4522" s="67"/>
      <c r="E4522" s="1678" t="s">
        <v>929</v>
      </c>
      <c r="F4522" s="510" t="s">
        <v>695</v>
      </c>
      <c r="G4522" s="509" t="s">
        <v>1250</v>
      </c>
      <c r="H4522" s="1259">
        <v>20.87</v>
      </c>
    </row>
    <row r="4523" spans="2:8" s="37" customFormat="1" hidden="1" outlineLevel="2">
      <c r="B4523" s="43"/>
      <c r="C4523" s="43"/>
      <c r="D4523" s="67"/>
      <c r="E4523" s="1680"/>
      <c r="F4523" s="510" t="s">
        <v>695</v>
      </c>
      <c r="G4523" s="509" t="s">
        <v>1251</v>
      </c>
      <c r="H4523" s="1259">
        <v>20.623999999999999</v>
      </c>
    </row>
    <row r="4524" spans="2:8" s="37" customFormat="1" hidden="1" outlineLevel="2">
      <c r="B4524" s="43"/>
      <c r="C4524" s="43"/>
      <c r="D4524" s="67"/>
      <c r="E4524" s="1678" t="s">
        <v>930</v>
      </c>
      <c r="F4524" s="510" t="s">
        <v>781</v>
      </c>
      <c r="G4524" s="509" t="s">
        <v>1250</v>
      </c>
      <c r="H4524" s="1259">
        <v>18.396999999999998</v>
      </c>
    </row>
    <row r="4525" spans="2:8" s="37" customFormat="1" hidden="1" outlineLevel="2">
      <c r="B4525" s="43"/>
      <c r="C4525" s="43"/>
      <c r="D4525" s="67"/>
      <c r="E4525" s="1680"/>
      <c r="F4525" s="510" t="s">
        <v>781</v>
      </c>
      <c r="G4525" s="509" t="s">
        <v>1251</v>
      </c>
      <c r="H4525" s="1259">
        <v>18.18</v>
      </c>
    </row>
    <row r="4526" spans="2:8" s="37" customFormat="1" hidden="1" outlineLevel="2">
      <c r="B4526" s="43"/>
      <c r="C4526" s="43"/>
      <c r="D4526" s="67"/>
      <c r="E4526" s="1678" t="s">
        <v>930</v>
      </c>
      <c r="F4526" s="510" t="s">
        <v>695</v>
      </c>
      <c r="G4526" s="509" t="s">
        <v>1250</v>
      </c>
      <c r="H4526" s="1259">
        <v>18.484000000000002</v>
      </c>
    </row>
    <row r="4527" spans="2:8" s="37" customFormat="1" hidden="1" outlineLevel="2">
      <c r="B4527" s="43"/>
      <c r="C4527" s="43"/>
      <c r="D4527" s="67"/>
      <c r="E4527" s="1679"/>
      <c r="F4527" s="513" t="s">
        <v>695</v>
      </c>
      <c r="G4527" s="514" t="s">
        <v>1251</v>
      </c>
      <c r="H4527" s="1274">
        <v>18.265999999999998</v>
      </c>
    </row>
    <row r="4528" spans="2:8" s="37" customFormat="1" outlineLevel="1" collapsed="1">
      <c r="B4528" s="43"/>
      <c r="C4528" s="43"/>
      <c r="D4528" s="67"/>
      <c r="E4528" s="943" t="s">
        <v>4326</v>
      </c>
    </row>
    <row r="4529" spans="2:8" s="37" customFormat="1" hidden="1" outlineLevel="2">
      <c r="B4529" s="43"/>
      <c r="C4529" s="43"/>
      <c r="E4529" s="1681" t="s">
        <v>925</v>
      </c>
      <c r="F4529" s="511" t="s">
        <v>695</v>
      </c>
      <c r="G4529" s="512" t="s">
        <v>1250</v>
      </c>
      <c r="H4529" s="1344">
        <v>25.337745098039001</v>
      </c>
    </row>
    <row r="4530" spans="2:8" s="37" customFormat="1" hidden="1" outlineLevel="2">
      <c r="B4530" s="43"/>
      <c r="C4530" s="43"/>
      <c r="D4530" s="67"/>
      <c r="E4530" s="1680"/>
      <c r="F4530" s="510" t="s">
        <v>695</v>
      </c>
      <c r="G4530" s="509" t="s">
        <v>1251</v>
      </c>
      <c r="H4530" s="1259">
        <v>25.337745098039001</v>
      </c>
    </row>
    <row r="4531" spans="2:8" s="37" customFormat="1" hidden="1" outlineLevel="2">
      <c r="B4531" s="43"/>
      <c r="C4531" s="43"/>
      <c r="D4531" s="67"/>
      <c r="E4531" s="1678" t="s">
        <v>924</v>
      </c>
      <c r="F4531" s="510" t="s">
        <v>781</v>
      </c>
      <c r="G4531" s="509" t="s">
        <v>1250</v>
      </c>
      <c r="H4531" s="1259">
        <v>11.601000000000001</v>
      </c>
    </row>
    <row r="4532" spans="2:8" s="37" customFormat="1" hidden="1" outlineLevel="2">
      <c r="B4532" s="43"/>
      <c r="C4532" s="43"/>
      <c r="D4532" s="67"/>
      <c r="E4532" s="1680"/>
      <c r="F4532" s="510" t="s">
        <v>781</v>
      </c>
      <c r="G4532" s="509" t="s">
        <v>1251</v>
      </c>
      <c r="H4532" s="1259">
        <v>8.7690000000000001</v>
      </c>
    </row>
    <row r="4533" spans="2:8" s="37" customFormat="1" hidden="1" outlineLevel="2">
      <c r="B4533" s="43"/>
      <c r="C4533" s="43"/>
      <c r="D4533" s="67"/>
      <c r="E4533" s="1678" t="s">
        <v>924</v>
      </c>
      <c r="F4533" s="510" t="s">
        <v>695</v>
      </c>
      <c r="G4533" s="509" t="s">
        <v>1250</v>
      </c>
      <c r="H4533" s="1259">
        <v>11.811999999999999</v>
      </c>
    </row>
    <row r="4534" spans="2:8" s="37" customFormat="1" hidden="1" outlineLevel="2">
      <c r="B4534" s="43"/>
      <c r="C4534" s="43"/>
      <c r="D4534" s="67"/>
      <c r="E4534" s="1680"/>
      <c r="F4534" s="510" t="s">
        <v>695</v>
      </c>
      <c r="G4534" s="509" t="s">
        <v>1251</v>
      </c>
      <c r="H4534" s="1259">
        <v>8.8279999999999994</v>
      </c>
    </row>
    <row r="4535" spans="2:8" s="37" customFormat="1" hidden="1" outlineLevel="2">
      <c r="B4535" s="43"/>
      <c r="C4535" s="43"/>
      <c r="D4535" s="67"/>
      <c r="E4535" s="1678" t="s">
        <v>926</v>
      </c>
      <c r="F4535" s="510" t="s">
        <v>799</v>
      </c>
      <c r="G4535" s="509" t="s">
        <v>1250</v>
      </c>
      <c r="H4535" s="944">
        <v>45631</v>
      </c>
    </row>
    <row r="4536" spans="2:8" s="37" customFormat="1" hidden="1" outlineLevel="2">
      <c r="B4536" s="43"/>
      <c r="C4536" s="43"/>
      <c r="D4536" s="67"/>
      <c r="E4536" s="1680"/>
      <c r="F4536" s="510" t="s">
        <v>799</v>
      </c>
      <c r="G4536" s="509" t="s">
        <v>1251</v>
      </c>
      <c r="H4536" s="944">
        <v>45700</v>
      </c>
    </row>
    <row r="4537" spans="2:8" s="37" customFormat="1" hidden="1" outlineLevel="2">
      <c r="B4537" s="43"/>
      <c r="C4537" s="43"/>
      <c r="D4537" s="67"/>
      <c r="E4537" s="1678" t="s">
        <v>927</v>
      </c>
      <c r="F4537" s="510" t="s">
        <v>1249</v>
      </c>
      <c r="G4537" s="509" t="s">
        <v>1250</v>
      </c>
      <c r="H4537" s="945">
        <v>0.70833333333333337</v>
      </c>
    </row>
    <row r="4538" spans="2:8" s="37" customFormat="1" hidden="1" outlineLevel="2">
      <c r="B4538" s="43"/>
      <c r="C4538" s="43"/>
      <c r="D4538" s="67"/>
      <c r="E4538" s="1680"/>
      <c r="F4538" s="510" t="s">
        <v>1249</v>
      </c>
      <c r="G4538" s="509" t="s">
        <v>1251</v>
      </c>
      <c r="H4538" s="945">
        <v>0.83333333333333337</v>
      </c>
    </row>
    <row r="4539" spans="2:8" s="37" customFormat="1" hidden="1" outlineLevel="2">
      <c r="B4539" s="43"/>
      <c r="C4539" s="43"/>
      <c r="D4539" s="67"/>
      <c r="E4539" s="1678" t="s">
        <v>922</v>
      </c>
      <c r="F4539" s="510" t="s">
        <v>923</v>
      </c>
      <c r="G4539" s="509" t="s">
        <v>1250</v>
      </c>
      <c r="H4539" s="866" t="s">
        <v>4113</v>
      </c>
    </row>
    <row r="4540" spans="2:8" s="37" customFormat="1" hidden="1" outlineLevel="2">
      <c r="B4540" s="43"/>
      <c r="C4540" s="43"/>
      <c r="D4540" s="67"/>
      <c r="E4540" s="1680"/>
      <c r="F4540" s="510" t="s">
        <v>923</v>
      </c>
      <c r="G4540" s="509" t="s">
        <v>1251</v>
      </c>
      <c r="H4540" s="866" t="s">
        <v>4113</v>
      </c>
    </row>
    <row r="4541" spans="2:8" s="37" customFormat="1" hidden="1" outlineLevel="2">
      <c r="B4541" s="43"/>
      <c r="C4541" s="43"/>
      <c r="D4541" s="67"/>
      <c r="E4541" s="1678" t="s">
        <v>928</v>
      </c>
      <c r="F4541" s="510" t="s">
        <v>781</v>
      </c>
      <c r="G4541" s="509" t="s">
        <v>1250</v>
      </c>
      <c r="H4541" s="1259">
        <v>1.5660000000000001</v>
      </c>
    </row>
    <row r="4542" spans="2:8" s="37" customFormat="1" hidden="1" outlineLevel="2">
      <c r="B4542" s="43"/>
      <c r="C4542" s="43"/>
      <c r="D4542" s="67"/>
      <c r="E4542" s="1680"/>
      <c r="F4542" s="510" t="s">
        <v>781</v>
      </c>
      <c r="G4542" s="509" t="s">
        <v>1251</v>
      </c>
      <c r="H4542" s="1259">
        <v>0</v>
      </c>
    </row>
    <row r="4543" spans="2:8" s="37" customFormat="1" hidden="1" outlineLevel="2">
      <c r="B4543" s="43"/>
      <c r="C4543" s="43"/>
      <c r="D4543" s="67"/>
      <c r="E4543" s="1678" t="s">
        <v>929</v>
      </c>
      <c r="F4543" s="510" t="s">
        <v>781</v>
      </c>
      <c r="G4543" s="509" t="s">
        <v>1250</v>
      </c>
      <c r="H4543" s="1259">
        <v>14.039</v>
      </c>
    </row>
    <row r="4544" spans="2:8" s="37" customFormat="1" hidden="1" outlineLevel="2">
      <c r="B4544" s="43"/>
      <c r="C4544" s="43"/>
      <c r="D4544" s="67"/>
      <c r="E4544" s="1680"/>
      <c r="F4544" s="510" t="s">
        <v>781</v>
      </c>
      <c r="G4544" s="509" t="s">
        <v>1251</v>
      </c>
      <c r="H4544" s="1259">
        <v>10.613</v>
      </c>
    </row>
    <row r="4545" spans="2:8" s="37" customFormat="1" hidden="1" outlineLevel="2">
      <c r="B4545" s="43"/>
      <c r="C4545" s="43"/>
      <c r="D4545" s="67"/>
      <c r="E4545" s="1678" t="s">
        <v>929</v>
      </c>
      <c r="F4545" s="510" t="s">
        <v>695</v>
      </c>
      <c r="G4545" s="509" t="s">
        <v>1250</v>
      </c>
      <c r="H4545" s="1259">
        <v>14.324999999999999</v>
      </c>
    </row>
    <row r="4546" spans="2:8" s="37" customFormat="1" hidden="1" outlineLevel="2">
      <c r="B4546" s="43"/>
      <c r="C4546" s="43"/>
      <c r="D4546" s="67"/>
      <c r="E4546" s="1680"/>
      <c r="F4546" s="510" t="s">
        <v>695</v>
      </c>
      <c r="G4546" s="509" t="s">
        <v>1251</v>
      </c>
      <c r="H4546" s="1259">
        <v>10.827999999999999</v>
      </c>
    </row>
    <row r="4547" spans="2:8" s="37" customFormat="1" hidden="1" outlineLevel="2">
      <c r="B4547" s="43"/>
      <c r="C4547" s="43"/>
      <c r="D4547" s="67"/>
      <c r="E4547" s="1678" t="s">
        <v>930</v>
      </c>
      <c r="F4547" s="510" t="s">
        <v>781</v>
      </c>
      <c r="G4547" s="509" t="s">
        <v>1250</v>
      </c>
      <c r="H4547" s="1259">
        <v>11.321</v>
      </c>
    </row>
    <row r="4548" spans="2:8" s="37" customFormat="1" hidden="1" outlineLevel="2">
      <c r="B4548" s="43"/>
      <c r="C4548" s="43"/>
      <c r="D4548" s="67"/>
      <c r="E4548" s="1680"/>
      <c r="F4548" s="510" t="s">
        <v>781</v>
      </c>
      <c r="G4548" s="509" t="s">
        <v>1251</v>
      </c>
      <c r="H4548" s="1259">
        <v>8.5570000000000004</v>
      </c>
    </row>
    <row r="4549" spans="2:8" s="37" customFormat="1" hidden="1" outlineLevel="2">
      <c r="B4549" s="43"/>
      <c r="C4549" s="43"/>
      <c r="D4549" s="67"/>
      <c r="E4549" s="1678" t="s">
        <v>930</v>
      </c>
      <c r="F4549" s="510" t="s">
        <v>695</v>
      </c>
      <c r="G4549" s="509" t="s">
        <v>1250</v>
      </c>
      <c r="H4549" s="1259">
        <v>11.497</v>
      </c>
    </row>
    <row r="4550" spans="2:8" s="37" customFormat="1" hidden="1" outlineLevel="2">
      <c r="B4550" s="43"/>
      <c r="C4550" s="43"/>
      <c r="D4550" s="67"/>
      <c r="E4550" s="1679"/>
      <c r="F4550" s="513" t="s">
        <v>695</v>
      </c>
      <c r="G4550" s="514" t="s">
        <v>1251</v>
      </c>
      <c r="H4550" s="1274">
        <v>8.6910000000000007</v>
      </c>
    </row>
    <row r="4551" spans="2:8" s="37" customFormat="1" outlineLevel="1" collapsed="1">
      <c r="B4551" s="43"/>
      <c r="C4551" s="43"/>
      <c r="D4551" s="67"/>
      <c r="E4551" s="943" t="s">
        <v>4327</v>
      </c>
    </row>
    <row r="4552" spans="2:8" s="37" customFormat="1" hidden="1" outlineLevel="2">
      <c r="B4552" s="43"/>
      <c r="C4552" s="43"/>
      <c r="D4552" s="67"/>
      <c r="E4552" s="1681" t="s">
        <v>925</v>
      </c>
      <c r="F4552" s="511" t="s">
        <v>695</v>
      </c>
      <c r="G4552" s="512" t="s">
        <v>1250</v>
      </c>
      <c r="H4552" s="1344">
        <v>57.667953878993998</v>
      </c>
    </row>
    <row r="4553" spans="2:8" s="37" customFormat="1" hidden="1" outlineLevel="2">
      <c r="B4553" s="43"/>
      <c r="C4553" s="43"/>
      <c r="D4553" s="67"/>
      <c r="E4553" s="1680"/>
      <c r="F4553" s="510" t="s">
        <v>695</v>
      </c>
      <c r="G4553" s="509" t="s">
        <v>1251</v>
      </c>
      <c r="H4553" s="1259">
        <v>57.667953878993998</v>
      </c>
    </row>
    <row r="4554" spans="2:8" s="37" customFormat="1" hidden="1" outlineLevel="2">
      <c r="B4554" s="43"/>
      <c r="C4554" s="43"/>
      <c r="D4554" s="67"/>
      <c r="E4554" s="1678" t="s">
        <v>924</v>
      </c>
      <c r="F4554" s="510" t="s">
        <v>781</v>
      </c>
      <c r="G4554" s="509" t="s">
        <v>1250</v>
      </c>
      <c r="H4554" s="1259">
        <v>42.226999999999997</v>
      </c>
    </row>
    <row r="4555" spans="2:8" s="37" customFormat="1" hidden="1" outlineLevel="2">
      <c r="B4555" s="43"/>
      <c r="C4555" s="43"/>
      <c r="D4555" s="67"/>
      <c r="E4555" s="1680"/>
      <c r="F4555" s="510" t="s">
        <v>781</v>
      </c>
      <c r="G4555" s="509" t="s">
        <v>1251</v>
      </c>
      <c r="H4555" s="1259">
        <v>41.328000000000003</v>
      </c>
    </row>
    <row r="4556" spans="2:8" s="37" customFormat="1" hidden="1" outlineLevel="2">
      <c r="B4556" s="43"/>
      <c r="C4556" s="43"/>
      <c r="D4556" s="67"/>
      <c r="E4556" s="1678" t="s">
        <v>924</v>
      </c>
      <c r="F4556" s="510" t="s">
        <v>695</v>
      </c>
      <c r="G4556" s="509" t="s">
        <v>1250</v>
      </c>
      <c r="H4556" s="1259">
        <v>42.561</v>
      </c>
    </row>
    <row r="4557" spans="2:8" s="37" customFormat="1" hidden="1" outlineLevel="2">
      <c r="B4557" s="43"/>
      <c r="C4557" s="43"/>
      <c r="D4557" s="67"/>
      <c r="E4557" s="1680"/>
      <c r="F4557" s="510" t="s">
        <v>695</v>
      </c>
      <c r="G4557" s="509" t="s">
        <v>1251</v>
      </c>
      <c r="H4557" s="1259">
        <v>41.658000000000001</v>
      </c>
    </row>
    <row r="4558" spans="2:8" s="37" customFormat="1" hidden="1" outlineLevel="2">
      <c r="B4558" s="43"/>
      <c r="C4558" s="43"/>
      <c r="D4558" s="67"/>
      <c r="E4558" s="1678" t="s">
        <v>926</v>
      </c>
      <c r="F4558" s="510" t="s">
        <v>799</v>
      </c>
      <c r="G4558" s="509" t="s">
        <v>1250</v>
      </c>
      <c r="H4558" s="944">
        <v>45700</v>
      </c>
    </row>
    <row r="4559" spans="2:8" s="37" customFormat="1" hidden="1" outlineLevel="2">
      <c r="B4559" s="43"/>
      <c r="C4559" s="43"/>
      <c r="D4559" s="67"/>
      <c r="E4559" s="1680"/>
      <c r="F4559" s="510" t="s">
        <v>799</v>
      </c>
      <c r="G4559" s="509" t="s">
        <v>1251</v>
      </c>
      <c r="H4559" s="944">
        <v>45700</v>
      </c>
    </row>
    <row r="4560" spans="2:8" s="37" customFormat="1" hidden="1" outlineLevel="2">
      <c r="B4560" s="43"/>
      <c r="C4560" s="43"/>
      <c r="D4560" s="67"/>
      <c r="E4560" s="1678" t="s">
        <v>927</v>
      </c>
      <c r="F4560" s="510" t="s">
        <v>1249</v>
      </c>
      <c r="G4560" s="509" t="s">
        <v>1250</v>
      </c>
      <c r="H4560" s="945">
        <v>0.8125</v>
      </c>
    </row>
    <row r="4561" spans="2:8" s="37" customFormat="1" hidden="1" outlineLevel="2">
      <c r="B4561" s="43"/>
      <c r="C4561" s="43"/>
      <c r="D4561" s="67"/>
      <c r="E4561" s="1680"/>
      <c r="F4561" s="510" t="s">
        <v>1249</v>
      </c>
      <c r="G4561" s="509" t="s">
        <v>1251</v>
      </c>
      <c r="H4561" s="945">
        <v>0.83333333333333337</v>
      </c>
    </row>
    <row r="4562" spans="2:8" s="37" customFormat="1" hidden="1" outlineLevel="2">
      <c r="B4562" s="43"/>
      <c r="C4562" s="43"/>
      <c r="D4562" s="67"/>
      <c r="E4562" s="1678" t="s">
        <v>922</v>
      </c>
      <c r="F4562" s="510" t="s">
        <v>923</v>
      </c>
      <c r="G4562" s="509" t="s">
        <v>1250</v>
      </c>
      <c r="H4562" s="866" t="s">
        <v>4113</v>
      </c>
    </row>
    <row r="4563" spans="2:8" s="37" customFormat="1" hidden="1" outlineLevel="2">
      <c r="B4563" s="43"/>
      <c r="C4563" s="43"/>
      <c r="D4563" s="67"/>
      <c r="E4563" s="1680"/>
      <c r="F4563" s="510" t="s">
        <v>923</v>
      </c>
      <c r="G4563" s="509" t="s">
        <v>1251</v>
      </c>
      <c r="H4563" s="866" t="s">
        <v>4113</v>
      </c>
    </row>
    <row r="4564" spans="2:8" s="37" customFormat="1" hidden="1" outlineLevel="2">
      <c r="B4564" s="43"/>
      <c r="C4564" s="43"/>
      <c r="D4564" s="67"/>
      <c r="E4564" s="1678" t="s">
        <v>928</v>
      </c>
      <c r="F4564" s="510" t="s">
        <v>781</v>
      </c>
      <c r="G4564" s="509" t="s">
        <v>1250</v>
      </c>
      <c r="H4564" s="1259">
        <v>0</v>
      </c>
    </row>
    <row r="4565" spans="2:8" s="37" customFormat="1" hidden="1" outlineLevel="2">
      <c r="B4565" s="43"/>
      <c r="C4565" s="43"/>
      <c r="D4565" s="67"/>
      <c r="E4565" s="1680"/>
      <c r="F4565" s="510" t="s">
        <v>781</v>
      </c>
      <c r="G4565" s="509" t="s">
        <v>1251</v>
      </c>
      <c r="H4565" s="1259">
        <v>0</v>
      </c>
    </row>
    <row r="4566" spans="2:8" s="37" customFormat="1" hidden="1" outlineLevel="2">
      <c r="B4566" s="43"/>
      <c r="C4566" s="43"/>
      <c r="D4566" s="67"/>
      <c r="E4566" s="1678" t="s">
        <v>929</v>
      </c>
      <c r="F4566" s="510" t="s">
        <v>781</v>
      </c>
      <c r="G4566" s="509" t="s">
        <v>1250</v>
      </c>
      <c r="H4566" s="1259">
        <v>42.271000000000001</v>
      </c>
    </row>
    <row r="4567" spans="2:8" s="37" customFormat="1" hidden="1" outlineLevel="2">
      <c r="B4567" s="43"/>
      <c r="C4567" s="43"/>
      <c r="D4567" s="67"/>
      <c r="E4567" s="1680"/>
      <c r="F4567" s="510" t="s">
        <v>781</v>
      </c>
      <c r="G4567" s="509" t="s">
        <v>1251</v>
      </c>
      <c r="H4567" s="1259">
        <v>41.372</v>
      </c>
    </row>
    <row r="4568" spans="2:8" s="37" customFormat="1" hidden="1" outlineLevel="2">
      <c r="B4568" s="43"/>
      <c r="C4568" s="43"/>
      <c r="D4568" s="67"/>
      <c r="E4568" s="1678" t="s">
        <v>929</v>
      </c>
      <c r="F4568" s="510" t="s">
        <v>695</v>
      </c>
      <c r="G4568" s="509" t="s">
        <v>1250</v>
      </c>
      <c r="H4568" s="1259">
        <v>42.668999999999997</v>
      </c>
    </row>
    <row r="4569" spans="2:8" s="37" customFormat="1" hidden="1" outlineLevel="2">
      <c r="B4569" s="43"/>
      <c r="C4569" s="43"/>
      <c r="D4569" s="67"/>
      <c r="E4569" s="1680"/>
      <c r="F4569" s="510" t="s">
        <v>695</v>
      </c>
      <c r="G4569" s="509" t="s">
        <v>1251</v>
      </c>
      <c r="H4569" s="1259">
        <v>41.761000000000003</v>
      </c>
    </row>
    <row r="4570" spans="2:8" s="37" customFormat="1" hidden="1" outlineLevel="2">
      <c r="B4570" s="43"/>
      <c r="C4570" s="43"/>
      <c r="D4570" s="67"/>
      <c r="E4570" s="1678" t="s">
        <v>930</v>
      </c>
      <c r="F4570" s="510" t="s">
        <v>781</v>
      </c>
      <c r="G4570" s="509" t="s">
        <v>1250</v>
      </c>
      <c r="H4570" s="1259">
        <v>38.515000000000001</v>
      </c>
    </row>
    <row r="4571" spans="2:8" s="37" customFormat="1" hidden="1" outlineLevel="2">
      <c r="B4571" s="43"/>
      <c r="C4571" s="43"/>
      <c r="D4571" s="67"/>
      <c r="E4571" s="1680"/>
      <c r="F4571" s="510" t="s">
        <v>781</v>
      </c>
      <c r="G4571" s="509" t="s">
        <v>1251</v>
      </c>
      <c r="H4571" s="1259">
        <v>37.695</v>
      </c>
    </row>
    <row r="4572" spans="2:8" s="37" customFormat="1" hidden="1" outlineLevel="2">
      <c r="B4572" s="43"/>
      <c r="C4572" s="43"/>
      <c r="D4572" s="67"/>
      <c r="E4572" s="1678" t="s">
        <v>930</v>
      </c>
      <c r="F4572" s="510" t="s">
        <v>695</v>
      </c>
      <c r="G4572" s="509" t="s">
        <v>1250</v>
      </c>
      <c r="H4572" s="1259">
        <v>38.826999999999998</v>
      </c>
    </row>
    <row r="4573" spans="2:8" s="37" customFormat="1" hidden="1" outlineLevel="2">
      <c r="B4573" s="43"/>
      <c r="C4573" s="43"/>
      <c r="D4573" s="67"/>
      <c r="E4573" s="1679"/>
      <c r="F4573" s="513" t="s">
        <v>695</v>
      </c>
      <c r="G4573" s="514" t="s">
        <v>1251</v>
      </c>
      <c r="H4573" s="1274">
        <v>38.000999999999998</v>
      </c>
    </row>
    <row r="4574" spans="2:8" s="37" customFormat="1" outlineLevel="1" collapsed="1">
      <c r="B4574" s="43"/>
      <c r="C4574" s="43"/>
      <c r="D4574" s="67"/>
      <c r="E4574" s="943" t="s">
        <v>4328</v>
      </c>
    </row>
    <row r="4575" spans="2:8" s="37" customFormat="1" hidden="1" outlineLevel="2">
      <c r="B4575" s="43"/>
      <c r="C4575" s="43"/>
      <c r="E4575" s="1681" t="s">
        <v>925</v>
      </c>
      <c r="F4575" s="511" t="s">
        <v>695</v>
      </c>
      <c r="G4575" s="512" t="s">
        <v>1250</v>
      </c>
      <c r="H4575" s="1344">
        <v>11.875</v>
      </c>
    </row>
    <row r="4576" spans="2:8" s="37" customFormat="1" hidden="1" outlineLevel="2">
      <c r="B4576" s="43"/>
      <c r="C4576" s="43"/>
      <c r="D4576" s="67"/>
      <c r="E4576" s="1680"/>
      <c r="F4576" s="510" t="s">
        <v>695</v>
      </c>
      <c r="G4576" s="509" t="s">
        <v>1251</v>
      </c>
      <c r="H4576" s="1259">
        <v>11.875</v>
      </c>
    </row>
    <row r="4577" spans="2:8" s="37" customFormat="1" hidden="1" outlineLevel="2">
      <c r="B4577" s="43"/>
      <c r="C4577" s="43"/>
      <c r="D4577" s="67"/>
      <c r="E4577" s="1678" t="s">
        <v>924</v>
      </c>
      <c r="F4577" s="510" t="s">
        <v>781</v>
      </c>
      <c r="G4577" s="509" t="s">
        <v>1250</v>
      </c>
      <c r="H4577" s="1259">
        <v>0</v>
      </c>
    </row>
    <row r="4578" spans="2:8" s="37" customFormat="1" hidden="1" outlineLevel="2">
      <c r="B4578" s="43"/>
      <c r="C4578" s="43"/>
      <c r="D4578" s="67"/>
      <c r="E4578" s="1680"/>
      <c r="F4578" s="510" t="s">
        <v>781</v>
      </c>
      <c r="G4578" s="509" t="s">
        <v>1251</v>
      </c>
      <c r="H4578" s="1259">
        <v>0</v>
      </c>
    </row>
    <row r="4579" spans="2:8" s="37" customFormat="1" hidden="1" outlineLevel="2">
      <c r="B4579" s="43"/>
      <c r="C4579" s="43"/>
      <c r="D4579" s="67"/>
      <c r="E4579" s="1678" t="s">
        <v>924</v>
      </c>
      <c r="F4579" s="510" t="s">
        <v>695</v>
      </c>
      <c r="G4579" s="509" t="s">
        <v>1250</v>
      </c>
      <c r="H4579" s="1259">
        <v>0</v>
      </c>
    </row>
    <row r="4580" spans="2:8" s="37" customFormat="1" hidden="1" outlineLevel="2">
      <c r="B4580" s="43"/>
      <c r="C4580" s="43"/>
      <c r="D4580" s="67"/>
      <c r="E4580" s="1680"/>
      <c r="F4580" s="510" t="s">
        <v>695</v>
      </c>
      <c r="G4580" s="509" t="s">
        <v>1251</v>
      </c>
      <c r="H4580" s="1259">
        <v>0</v>
      </c>
    </row>
    <row r="4581" spans="2:8" s="37" customFormat="1" hidden="1" outlineLevel="2">
      <c r="B4581" s="43"/>
      <c r="C4581" s="43"/>
      <c r="D4581" s="67"/>
      <c r="E4581" s="1678" t="s">
        <v>926</v>
      </c>
      <c r="F4581" s="510" t="s">
        <v>799</v>
      </c>
      <c r="G4581" s="509" t="s">
        <v>1250</v>
      </c>
      <c r="H4581" s="944">
        <v>45566</v>
      </c>
    </row>
    <row r="4582" spans="2:8" s="37" customFormat="1" hidden="1" outlineLevel="2">
      <c r="B4582" s="43"/>
      <c r="C4582" s="43"/>
      <c r="D4582" s="67"/>
      <c r="E4582" s="1680"/>
      <c r="F4582" s="510" t="s">
        <v>799</v>
      </c>
      <c r="G4582" s="509" t="s">
        <v>1251</v>
      </c>
      <c r="H4582" s="944">
        <v>45700</v>
      </c>
    </row>
    <row r="4583" spans="2:8" s="37" customFormat="1" hidden="1" outlineLevel="2">
      <c r="B4583" s="43"/>
      <c r="C4583" s="43"/>
      <c r="D4583" s="67"/>
      <c r="E4583" s="1678" t="s">
        <v>927</v>
      </c>
      <c r="F4583" s="510" t="s">
        <v>1249</v>
      </c>
      <c r="G4583" s="509" t="s">
        <v>1250</v>
      </c>
      <c r="H4583" s="945">
        <v>0</v>
      </c>
    </row>
    <row r="4584" spans="2:8" s="37" customFormat="1" hidden="1" outlineLevel="2">
      <c r="B4584" s="43"/>
      <c r="C4584" s="43"/>
      <c r="D4584" s="67"/>
      <c r="E4584" s="1680"/>
      <c r="F4584" s="510" t="s">
        <v>1249</v>
      </c>
      <c r="G4584" s="509" t="s">
        <v>1251</v>
      </c>
      <c r="H4584" s="945">
        <v>0.83333333333333337</v>
      </c>
    </row>
    <row r="4585" spans="2:8" s="37" customFormat="1" hidden="1" outlineLevel="2">
      <c r="B4585" s="43"/>
      <c r="C4585" s="43"/>
      <c r="D4585" s="67"/>
      <c r="E4585" s="1678" t="s">
        <v>922</v>
      </c>
      <c r="F4585" s="510" t="s">
        <v>923</v>
      </c>
      <c r="G4585" s="509" t="s">
        <v>1250</v>
      </c>
      <c r="H4585" s="866" t="s">
        <v>4113</v>
      </c>
    </row>
    <row r="4586" spans="2:8" s="37" customFormat="1" hidden="1" outlineLevel="2">
      <c r="B4586" s="43"/>
      <c r="C4586" s="43"/>
      <c r="D4586" s="67"/>
      <c r="E4586" s="1680"/>
      <c r="F4586" s="510" t="s">
        <v>923</v>
      </c>
      <c r="G4586" s="509" t="s">
        <v>1251</v>
      </c>
      <c r="H4586" s="866" t="s">
        <v>4113</v>
      </c>
    </row>
    <row r="4587" spans="2:8" s="37" customFormat="1" hidden="1" outlineLevel="2">
      <c r="B4587" s="43"/>
      <c r="C4587" s="43"/>
      <c r="D4587" s="67"/>
      <c r="E4587" s="1678" t="s">
        <v>928</v>
      </c>
      <c r="F4587" s="510" t="s">
        <v>781</v>
      </c>
      <c r="G4587" s="509" t="s">
        <v>1250</v>
      </c>
      <c r="H4587" s="1259">
        <v>0</v>
      </c>
    </row>
    <row r="4588" spans="2:8" s="37" customFormat="1" hidden="1" outlineLevel="2">
      <c r="B4588" s="43"/>
      <c r="C4588" s="43"/>
      <c r="D4588" s="67"/>
      <c r="E4588" s="1680"/>
      <c r="F4588" s="510" t="s">
        <v>781</v>
      </c>
      <c r="G4588" s="509" t="s">
        <v>1251</v>
      </c>
      <c r="H4588" s="1259">
        <v>0</v>
      </c>
    </row>
    <row r="4589" spans="2:8" s="37" customFormat="1" hidden="1" outlineLevel="2">
      <c r="B4589" s="43"/>
      <c r="C4589" s="43"/>
      <c r="D4589" s="67"/>
      <c r="E4589" s="1678" t="s">
        <v>929</v>
      </c>
      <c r="F4589" s="510" t="s">
        <v>781</v>
      </c>
      <c r="G4589" s="509" t="s">
        <v>1250</v>
      </c>
      <c r="H4589" s="1259">
        <v>0.80100000000000005</v>
      </c>
    </row>
    <row r="4590" spans="2:8" s="37" customFormat="1" hidden="1" outlineLevel="2">
      <c r="B4590" s="43"/>
      <c r="C4590" s="43"/>
      <c r="D4590" s="67"/>
      <c r="E4590" s="1680"/>
      <c r="F4590" s="510" t="s">
        <v>781</v>
      </c>
      <c r="G4590" s="509" t="s">
        <v>1251</v>
      </c>
      <c r="H4590" s="1259">
        <v>0</v>
      </c>
    </row>
    <row r="4591" spans="2:8" s="37" customFormat="1" hidden="1" outlineLevel="2">
      <c r="B4591" s="43"/>
      <c r="C4591" s="43"/>
      <c r="D4591" s="67"/>
      <c r="E4591" s="1678" t="s">
        <v>929</v>
      </c>
      <c r="F4591" s="510" t="s">
        <v>695</v>
      </c>
      <c r="G4591" s="509" t="s">
        <v>1250</v>
      </c>
      <c r="H4591" s="1259">
        <v>0.80700000000000005</v>
      </c>
    </row>
    <row r="4592" spans="2:8" s="37" customFormat="1" hidden="1" outlineLevel="2">
      <c r="B4592" s="43"/>
      <c r="C4592" s="43"/>
      <c r="D4592" s="67"/>
      <c r="E4592" s="1680"/>
      <c r="F4592" s="510" t="s">
        <v>695</v>
      </c>
      <c r="G4592" s="509" t="s">
        <v>1251</v>
      </c>
      <c r="H4592" s="1259">
        <v>0</v>
      </c>
    </row>
    <row r="4593" spans="2:8" s="37" customFormat="1" hidden="1" outlineLevel="2">
      <c r="B4593" s="43"/>
      <c r="C4593" s="43"/>
      <c r="D4593" s="67"/>
      <c r="E4593" s="1678" t="s">
        <v>930</v>
      </c>
      <c r="F4593" s="510" t="s">
        <v>781</v>
      </c>
      <c r="G4593" s="509" t="s">
        <v>1250</v>
      </c>
      <c r="H4593" s="1259">
        <v>0</v>
      </c>
    </row>
    <row r="4594" spans="2:8" s="37" customFormat="1" hidden="1" outlineLevel="2">
      <c r="B4594" s="43"/>
      <c r="C4594" s="43"/>
      <c r="D4594" s="67"/>
      <c r="E4594" s="1680"/>
      <c r="F4594" s="510" t="s">
        <v>781</v>
      </c>
      <c r="G4594" s="509" t="s">
        <v>1251</v>
      </c>
      <c r="H4594" s="1259">
        <v>0</v>
      </c>
    </row>
    <row r="4595" spans="2:8" s="37" customFormat="1" hidden="1" outlineLevel="2">
      <c r="B4595" s="43"/>
      <c r="C4595" s="43"/>
      <c r="D4595" s="67"/>
      <c r="E4595" s="1678" t="s">
        <v>930</v>
      </c>
      <c r="F4595" s="510" t="s">
        <v>695</v>
      </c>
      <c r="G4595" s="509" t="s">
        <v>1250</v>
      </c>
      <c r="H4595" s="1259">
        <v>0</v>
      </c>
    </row>
    <row r="4596" spans="2:8" s="37" customFormat="1" hidden="1" outlineLevel="2">
      <c r="B4596" s="43"/>
      <c r="C4596" s="43"/>
      <c r="D4596" s="67"/>
      <c r="E4596" s="1679"/>
      <c r="F4596" s="513" t="s">
        <v>695</v>
      </c>
      <c r="G4596" s="514" t="s">
        <v>1251</v>
      </c>
      <c r="H4596" s="1274">
        <v>0</v>
      </c>
    </row>
    <row r="4597" spans="2:8" s="37" customFormat="1" outlineLevel="1" collapsed="1">
      <c r="B4597" s="43"/>
      <c r="C4597" s="43"/>
      <c r="D4597" s="67"/>
      <c r="E4597" s="943" t="s">
        <v>4329</v>
      </c>
    </row>
    <row r="4598" spans="2:8" s="37" customFormat="1" hidden="1" outlineLevel="2">
      <c r="B4598" s="43"/>
      <c r="C4598" s="43"/>
      <c r="E4598" s="1681" t="s">
        <v>925</v>
      </c>
      <c r="F4598" s="511" t="s">
        <v>695</v>
      </c>
      <c r="G4598" s="512" t="s">
        <v>1250</v>
      </c>
      <c r="H4598" s="1344">
        <v>74.496640110841994</v>
      </c>
    </row>
    <row r="4599" spans="2:8" s="37" customFormat="1" hidden="1" outlineLevel="2">
      <c r="B4599" s="43"/>
      <c r="C4599" s="43"/>
      <c r="D4599" s="67"/>
      <c r="E4599" s="1680"/>
      <c r="F4599" s="510" t="s">
        <v>695</v>
      </c>
      <c r="G4599" s="509" t="s">
        <v>1251</v>
      </c>
      <c r="H4599" s="1259">
        <v>74.496640110841994</v>
      </c>
    </row>
    <row r="4600" spans="2:8" s="37" customFormat="1" hidden="1" outlineLevel="2">
      <c r="B4600" s="43"/>
      <c r="C4600" s="43"/>
      <c r="D4600" s="67"/>
      <c r="E4600" s="1678" t="s">
        <v>924</v>
      </c>
      <c r="F4600" s="510" t="s">
        <v>781</v>
      </c>
      <c r="G4600" s="509" t="s">
        <v>1250</v>
      </c>
      <c r="H4600" s="1259">
        <v>29.33</v>
      </c>
    </row>
    <row r="4601" spans="2:8" s="37" customFormat="1" hidden="1" outlineLevel="2">
      <c r="B4601" s="43"/>
      <c r="C4601" s="43"/>
      <c r="D4601" s="67"/>
      <c r="E4601" s="1680"/>
      <c r="F4601" s="510" t="s">
        <v>781</v>
      </c>
      <c r="G4601" s="509" t="s">
        <v>1251</v>
      </c>
      <c r="H4601" s="1259">
        <v>27.14</v>
      </c>
    </row>
    <row r="4602" spans="2:8" s="37" customFormat="1" hidden="1" outlineLevel="2">
      <c r="B4602" s="43"/>
      <c r="C4602" s="43"/>
      <c r="D4602" s="67"/>
      <c r="E4602" s="1678" t="s">
        <v>924</v>
      </c>
      <c r="F4602" s="510" t="s">
        <v>695</v>
      </c>
      <c r="G4602" s="509" t="s">
        <v>1250</v>
      </c>
      <c r="H4602" s="1259">
        <v>29.484000000000002</v>
      </c>
    </row>
    <row r="4603" spans="2:8" s="37" customFormat="1" hidden="1" outlineLevel="2">
      <c r="B4603" s="43"/>
      <c r="C4603" s="43"/>
      <c r="D4603" s="67"/>
      <c r="E4603" s="1680"/>
      <c r="F4603" s="510" t="s">
        <v>695</v>
      </c>
      <c r="G4603" s="509" t="s">
        <v>1251</v>
      </c>
      <c r="H4603" s="1259">
        <v>27.486000000000001</v>
      </c>
    </row>
    <row r="4604" spans="2:8" s="37" customFormat="1" hidden="1" outlineLevel="2">
      <c r="B4604" s="43"/>
      <c r="C4604" s="43"/>
      <c r="D4604" s="67"/>
      <c r="E4604" s="1678" t="s">
        <v>926</v>
      </c>
      <c r="F4604" s="510" t="s">
        <v>799</v>
      </c>
      <c r="G4604" s="509" t="s">
        <v>1250</v>
      </c>
      <c r="H4604" s="944">
        <v>45700</v>
      </c>
    </row>
    <row r="4605" spans="2:8" s="37" customFormat="1" hidden="1" outlineLevel="2">
      <c r="B4605" s="43"/>
      <c r="C4605" s="43"/>
      <c r="D4605" s="67"/>
      <c r="E4605" s="1680"/>
      <c r="F4605" s="510" t="s">
        <v>799</v>
      </c>
      <c r="G4605" s="509" t="s">
        <v>1251</v>
      </c>
      <c r="H4605" s="944">
        <v>45700</v>
      </c>
    </row>
    <row r="4606" spans="2:8" s="37" customFormat="1" hidden="1" outlineLevel="2">
      <c r="B4606" s="43"/>
      <c r="C4606" s="43"/>
      <c r="D4606" s="67"/>
      <c r="E4606" s="1678" t="s">
        <v>927</v>
      </c>
      <c r="F4606" s="510" t="s">
        <v>1249</v>
      </c>
      <c r="G4606" s="509" t="s">
        <v>1250</v>
      </c>
      <c r="H4606" s="945">
        <v>0.8125</v>
      </c>
    </row>
    <row r="4607" spans="2:8" s="37" customFormat="1" hidden="1" outlineLevel="2">
      <c r="B4607" s="43"/>
      <c r="C4607" s="43"/>
      <c r="D4607" s="67"/>
      <c r="E4607" s="1680"/>
      <c r="F4607" s="510" t="s">
        <v>1249</v>
      </c>
      <c r="G4607" s="509" t="s">
        <v>1251</v>
      </c>
      <c r="H4607" s="945">
        <v>0.83333333333333337</v>
      </c>
    </row>
    <row r="4608" spans="2:8" s="37" customFormat="1" hidden="1" outlineLevel="2">
      <c r="B4608" s="43"/>
      <c r="C4608" s="43"/>
      <c r="D4608" s="67"/>
      <c r="E4608" s="1678" t="s">
        <v>922</v>
      </c>
      <c r="F4608" s="510" t="s">
        <v>923</v>
      </c>
      <c r="G4608" s="509" t="s">
        <v>1250</v>
      </c>
      <c r="H4608" s="866" t="s">
        <v>4113</v>
      </c>
    </row>
    <row r="4609" spans="2:8" s="37" customFormat="1" hidden="1" outlineLevel="2">
      <c r="B4609" s="43"/>
      <c r="C4609" s="43"/>
      <c r="D4609" s="67"/>
      <c r="E4609" s="1680"/>
      <c r="F4609" s="510" t="s">
        <v>923</v>
      </c>
      <c r="G4609" s="509" t="s">
        <v>1251</v>
      </c>
      <c r="H4609" s="866" t="s">
        <v>4113</v>
      </c>
    </row>
    <row r="4610" spans="2:8" s="37" customFormat="1" hidden="1" outlineLevel="2">
      <c r="B4610" s="43"/>
      <c r="C4610" s="43"/>
      <c r="D4610" s="67"/>
      <c r="E4610" s="1678" t="s">
        <v>928</v>
      </c>
      <c r="F4610" s="510" t="s">
        <v>781</v>
      </c>
      <c r="G4610" s="509" t="s">
        <v>1250</v>
      </c>
      <c r="H4610" s="1259">
        <v>1.49</v>
      </c>
    </row>
    <row r="4611" spans="2:8" s="37" customFormat="1" hidden="1" outlineLevel="2">
      <c r="B4611" s="43"/>
      <c r="C4611" s="43"/>
      <c r="D4611" s="67"/>
      <c r="E4611" s="1680"/>
      <c r="F4611" s="510" t="s">
        <v>781</v>
      </c>
      <c r="G4611" s="509" t="s">
        <v>1251</v>
      </c>
      <c r="H4611" s="1259">
        <v>0.9</v>
      </c>
    </row>
    <row r="4612" spans="2:8" s="37" customFormat="1" hidden="1" outlineLevel="2">
      <c r="B4612" s="43"/>
      <c r="C4612" s="43"/>
      <c r="D4612" s="67"/>
      <c r="E4612" s="1678" t="s">
        <v>929</v>
      </c>
      <c r="F4612" s="510" t="s">
        <v>781</v>
      </c>
      <c r="G4612" s="509" t="s">
        <v>1250</v>
      </c>
      <c r="H4612" s="1259">
        <v>33.182000000000002</v>
      </c>
    </row>
    <row r="4613" spans="2:8" s="37" customFormat="1" hidden="1" outlineLevel="2">
      <c r="B4613" s="43"/>
      <c r="C4613" s="43"/>
      <c r="D4613" s="67"/>
      <c r="E4613" s="1680"/>
      <c r="F4613" s="510" t="s">
        <v>781</v>
      </c>
      <c r="G4613" s="509" t="s">
        <v>1251</v>
      </c>
      <c r="H4613" s="1259">
        <v>30.704999999999998</v>
      </c>
    </row>
    <row r="4614" spans="2:8" s="37" customFormat="1" hidden="1" outlineLevel="2">
      <c r="B4614" s="43"/>
      <c r="C4614" s="43"/>
      <c r="D4614" s="67"/>
      <c r="E4614" s="1678" t="s">
        <v>929</v>
      </c>
      <c r="F4614" s="510" t="s">
        <v>695</v>
      </c>
      <c r="G4614" s="509" t="s">
        <v>1250</v>
      </c>
      <c r="H4614" s="1259">
        <v>33.484999999999999</v>
      </c>
    </row>
    <row r="4615" spans="2:8" s="37" customFormat="1" hidden="1" outlineLevel="2">
      <c r="B4615" s="43"/>
      <c r="C4615" s="43"/>
      <c r="D4615" s="67"/>
      <c r="E4615" s="1680"/>
      <c r="F4615" s="510" t="s">
        <v>695</v>
      </c>
      <c r="G4615" s="509" t="s">
        <v>1251</v>
      </c>
      <c r="H4615" s="1259">
        <v>30.984999999999999</v>
      </c>
    </row>
    <row r="4616" spans="2:8" s="37" customFormat="1" hidden="1" outlineLevel="2">
      <c r="B4616" s="43"/>
      <c r="C4616" s="43"/>
      <c r="D4616" s="67"/>
      <c r="E4616" s="1678" t="s">
        <v>930</v>
      </c>
      <c r="F4616" s="510" t="s">
        <v>781</v>
      </c>
      <c r="G4616" s="509" t="s">
        <v>1250</v>
      </c>
      <c r="H4616" s="1259">
        <v>28.885000000000002</v>
      </c>
    </row>
    <row r="4617" spans="2:8" s="37" customFormat="1" hidden="1" outlineLevel="2">
      <c r="B4617" s="43"/>
      <c r="C4617" s="43"/>
      <c r="D4617" s="67"/>
      <c r="E4617" s="1680"/>
      <c r="F4617" s="510" t="s">
        <v>781</v>
      </c>
      <c r="G4617" s="509" t="s">
        <v>1251</v>
      </c>
      <c r="H4617" s="1259">
        <v>26.728000000000002</v>
      </c>
    </row>
    <row r="4618" spans="2:8" s="37" customFormat="1" hidden="1" outlineLevel="2">
      <c r="B4618" s="43"/>
      <c r="C4618" s="43"/>
      <c r="D4618" s="67"/>
      <c r="E4618" s="1678" t="s">
        <v>930</v>
      </c>
      <c r="F4618" s="510" t="s">
        <v>695</v>
      </c>
      <c r="G4618" s="509" t="s">
        <v>1250</v>
      </c>
      <c r="H4618" s="1259">
        <v>29.074999999999999</v>
      </c>
    </row>
    <row r="4619" spans="2:8" s="37" customFormat="1" hidden="1" outlineLevel="2">
      <c r="B4619" s="43"/>
      <c r="C4619" s="43"/>
      <c r="D4619" s="67"/>
      <c r="E4619" s="1679"/>
      <c r="F4619" s="513" t="s">
        <v>695</v>
      </c>
      <c r="G4619" s="514" t="s">
        <v>1251</v>
      </c>
      <c r="H4619" s="1274">
        <v>26.904</v>
      </c>
    </row>
    <row r="4620" spans="2:8" s="37" customFormat="1" outlineLevel="1" collapsed="1">
      <c r="B4620" s="43"/>
      <c r="C4620" s="43"/>
      <c r="D4620" s="67"/>
      <c r="E4620" s="943" t="s">
        <v>4330</v>
      </c>
    </row>
    <row r="4621" spans="2:8" s="37" customFormat="1" hidden="1" outlineLevel="2">
      <c r="B4621" s="43"/>
      <c r="C4621" s="43"/>
      <c r="E4621" s="1681" t="s">
        <v>925</v>
      </c>
      <c r="F4621" s="511" t="s">
        <v>695</v>
      </c>
      <c r="G4621" s="512" t="s">
        <v>1250</v>
      </c>
      <c r="H4621" s="1344">
        <v>27.612735849057</v>
      </c>
    </row>
    <row r="4622" spans="2:8" s="37" customFormat="1" hidden="1" outlineLevel="2">
      <c r="B4622" s="43"/>
      <c r="C4622" s="43"/>
      <c r="D4622" s="67"/>
      <c r="E4622" s="1680"/>
      <c r="F4622" s="510" t="s">
        <v>695</v>
      </c>
      <c r="G4622" s="509" t="s">
        <v>1251</v>
      </c>
      <c r="H4622" s="1259">
        <v>27.612735849057</v>
      </c>
    </row>
    <row r="4623" spans="2:8" s="37" customFormat="1" hidden="1" outlineLevel="2">
      <c r="B4623" s="43"/>
      <c r="C4623" s="43"/>
      <c r="D4623" s="67"/>
      <c r="E4623" s="1678" t="s">
        <v>924</v>
      </c>
      <c r="F4623" s="510" t="s">
        <v>781</v>
      </c>
      <c r="G4623" s="509" t="s">
        <v>1250</v>
      </c>
      <c r="H4623" s="1259">
        <v>18.443000000000001</v>
      </c>
    </row>
    <row r="4624" spans="2:8" s="37" customFormat="1" hidden="1" outlineLevel="2">
      <c r="B4624" s="43"/>
      <c r="C4624" s="43"/>
      <c r="D4624" s="67"/>
      <c r="E4624" s="1680"/>
      <c r="F4624" s="510" t="s">
        <v>781</v>
      </c>
      <c r="G4624" s="509" t="s">
        <v>1251</v>
      </c>
      <c r="H4624" s="1259">
        <v>17.135000000000002</v>
      </c>
    </row>
    <row r="4625" spans="2:8" s="37" customFormat="1" hidden="1" outlineLevel="2">
      <c r="B4625" s="43"/>
      <c r="C4625" s="43"/>
      <c r="D4625" s="67"/>
      <c r="E4625" s="1678" t="s">
        <v>924</v>
      </c>
      <c r="F4625" s="510" t="s">
        <v>695</v>
      </c>
      <c r="G4625" s="509" t="s">
        <v>1250</v>
      </c>
      <c r="H4625" s="1259">
        <v>18.446000000000002</v>
      </c>
    </row>
    <row r="4626" spans="2:8" s="37" customFormat="1" hidden="1" outlineLevel="2">
      <c r="B4626" s="43"/>
      <c r="C4626" s="43"/>
      <c r="D4626" s="67"/>
      <c r="E4626" s="1680"/>
      <c r="F4626" s="510" t="s">
        <v>695</v>
      </c>
      <c r="G4626" s="509" t="s">
        <v>1251</v>
      </c>
      <c r="H4626" s="1259">
        <v>17.135000000000002</v>
      </c>
    </row>
    <row r="4627" spans="2:8" s="37" customFormat="1" hidden="1" outlineLevel="2">
      <c r="B4627" s="43"/>
      <c r="C4627" s="43"/>
      <c r="D4627" s="67"/>
      <c r="E4627" s="1678" t="s">
        <v>926</v>
      </c>
      <c r="F4627" s="510" t="s">
        <v>799</v>
      </c>
      <c r="G4627" s="509" t="s">
        <v>1250</v>
      </c>
      <c r="H4627" s="944">
        <v>45691</v>
      </c>
    </row>
    <row r="4628" spans="2:8" s="37" customFormat="1" hidden="1" outlineLevel="2">
      <c r="B4628" s="43"/>
      <c r="C4628" s="43"/>
      <c r="D4628" s="67"/>
      <c r="E4628" s="1680"/>
      <c r="F4628" s="510" t="s">
        <v>799</v>
      </c>
      <c r="G4628" s="509" t="s">
        <v>1251</v>
      </c>
      <c r="H4628" s="944">
        <v>45700</v>
      </c>
    </row>
    <row r="4629" spans="2:8" s="37" customFormat="1" hidden="1" outlineLevel="2">
      <c r="B4629" s="43"/>
      <c r="C4629" s="43"/>
      <c r="D4629" s="67"/>
      <c r="E4629" s="1678" t="s">
        <v>927</v>
      </c>
      <c r="F4629" s="510" t="s">
        <v>1249</v>
      </c>
      <c r="G4629" s="509" t="s">
        <v>1250</v>
      </c>
      <c r="H4629" s="945">
        <v>0.83333333333333337</v>
      </c>
    </row>
    <row r="4630" spans="2:8" s="37" customFormat="1" hidden="1" outlineLevel="2">
      <c r="B4630" s="43"/>
      <c r="C4630" s="43"/>
      <c r="D4630" s="67"/>
      <c r="E4630" s="1680"/>
      <c r="F4630" s="510" t="s">
        <v>1249</v>
      </c>
      <c r="G4630" s="509" t="s">
        <v>1251</v>
      </c>
      <c r="H4630" s="945">
        <v>0.83333333333333337</v>
      </c>
    </row>
    <row r="4631" spans="2:8" s="37" customFormat="1" hidden="1" outlineLevel="2">
      <c r="B4631" s="43"/>
      <c r="C4631" s="43"/>
      <c r="D4631" s="67"/>
      <c r="E4631" s="1678" t="s">
        <v>922</v>
      </c>
      <c r="F4631" s="510" t="s">
        <v>923</v>
      </c>
      <c r="G4631" s="509" t="s">
        <v>1250</v>
      </c>
      <c r="H4631" s="866" t="s">
        <v>4113</v>
      </c>
    </row>
    <row r="4632" spans="2:8" s="37" customFormat="1" hidden="1" outlineLevel="2">
      <c r="B4632" s="43"/>
      <c r="C4632" s="43"/>
      <c r="D4632" s="67"/>
      <c r="E4632" s="1680"/>
      <c r="F4632" s="510" t="s">
        <v>923</v>
      </c>
      <c r="G4632" s="509" t="s">
        <v>1251</v>
      </c>
      <c r="H4632" s="866" t="s">
        <v>4113</v>
      </c>
    </row>
    <row r="4633" spans="2:8" s="37" customFormat="1" hidden="1" outlineLevel="2">
      <c r="B4633" s="43"/>
      <c r="C4633" s="43"/>
      <c r="D4633" s="67"/>
      <c r="E4633" s="1678" t="s">
        <v>928</v>
      </c>
      <c r="F4633" s="510" t="s">
        <v>781</v>
      </c>
      <c r="G4633" s="509" t="s">
        <v>1250</v>
      </c>
      <c r="H4633" s="1259">
        <v>0</v>
      </c>
    </row>
    <row r="4634" spans="2:8" s="37" customFormat="1" hidden="1" outlineLevel="2">
      <c r="B4634" s="43"/>
      <c r="C4634" s="43"/>
      <c r="D4634" s="67"/>
      <c r="E4634" s="1680"/>
      <c r="F4634" s="510" t="s">
        <v>781</v>
      </c>
      <c r="G4634" s="509" t="s">
        <v>1251</v>
      </c>
      <c r="H4634" s="1259">
        <v>0</v>
      </c>
    </row>
    <row r="4635" spans="2:8" s="37" customFormat="1" hidden="1" outlineLevel="2">
      <c r="B4635" s="43"/>
      <c r="C4635" s="43"/>
      <c r="D4635" s="67"/>
      <c r="E4635" s="1678" t="s">
        <v>929</v>
      </c>
      <c r="F4635" s="510" t="s">
        <v>781</v>
      </c>
      <c r="G4635" s="509" t="s">
        <v>1250</v>
      </c>
      <c r="H4635" s="1259">
        <v>19.085000000000001</v>
      </c>
    </row>
    <row r="4636" spans="2:8" s="37" customFormat="1" hidden="1" outlineLevel="2">
      <c r="B4636" s="43"/>
      <c r="C4636" s="43"/>
      <c r="D4636" s="67"/>
      <c r="E4636" s="1680"/>
      <c r="F4636" s="510" t="s">
        <v>781</v>
      </c>
      <c r="G4636" s="509" t="s">
        <v>1251</v>
      </c>
      <c r="H4636" s="1259">
        <v>17.731000000000002</v>
      </c>
    </row>
    <row r="4637" spans="2:8" s="37" customFormat="1" hidden="1" outlineLevel="2">
      <c r="B4637" s="43"/>
      <c r="C4637" s="43"/>
      <c r="D4637" s="67"/>
      <c r="E4637" s="1678" t="s">
        <v>929</v>
      </c>
      <c r="F4637" s="510" t="s">
        <v>695</v>
      </c>
      <c r="G4637" s="509" t="s">
        <v>1250</v>
      </c>
      <c r="H4637" s="1259">
        <v>19.382000000000001</v>
      </c>
    </row>
    <row r="4638" spans="2:8" s="37" customFormat="1" hidden="1" outlineLevel="2">
      <c r="B4638" s="43"/>
      <c r="C4638" s="43"/>
      <c r="D4638" s="67"/>
      <c r="E4638" s="1680"/>
      <c r="F4638" s="510" t="s">
        <v>695</v>
      </c>
      <c r="G4638" s="509" t="s">
        <v>1251</v>
      </c>
      <c r="H4638" s="1259">
        <v>18.007000000000001</v>
      </c>
    </row>
    <row r="4639" spans="2:8" s="37" customFormat="1" hidden="1" outlineLevel="2">
      <c r="B4639" s="43"/>
      <c r="C4639" s="43"/>
      <c r="D4639" s="67"/>
      <c r="E4639" s="1678" t="s">
        <v>930</v>
      </c>
      <c r="F4639" s="510" t="s">
        <v>781</v>
      </c>
      <c r="G4639" s="509" t="s">
        <v>1250</v>
      </c>
      <c r="H4639" s="1259">
        <v>17.867000000000001</v>
      </c>
    </row>
    <row r="4640" spans="2:8" s="37" customFormat="1" hidden="1" outlineLevel="2">
      <c r="B4640" s="43"/>
      <c r="C4640" s="43"/>
      <c r="D4640" s="67"/>
      <c r="E4640" s="1680"/>
      <c r="F4640" s="510" t="s">
        <v>781</v>
      </c>
      <c r="G4640" s="509" t="s">
        <v>1251</v>
      </c>
      <c r="H4640" s="1259">
        <v>16.599</v>
      </c>
    </row>
    <row r="4641" spans="2:8" s="37" customFormat="1" hidden="1" outlineLevel="2">
      <c r="B4641" s="43"/>
      <c r="C4641" s="43"/>
      <c r="D4641" s="67"/>
      <c r="E4641" s="1678" t="s">
        <v>930</v>
      </c>
      <c r="F4641" s="510" t="s">
        <v>695</v>
      </c>
      <c r="G4641" s="509" t="s">
        <v>1250</v>
      </c>
      <c r="H4641" s="1259">
        <v>18.128</v>
      </c>
    </row>
    <row r="4642" spans="2:8" s="37" customFormat="1" hidden="1" outlineLevel="2">
      <c r="B4642" s="43"/>
      <c r="C4642" s="43"/>
      <c r="D4642" s="67"/>
      <c r="E4642" s="1679"/>
      <c r="F4642" s="513" t="s">
        <v>695</v>
      </c>
      <c r="G4642" s="514" t="s">
        <v>1251</v>
      </c>
      <c r="H4642" s="1274">
        <v>16.841999999999999</v>
      </c>
    </row>
    <row r="4643" spans="2:8" s="37" customFormat="1" outlineLevel="1" collapsed="1">
      <c r="B4643" s="43"/>
      <c r="C4643" s="43"/>
      <c r="D4643" s="67"/>
      <c r="E4643" s="943" t="s">
        <v>4331</v>
      </c>
    </row>
    <row r="4644" spans="2:8" s="37" customFormat="1" hidden="1" outlineLevel="2">
      <c r="B4644" s="43"/>
      <c r="C4644" s="43"/>
      <c r="D4644" s="67"/>
      <c r="E4644" s="1681" t="s">
        <v>925</v>
      </c>
      <c r="F4644" s="511" t="s">
        <v>695</v>
      </c>
      <c r="G4644" s="512" t="s">
        <v>1250</v>
      </c>
      <c r="H4644" s="1344">
        <v>50.639915966387001</v>
      </c>
    </row>
    <row r="4645" spans="2:8" s="37" customFormat="1" hidden="1" outlineLevel="2">
      <c r="B4645" s="43"/>
      <c r="C4645" s="43"/>
      <c r="D4645" s="67"/>
      <c r="E4645" s="1680"/>
      <c r="F4645" s="510" t="s">
        <v>695</v>
      </c>
      <c r="G4645" s="509" t="s">
        <v>1251</v>
      </c>
      <c r="H4645" s="1259">
        <v>50.639915966387001</v>
      </c>
    </row>
    <row r="4646" spans="2:8" s="37" customFormat="1" hidden="1" outlineLevel="2">
      <c r="B4646" s="43"/>
      <c r="C4646" s="43"/>
      <c r="D4646" s="67"/>
      <c r="E4646" s="1678" t="s">
        <v>924</v>
      </c>
      <c r="F4646" s="510" t="s">
        <v>781</v>
      </c>
      <c r="G4646" s="509" t="s">
        <v>1250</v>
      </c>
      <c r="H4646" s="1259">
        <v>18.96</v>
      </c>
    </row>
    <row r="4647" spans="2:8" s="37" customFormat="1" hidden="1" outlineLevel="2">
      <c r="B4647" s="43"/>
      <c r="C4647" s="43"/>
      <c r="D4647" s="67"/>
      <c r="E4647" s="1680"/>
      <c r="F4647" s="510" t="s">
        <v>781</v>
      </c>
      <c r="G4647" s="509" t="s">
        <v>1251</v>
      </c>
      <c r="H4647" s="1259">
        <v>18.48</v>
      </c>
    </row>
    <row r="4648" spans="2:8" s="37" customFormat="1" hidden="1" outlineLevel="2">
      <c r="B4648" s="43"/>
      <c r="C4648" s="43"/>
      <c r="D4648" s="67"/>
      <c r="E4648" s="1678" t="s">
        <v>924</v>
      </c>
      <c r="F4648" s="510" t="s">
        <v>695</v>
      </c>
      <c r="G4648" s="509" t="s">
        <v>1250</v>
      </c>
      <c r="H4648" s="1259">
        <v>19.288</v>
      </c>
    </row>
    <row r="4649" spans="2:8" s="37" customFormat="1" hidden="1" outlineLevel="2">
      <c r="B4649" s="43"/>
      <c r="C4649" s="43"/>
      <c r="D4649" s="67"/>
      <c r="E4649" s="1680"/>
      <c r="F4649" s="510" t="s">
        <v>695</v>
      </c>
      <c r="G4649" s="509" t="s">
        <v>1251</v>
      </c>
      <c r="H4649" s="1259">
        <v>18.670000000000002</v>
      </c>
    </row>
    <row r="4650" spans="2:8" s="37" customFormat="1" hidden="1" outlineLevel="2">
      <c r="B4650" s="43"/>
      <c r="C4650" s="43"/>
      <c r="D4650" s="67"/>
      <c r="E4650" s="1678" t="s">
        <v>926</v>
      </c>
      <c r="F4650" s="510" t="s">
        <v>799</v>
      </c>
      <c r="G4650" s="509" t="s">
        <v>1250</v>
      </c>
      <c r="H4650" s="944">
        <v>45700</v>
      </c>
    </row>
    <row r="4651" spans="2:8" s="37" customFormat="1" hidden="1" outlineLevel="2">
      <c r="B4651" s="43"/>
      <c r="C4651" s="43"/>
      <c r="D4651" s="67"/>
      <c r="E4651" s="1680"/>
      <c r="F4651" s="510" t="s">
        <v>799</v>
      </c>
      <c r="G4651" s="509" t="s">
        <v>1251</v>
      </c>
      <c r="H4651" s="944">
        <v>45700</v>
      </c>
    </row>
    <row r="4652" spans="2:8" s="37" customFormat="1" hidden="1" outlineLevel="2">
      <c r="B4652" s="43"/>
      <c r="C4652" s="43"/>
      <c r="D4652" s="67"/>
      <c r="E4652" s="1678" t="s">
        <v>927</v>
      </c>
      <c r="F4652" s="510" t="s">
        <v>1249</v>
      </c>
      <c r="G4652" s="509" t="s">
        <v>1250</v>
      </c>
      <c r="H4652" s="945">
        <v>0.8125</v>
      </c>
    </row>
    <row r="4653" spans="2:8" s="37" customFormat="1" hidden="1" outlineLevel="2">
      <c r="B4653" s="43"/>
      <c r="C4653" s="43"/>
      <c r="D4653" s="67"/>
      <c r="E4653" s="1680"/>
      <c r="F4653" s="510" t="s">
        <v>1249</v>
      </c>
      <c r="G4653" s="509" t="s">
        <v>1251</v>
      </c>
      <c r="H4653" s="945">
        <v>0.83333333333333337</v>
      </c>
    </row>
    <row r="4654" spans="2:8" s="37" customFormat="1" hidden="1" outlineLevel="2">
      <c r="B4654" s="43"/>
      <c r="C4654" s="43"/>
      <c r="D4654" s="67"/>
      <c r="E4654" s="1678" t="s">
        <v>922</v>
      </c>
      <c r="F4654" s="510" t="s">
        <v>923</v>
      </c>
      <c r="G4654" s="509" t="s">
        <v>1250</v>
      </c>
      <c r="H4654" s="866" t="s">
        <v>4113</v>
      </c>
    </row>
    <row r="4655" spans="2:8" s="37" customFormat="1" hidden="1" outlineLevel="2">
      <c r="B4655" s="43"/>
      <c r="C4655" s="43"/>
      <c r="D4655" s="67"/>
      <c r="E4655" s="1680"/>
      <c r="F4655" s="510" t="s">
        <v>923</v>
      </c>
      <c r="G4655" s="509" t="s">
        <v>1251</v>
      </c>
      <c r="H4655" s="866" t="s">
        <v>4113</v>
      </c>
    </row>
    <row r="4656" spans="2:8" s="37" customFormat="1" hidden="1" outlineLevel="2">
      <c r="B4656" s="43"/>
      <c r="C4656" s="43"/>
      <c r="D4656" s="67"/>
      <c r="E4656" s="1678" t="s">
        <v>928</v>
      </c>
      <c r="F4656" s="510" t="s">
        <v>781</v>
      </c>
      <c r="G4656" s="509" t="s">
        <v>1250</v>
      </c>
      <c r="H4656" s="1259">
        <v>0</v>
      </c>
    </row>
    <row r="4657" spans="2:8" s="37" customFormat="1" hidden="1" outlineLevel="2">
      <c r="B4657" s="43"/>
      <c r="C4657" s="43"/>
      <c r="D4657" s="67"/>
      <c r="E4657" s="1680"/>
      <c r="F4657" s="510" t="s">
        <v>781</v>
      </c>
      <c r="G4657" s="509" t="s">
        <v>1251</v>
      </c>
      <c r="H4657" s="1259">
        <v>0</v>
      </c>
    </row>
    <row r="4658" spans="2:8" s="37" customFormat="1" hidden="1" outlineLevel="2">
      <c r="B4658" s="43"/>
      <c r="C4658" s="43"/>
      <c r="D4658" s="67"/>
      <c r="E4658" s="1678" t="s">
        <v>929</v>
      </c>
      <c r="F4658" s="510" t="s">
        <v>781</v>
      </c>
      <c r="G4658" s="509" t="s">
        <v>1250</v>
      </c>
      <c r="H4658" s="1259">
        <v>20.181999999999999</v>
      </c>
    </row>
    <row r="4659" spans="2:8" s="37" customFormat="1" hidden="1" outlineLevel="2">
      <c r="B4659" s="43"/>
      <c r="C4659" s="43"/>
      <c r="D4659" s="67"/>
      <c r="E4659" s="1680"/>
      <c r="F4659" s="510" t="s">
        <v>781</v>
      </c>
      <c r="G4659" s="509" t="s">
        <v>1251</v>
      </c>
      <c r="H4659" s="1259">
        <v>19.670999999999999</v>
      </c>
    </row>
    <row r="4660" spans="2:8" s="37" customFormat="1" hidden="1" outlineLevel="2">
      <c r="B4660" s="43"/>
      <c r="C4660" s="43"/>
      <c r="D4660" s="67"/>
      <c r="E4660" s="1678" t="s">
        <v>929</v>
      </c>
      <c r="F4660" s="510" t="s">
        <v>695</v>
      </c>
      <c r="G4660" s="509" t="s">
        <v>1250</v>
      </c>
      <c r="H4660" s="1259">
        <v>20.777999999999999</v>
      </c>
    </row>
    <row r="4661" spans="2:8" s="37" customFormat="1" hidden="1" outlineLevel="2">
      <c r="B4661" s="43"/>
      <c r="C4661" s="43"/>
      <c r="D4661" s="67"/>
      <c r="E4661" s="1680"/>
      <c r="F4661" s="510" t="s">
        <v>695</v>
      </c>
      <c r="G4661" s="509" t="s">
        <v>1251</v>
      </c>
      <c r="H4661" s="1259">
        <v>20.251999999999999</v>
      </c>
    </row>
    <row r="4662" spans="2:8" s="37" customFormat="1" hidden="1" outlineLevel="2">
      <c r="B4662" s="43"/>
      <c r="C4662" s="43"/>
      <c r="D4662" s="67"/>
      <c r="E4662" s="1678" t="s">
        <v>930</v>
      </c>
      <c r="F4662" s="510" t="s">
        <v>781</v>
      </c>
      <c r="G4662" s="509" t="s">
        <v>1250</v>
      </c>
      <c r="H4662" s="1259">
        <v>17.667000000000002</v>
      </c>
    </row>
    <row r="4663" spans="2:8" s="37" customFormat="1" hidden="1" outlineLevel="2">
      <c r="B4663" s="43"/>
      <c r="C4663" s="43"/>
      <c r="D4663" s="67"/>
      <c r="E4663" s="1680"/>
      <c r="F4663" s="510" t="s">
        <v>781</v>
      </c>
      <c r="G4663" s="509" t="s">
        <v>1251</v>
      </c>
      <c r="H4663" s="1259">
        <v>17.22</v>
      </c>
    </row>
    <row r="4664" spans="2:8" s="37" customFormat="1" hidden="1" outlineLevel="2">
      <c r="B4664" s="43"/>
      <c r="C4664" s="43"/>
      <c r="D4664" s="67"/>
      <c r="E4664" s="1678" t="s">
        <v>930</v>
      </c>
      <c r="F4664" s="510" t="s">
        <v>695</v>
      </c>
      <c r="G4664" s="509" t="s">
        <v>1250</v>
      </c>
      <c r="H4664" s="1259">
        <v>18.135000000000002</v>
      </c>
    </row>
    <row r="4665" spans="2:8" s="37" customFormat="1" hidden="1" outlineLevel="2">
      <c r="B4665" s="43"/>
      <c r="C4665" s="43"/>
      <c r="D4665" s="67"/>
      <c r="E4665" s="1679"/>
      <c r="F4665" s="513" t="s">
        <v>695</v>
      </c>
      <c r="G4665" s="514" t="s">
        <v>1251</v>
      </c>
      <c r="H4665" s="1274">
        <v>17.675999999999998</v>
      </c>
    </row>
    <row r="4666" spans="2:8" s="37" customFormat="1" outlineLevel="1" collapsed="1">
      <c r="B4666" s="43"/>
      <c r="C4666" s="43"/>
      <c r="D4666" s="67"/>
      <c r="E4666" s="943" t="s">
        <v>4332</v>
      </c>
    </row>
    <row r="4667" spans="2:8" s="37" customFormat="1" hidden="1" outlineLevel="2">
      <c r="B4667" s="43"/>
      <c r="C4667" s="43"/>
      <c r="E4667" s="1681" t="s">
        <v>925</v>
      </c>
      <c r="F4667" s="511" t="s">
        <v>695</v>
      </c>
      <c r="G4667" s="512" t="s">
        <v>1250</v>
      </c>
      <c r="H4667" s="1344">
        <v>71.319394725444994</v>
      </c>
    </row>
    <row r="4668" spans="2:8" s="37" customFormat="1" hidden="1" outlineLevel="2">
      <c r="B4668" s="43"/>
      <c r="C4668" s="43"/>
      <c r="D4668" s="67"/>
      <c r="E4668" s="1680"/>
      <c r="F4668" s="510" t="s">
        <v>695</v>
      </c>
      <c r="G4668" s="509" t="s">
        <v>1251</v>
      </c>
      <c r="H4668" s="1259">
        <v>71.319394725444994</v>
      </c>
    </row>
    <row r="4669" spans="2:8" s="37" customFormat="1" hidden="1" outlineLevel="2">
      <c r="B4669" s="43"/>
      <c r="C4669" s="43"/>
      <c r="D4669" s="67"/>
      <c r="E4669" s="1678" t="s">
        <v>924</v>
      </c>
      <c r="F4669" s="510" t="s">
        <v>781</v>
      </c>
      <c r="G4669" s="509" t="s">
        <v>1250</v>
      </c>
      <c r="H4669" s="1259">
        <v>55.79</v>
      </c>
    </row>
    <row r="4670" spans="2:8" s="37" customFormat="1" hidden="1" outlineLevel="2">
      <c r="B4670" s="43"/>
      <c r="C4670" s="43"/>
      <c r="D4670" s="67"/>
      <c r="E4670" s="1680"/>
      <c r="F4670" s="510" t="s">
        <v>781</v>
      </c>
      <c r="G4670" s="509" t="s">
        <v>1251</v>
      </c>
      <c r="H4670" s="1259">
        <v>55.05</v>
      </c>
    </row>
    <row r="4671" spans="2:8" s="37" customFormat="1" hidden="1" outlineLevel="2">
      <c r="B4671" s="43"/>
      <c r="C4671" s="43"/>
      <c r="D4671" s="67"/>
      <c r="E4671" s="1678" t="s">
        <v>924</v>
      </c>
      <c r="F4671" s="510" t="s">
        <v>695</v>
      </c>
      <c r="G4671" s="509" t="s">
        <v>1250</v>
      </c>
      <c r="H4671" s="1259">
        <v>56</v>
      </c>
    </row>
    <row r="4672" spans="2:8" s="37" customFormat="1" hidden="1" outlineLevel="2">
      <c r="B4672" s="43"/>
      <c r="C4672" s="43"/>
      <c r="D4672" s="67"/>
      <c r="E4672" s="1680"/>
      <c r="F4672" s="510" t="s">
        <v>695</v>
      </c>
      <c r="G4672" s="509" t="s">
        <v>1251</v>
      </c>
      <c r="H4672" s="1259">
        <v>55.225999999999999</v>
      </c>
    </row>
    <row r="4673" spans="2:8" s="37" customFormat="1" hidden="1" outlineLevel="2">
      <c r="B4673" s="43"/>
      <c r="C4673" s="43"/>
      <c r="D4673" s="67"/>
      <c r="E4673" s="1678" t="s">
        <v>926</v>
      </c>
      <c r="F4673" s="510" t="s">
        <v>799</v>
      </c>
      <c r="G4673" s="509" t="s">
        <v>1250</v>
      </c>
      <c r="H4673" s="944">
        <v>45700</v>
      </c>
    </row>
    <row r="4674" spans="2:8" s="37" customFormat="1" hidden="1" outlineLevel="2">
      <c r="B4674" s="43"/>
      <c r="C4674" s="43"/>
      <c r="D4674" s="67"/>
      <c r="E4674" s="1680"/>
      <c r="F4674" s="510" t="s">
        <v>799</v>
      </c>
      <c r="G4674" s="509" t="s">
        <v>1251</v>
      </c>
      <c r="H4674" s="944">
        <v>45700</v>
      </c>
    </row>
    <row r="4675" spans="2:8" s="37" customFormat="1" hidden="1" outlineLevel="2">
      <c r="B4675" s="43"/>
      <c r="C4675" s="43"/>
      <c r="D4675" s="67"/>
      <c r="E4675" s="1678" t="s">
        <v>927</v>
      </c>
      <c r="F4675" s="510" t="s">
        <v>1249</v>
      </c>
      <c r="G4675" s="509" t="s">
        <v>1250</v>
      </c>
      <c r="H4675" s="945">
        <v>0.8125</v>
      </c>
    </row>
    <row r="4676" spans="2:8" s="37" customFormat="1" hidden="1" outlineLevel="2">
      <c r="B4676" s="43"/>
      <c r="C4676" s="43"/>
      <c r="D4676" s="67"/>
      <c r="E4676" s="1680"/>
      <c r="F4676" s="510" t="s">
        <v>1249</v>
      </c>
      <c r="G4676" s="509" t="s">
        <v>1251</v>
      </c>
      <c r="H4676" s="945">
        <v>0.83333333333333337</v>
      </c>
    </row>
    <row r="4677" spans="2:8" s="37" customFormat="1" hidden="1" outlineLevel="2">
      <c r="B4677" s="43"/>
      <c r="C4677" s="43"/>
      <c r="D4677" s="67"/>
      <c r="E4677" s="1678" t="s">
        <v>922</v>
      </c>
      <c r="F4677" s="510" t="s">
        <v>923</v>
      </c>
      <c r="G4677" s="509" t="s">
        <v>1250</v>
      </c>
      <c r="H4677" s="866" t="s">
        <v>4113</v>
      </c>
    </row>
    <row r="4678" spans="2:8" s="37" customFormat="1" hidden="1" outlineLevel="2">
      <c r="B4678" s="43"/>
      <c r="C4678" s="43"/>
      <c r="D4678" s="67"/>
      <c r="E4678" s="1680"/>
      <c r="F4678" s="510" t="s">
        <v>923</v>
      </c>
      <c r="G4678" s="509" t="s">
        <v>1251</v>
      </c>
      <c r="H4678" s="866" t="s">
        <v>4113</v>
      </c>
    </row>
    <row r="4679" spans="2:8" s="37" customFormat="1" hidden="1" outlineLevel="2">
      <c r="B4679" s="43"/>
      <c r="C4679" s="43"/>
      <c r="D4679" s="67"/>
      <c r="E4679" s="1678" t="s">
        <v>928</v>
      </c>
      <c r="F4679" s="510" t="s">
        <v>781</v>
      </c>
      <c r="G4679" s="509" t="s">
        <v>1250</v>
      </c>
      <c r="H4679" s="1259">
        <v>0</v>
      </c>
    </row>
    <row r="4680" spans="2:8" s="37" customFormat="1" hidden="1" outlineLevel="2">
      <c r="B4680" s="43"/>
      <c r="C4680" s="43"/>
      <c r="D4680" s="67"/>
      <c r="E4680" s="1680"/>
      <c r="F4680" s="510" t="s">
        <v>781</v>
      </c>
      <c r="G4680" s="509" t="s">
        <v>1251</v>
      </c>
      <c r="H4680" s="1259">
        <v>0</v>
      </c>
    </row>
    <row r="4681" spans="2:8" s="37" customFormat="1" hidden="1" outlineLevel="2">
      <c r="B4681" s="43"/>
      <c r="C4681" s="43"/>
      <c r="D4681" s="67"/>
      <c r="E4681" s="1678" t="s">
        <v>929</v>
      </c>
      <c r="F4681" s="510" t="s">
        <v>781</v>
      </c>
      <c r="G4681" s="509" t="s">
        <v>1250</v>
      </c>
      <c r="H4681" s="1259">
        <v>60.914000000000001</v>
      </c>
    </row>
    <row r="4682" spans="2:8" s="37" customFormat="1" hidden="1" outlineLevel="2">
      <c r="B4682" s="43"/>
      <c r="C4682" s="43"/>
      <c r="D4682" s="67"/>
      <c r="E4682" s="1680"/>
      <c r="F4682" s="510" t="s">
        <v>781</v>
      </c>
      <c r="G4682" s="509" t="s">
        <v>1251</v>
      </c>
      <c r="H4682" s="1259">
        <v>60.106000000000002</v>
      </c>
    </row>
    <row r="4683" spans="2:8" s="37" customFormat="1" hidden="1" outlineLevel="2">
      <c r="B4683" s="43"/>
      <c r="C4683" s="43"/>
      <c r="D4683" s="67"/>
      <c r="E4683" s="1678" t="s">
        <v>929</v>
      </c>
      <c r="F4683" s="510" t="s">
        <v>695</v>
      </c>
      <c r="G4683" s="509" t="s">
        <v>1250</v>
      </c>
      <c r="H4683" s="1259">
        <v>61.338999999999999</v>
      </c>
    </row>
    <row r="4684" spans="2:8" s="37" customFormat="1" hidden="1" outlineLevel="2">
      <c r="B4684" s="43"/>
      <c r="C4684" s="43"/>
      <c r="D4684" s="67"/>
      <c r="E4684" s="1680"/>
      <c r="F4684" s="510" t="s">
        <v>695</v>
      </c>
      <c r="G4684" s="509" t="s">
        <v>1251</v>
      </c>
      <c r="H4684" s="1259">
        <v>60.524999999999999</v>
      </c>
    </row>
    <row r="4685" spans="2:8" s="37" customFormat="1" hidden="1" outlineLevel="2">
      <c r="B4685" s="43"/>
      <c r="C4685" s="43"/>
      <c r="D4685" s="67"/>
      <c r="E4685" s="1678" t="s">
        <v>930</v>
      </c>
      <c r="F4685" s="510" t="s">
        <v>781</v>
      </c>
      <c r="G4685" s="509" t="s">
        <v>1250</v>
      </c>
      <c r="H4685" s="1259">
        <v>55.558999999999997</v>
      </c>
    </row>
    <row r="4686" spans="2:8" s="37" customFormat="1" hidden="1" outlineLevel="2">
      <c r="B4686" s="43"/>
      <c r="C4686" s="43"/>
      <c r="D4686" s="67"/>
      <c r="E4686" s="1680"/>
      <c r="F4686" s="510" t="s">
        <v>781</v>
      </c>
      <c r="G4686" s="509" t="s">
        <v>1251</v>
      </c>
      <c r="H4686" s="1259">
        <v>54.822000000000003</v>
      </c>
    </row>
    <row r="4687" spans="2:8" s="37" customFormat="1" hidden="1" outlineLevel="2">
      <c r="B4687" s="43"/>
      <c r="C4687" s="43"/>
      <c r="D4687" s="67"/>
      <c r="E4687" s="1678" t="s">
        <v>930</v>
      </c>
      <c r="F4687" s="510" t="s">
        <v>695</v>
      </c>
      <c r="G4687" s="509" t="s">
        <v>1250</v>
      </c>
      <c r="H4687" s="1259">
        <v>55.835000000000001</v>
      </c>
    </row>
    <row r="4688" spans="2:8" s="37" customFormat="1" hidden="1" outlineLevel="2">
      <c r="B4688" s="43"/>
      <c r="C4688" s="43"/>
      <c r="D4688" s="67"/>
      <c r="E4688" s="1679"/>
      <c r="F4688" s="513" t="s">
        <v>695</v>
      </c>
      <c r="G4688" s="514" t="s">
        <v>1251</v>
      </c>
      <c r="H4688" s="1274">
        <v>55.094000000000001</v>
      </c>
    </row>
    <row r="4689" spans="2:8" s="37" customFormat="1" outlineLevel="1" collapsed="1">
      <c r="B4689" s="43"/>
      <c r="C4689" s="43"/>
      <c r="D4689" s="67"/>
      <c r="E4689" s="943" t="s">
        <v>4333</v>
      </c>
    </row>
    <row r="4690" spans="2:8" s="37" customFormat="1" hidden="1" outlineLevel="2">
      <c r="B4690" s="43"/>
      <c r="C4690" s="43"/>
      <c r="E4690" s="1681" t="s">
        <v>925</v>
      </c>
      <c r="F4690" s="511" t="s">
        <v>695</v>
      </c>
      <c r="G4690" s="512" t="s">
        <v>1250</v>
      </c>
      <c r="H4690" s="1344">
        <v>37.700000000000003</v>
      </c>
    </row>
    <row r="4691" spans="2:8" s="37" customFormat="1" hidden="1" outlineLevel="2">
      <c r="B4691" s="43"/>
      <c r="C4691" s="43"/>
      <c r="D4691" s="67"/>
      <c r="E4691" s="1680"/>
      <c r="F4691" s="510" t="s">
        <v>695</v>
      </c>
      <c r="G4691" s="509" t="s">
        <v>1251</v>
      </c>
      <c r="H4691" s="1259">
        <v>37.700000000000003</v>
      </c>
    </row>
    <row r="4692" spans="2:8" s="37" customFormat="1" hidden="1" outlineLevel="2">
      <c r="B4692" s="43"/>
      <c r="C4692" s="43"/>
      <c r="D4692" s="67"/>
      <c r="E4692" s="1678" t="s">
        <v>924</v>
      </c>
      <c r="F4692" s="510" t="s">
        <v>781</v>
      </c>
      <c r="G4692" s="509" t="s">
        <v>1250</v>
      </c>
      <c r="H4692" s="1259">
        <v>30.19</v>
      </c>
    </row>
    <row r="4693" spans="2:8" s="37" customFormat="1" hidden="1" outlineLevel="2">
      <c r="B4693" s="43"/>
      <c r="C4693" s="43"/>
      <c r="D4693" s="67"/>
      <c r="E4693" s="1680"/>
      <c r="F4693" s="510" t="s">
        <v>781</v>
      </c>
      <c r="G4693" s="509" t="s">
        <v>1251</v>
      </c>
      <c r="H4693" s="1259">
        <v>29.71</v>
      </c>
    </row>
    <row r="4694" spans="2:8" s="37" customFormat="1" hidden="1" outlineLevel="2">
      <c r="B4694" s="43"/>
      <c r="C4694" s="43"/>
      <c r="D4694" s="67"/>
      <c r="E4694" s="1678" t="s">
        <v>924</v>
      </c>
      <c r="F4694" s="510" t="s">
        <v>695</v>
      </c>
      <c r="G4694" s="509" t="s">
        <v>1250</v>
      </c>
      <c r="H4694" s="1259">
        <v>30.196000000000002</v>
      </c>
    </row>
    <row r="4695" spans="2:8" s="37" customFormat="1" hidden="1" outlineLevel="2">
      <c r="B4695" s="43"/>
      <c r="C4695" s="43"/>
      <c r="D4695" s="67"/>
      <c r="E4695" s="1680"/>
      <c r="F4695" s="510" t="s">
        <v>695</v>
      </c>
      <c r="G4695" s="509" t="s">
        <v>1251</v>
      </c>
      <c r="H4695" s="1259">
        <v>29.719000000000001</v>
      </c>
    </row>
    <row r="4696" spans="2:8" s="37" customFormat="1" hidden="1" outlineLevel="2">
      <c r="B4696" s="43"/>
      <c r="C4696" s="43"/>
      <c r="D4696" s="67"/>
      <c r="E4696" s="1678" t="s">
        <v>926</v>
      </c>
      <c r="F4696" s="510" t="s">
        <v>799</v>
      </c>
      <c r="G4696" s="509" t="s">
        <v>1250</v>
      </c>
      <c r="H4696" s="944">
        <v>45700</v>
      </c>
    </row>
    <row r="4697" spans="2:8" s="37" customFormat="1" hidden="1" outlineLevel="2">
      <c r="B4697" s="43"/>
      <c r="C4697" s="43"/>
      <c r="D4697" s="67"/>
      <c r="E4697" s="1680"/>
      <c r="F4697" s="510" t="s">
        <v>799</v>
      </c>
      <c r="G4697" s="509" t="s">
        <v>1251</v>
      </c>
      <c r="H4697" s="944">
        <v>45700</v>
      </c>
    </row>
    <row r="4698" spans="2:8" s="37" customFormat="1" hidden="1" outlineLevel="2">
      <c r="B4698" s="43"/>
      <c r="C4698" s="43"/>
      <c r="D4698" s="67"/>
      <c r="E4698" s="1678" t="s">
        <v>927</v>
      </c>
      <c r="F4698" s="510" t="s">
        <v>1249</v>
      </c>
      <c r="G4698" s="509" t="s">
        <v>1250</v>
      </c>
      <c r="H4698" s="945">
        <v>0.8125</v>
      </c>
    </row>
    <row r="4699" spans="2:8" s="37" customFormat="1" hidden="1" outlineLevel="2">
      <c r="B4699" s="43"/>
      <c r="C4699" s="43"/>
      <c r="D4699" s="67"/>
      <c r="E4699" s="1680"/>
      <c r="F4699" s="510" t="s">
        <v>1249</v>
      </c>
      <c r="G4699" s="509" t="s">
        <v>1251</v>
      </c>
      <c r="H4699" s="945">
        <v>0.83333333333333337</v>
      </c>
    </row>
    <row r="4700" spans="2:8" s="37" customFormat="1" hidden="1" outlineLevel="2">
      <c r="B4700" s="43"/>
      <c r="C4700" s="43"/>
      <c r="D4700" s="67"/>
      <c r="E4700" s="1678" t="s">
        <v>922</v>
      </c>
      <c r="F4700" s="510" t="s">
        <v>923</v>
      </c>
      <c r="G4700" s="509" t="s">
        <v>1250</v>
      </c>
      <c r="H4700" s="866" t="s">
        <v>4113</v>
      </c>
    </row>
    <row r="4701" spans="2:8" s="37" customFormat="1" hidden="1" outlineLevel="2">
      <c r="B4701" s="43"/>
      <c r="C4701" s="43"/>
      <c r="D4701" s="67"/>
      <c r="E4701" s="1680"/>
      <c r="F4701" s="510" t="s">
        <v>923</v>
      </c>
      <c r="G4701" s="509" t="s">
        <v>1251</v>
      </c>
      <c r="H4701" s="866" t="s">
        <v>4113</v>
      </c>
    </row>
    <row r="4702" spans="2:8" s="37" customFormat="1" hidden="1" outlineLevel="2">
      <c r="B4702" s="43"/>
      <c r="C4702" s="43"/>
      <c r="D4702" s="67"/>
      <c r="E4702" s="1678" t="s">
        <v>928</v>
      </c>
      <c r="F4702" s="510" t="s">
        <v>781</v>
      </c>
      <c r="G4702" s="509" t="s">
        <v>1250</v>
      </c>
      <c r="H4702" s="1259">
        <v>0</v>
      </c>
    </row>
    <row r="4703" spans="2:8" s="37" customFormat="1" hidden="1" outlineLevel="2">
      <c r="B4703" s="43"/>
      <c r="C4703" s="43"/>
      <c r="D4703" s="67"/>
      <c r="E4703" s="1680"/>
      <c r="F4703" s="510" t="s">
        <v>781</v>
      </c>
      <c r="G4703" s="509" t="s">
        <v>1251</v>
      </c>
      <c r="H4703" s="1259">
        <v>0</v>
      </c>
    </row>
    <row r="4704" spans="2:8" s="37" customFormat="1" hidden="1" outlineLevel="2">
      <c r="B4704" s="43"/>
      <c r="C4704" s="43"/>
      <c r="D4704" s="67"/>
      <c r="E4704" s="1678" t="s">
        <v>929</v>
      </c>
      <c r="F4704" s="510" t="s">
        <v>781</v>
      </c>
      <c r="G4704" s="509" t="s">
        <v>1250</v>
      </c>
      <c r="H4704" s="1259">
        <v>29.202999999999999</v>
      </c>
    </row>
    <row r="4705" spans="2:8" s="37" customFormat="1" hidden="1" outlineLevel="2">
      <c r="B4705" s="43"/>
      <c r="C4705" s="43"/>
      <c r="D4705" s="67"/>
      <c r="E4705" s="1680"/>
      <c r="F4705" s="510" t="s">
        <v>781</v>
      </c>
      <c r="G4705" s="509" t="s">
        <v>1251</v>
      </c>
      <c r="H4705" s="1259">
        <v>28.739000000000001</v>
      </c>
    </row>
    <row r="4706" spans="2:8" s="37" customFormat="1" hidden="1" outlineLevel="2">
      <c r="B4706" s="43"/>
      <c r="C4706" s="43"/>
      <c r="D4706" s="67"/>
      <c r="E4706" s="1678" t="s">
        <v>929</v>
      </c>
      <c r="F4706" s="510" t="s">
        <v>695</v>
      </c>
      <c r="G4706" s="509" t="s">
        <v>1250</v>
      </c>
      <c r="H4706" s="1259">
        <v>29.233000000000001</v>
      </c>
    </row>
    <row r="4707" spans="2:8" s="37" customFormat="1" hidden="1" outlineLevel="2">
      <c r="B4707" s="43"/>
      <c r="C4707" s="43"/>
      <c r="D4707" s="67"/>
      <c r="E4707" s="1680"/>
      <c r="F4707" s="510" t="s">
        <v>695</v>
      </c>
      <c r="G4707" s="509" t="s">
        <v>1251</v>
      </c>
      <c r="H4707" s="1259">
        <v>28.768000000000001</v>
      </c>
    </row>
    <row r="4708" spans="2:8" s="37" customFormat="1" hidden="1" outlineLevel="2">
      <c r="B4708" s="43"/>
      <c r="C4708" s="43"/>
      <c r="D4708" s="67"/>
      <c r="E4708" s="1678" t="s">
        <v>930</v>
      </c>
      <c r="F4708" s="510" t="s">
        <v>781</v>
      </c>
      <c r="G4708" s="509" t="s">
        <v>1250</v>
      </c>
      <c r="H4708" s="1259">
        <v>26.981000000000002</v>
      </c>
    </row>
    <row r="4709" spans="2:8" s="37" customFormat="1" hidden="1" outlineLevel="2">
      <c r="B4709" s="43"/>
      <c r="C4709" s="43"/>
      <c r="D4709" s="67"/>
      <c r="E4709" s="1680"/>
      <c r="F4709" s="510" t="s">
        <v>781</v>
      </c>
      <c r="G4709" s="509" t="s">
        <v>1251</v>
      </c>
      <c r="H4709" s="1259">
        <v>26.552</v>
      </c>
    </row>
    <row r="4710" spans="2:8" s="37" customFormat="1" hidden="1" outlineLevel="2">
      <c r="B4710" s="43"/>
      <c r="C4710" s="43"/>
      <c r="D4710" s="67"/>
      <c r="E4710" s="1678" t="s">
        <v>930</v>
      </c>
      <c r="F4710" s="510" t="s">
        <v>695</v>
      </c>
      <c r="G4710" s="509" t="s">
        <v>1250</v>
      </c>
      <c r="H4710" s="1259">
        <v>26.995999999999999</v>
      </c>
    </row>
    <row r="4711" spans="2:8" s="37" customFormat="1" hidden="1" outlineLevel="2">
      <c r="B4711" s="43"/>
      <c r="C4711" s="43"/>
      <c r="D4711" s="67"/>
      <c r="E4711" s="1679"/>
      <c r="F4711" s="513" t="s">
        <v>695</v>
      </c>
      <c r="G4711" s="514" t="s">
        <v>1251</v>
      </c>
      <c r="H4711" s="1274">
        <v>26.567</v>
      </c>
    </row>
    <row r="4712" spans="2:8" s="37" customFormat="1" outlineLevel="1" collapsed="1">
      <c r="B4712" s="43"/>
      <c r="C4712" s="43"/>
      <c r="D4712" s="67"/>
      <c r="E4712" s="1161"/>
    </row>
    <row r="4713" spans="2:8" s="37" customFormat="1" hidden="1" outlineLevel="2">
      <c r="B4713" s="43"/>
      <c r="C4713" s="43"/>
      <c r="E4713" s="1681" t="s">
        <v>925</v>
      </c>
      <c r="F4713" s="511" t="s">
        <v>695</v>
      </c>
      <c r="G4713" s="512" t="s">
        <v>1250</v>
      </c>
      <c r="H4713" s="1162"/>
    </row>
    <row r="4714" spans="2:8" s="37" customFormat="1" hidden="1" outlineLevel="2">
      <c r="B4714" s="43"/>
      <c r="C4714" s="43"/>
      <c r="D4714" s="67"/>
      <c r="E4714" s="1680"/>
      <c r="F4714" s="510" t="s">
        <v>695</v>
      </c>
      <c r="G4714" s="509" t="s">
        <v>1251</v>
      </c>
      <c r="H4714" s="1163"/>
    </row>
    <row r="4715" spans="2:8" s="37" customFormat="1" hidden="1" outlineLevel="2">
      <c r="B4715" s="43"/>
      <c r="C4715" s="43"/>
      <c r="D4715" s="67"/>
      <c r="E4715" s="1678" t="s">
        <v>924</v>
      </c>
      <c r="F4715" s="510" t="s">
        <v>781</v>
      </c>
      <c r="G4715" s="509" t="s">
        <v>1250</v>
      </c>
      <c r="H4715" s="1163"/>
    </row>
    <row r="4716" spans="2:8" s="37" customFormat="1" hidden="1" outlineLevel="2">
      <c r="B4716" s="43"/>
      <c r="C4716" s="43"/>
      <c r="D4716" s="67"/>
      <c r="E4716" s="1680"/>
      <c r="F4716" s="510" t="s">
        <v>781</v>
      </c>
      <c r="G4716" s="509" t="s">
        <v>1251</v>
      </c>
      <c r="H4716" s="1163"/>
    </row>
    <row r="4717" spans="2:8" s="37" customFormat="1" hidden="1" outlineLevel="2">
      <c r="B4717" s="43"/>
      <c r="C4717" s="43"/>
      <c r="D4717" s="67"/>
      <c r="E4717" s="1678" t="s">
        <v>924</v>
      </c>
      <c r="F4717" s="510" t="s">
        <v>695</v>
      </c>
      <c r="G4717" s="509" t="s">
        <v>1250</v>
      </c>
      <c r="H4717" s="1163"/>
    </row>
    <row r="4718" spans="2:8" s="37" customFormat="1" hidden="1" outlineLevel="2">
      <c r="B4718" s="43"/>
      <c r="C4718" s="43"/>
      <c r="D4718" s="67"/>
      <c r="E4718" s="1680"/>
      <c r="F4718" s="510" t="s">
        <v>695</v>
      </c>
      <c r="G4718" s="509" t="s">
        <v>1251</v>
      </c>
      <c r="H4718" s="1163"/>
    </row>
    <row r="4719" spans="2:8" s="37" customFormat="1" hidden="1" outlineLevel="2">
      <c r="B4719" s="43"/>
      <c r="C4719" s="43"/>
      <c r="D4719" s="67"/>
      <c r="E4719" s="1678" t="s">
        <v>926</v>
      </c>
      <c r="F4719" s="510" t="s">
        <v>799</v>
      </c>
      <c r="G4719" s="509" t="s">
        <v>1250</v>
      </c>
      <c r="H4719" s="1164"/>
    </row>
    <row r="4720" spans="2:8" s="37" customFormat="1" hidden="1" outlineLevel="2">
      <c r="B4720" s="43"/>
      <c r="C4720" s="43"/>
      <c r="D4720" s="67"/>
      <c r="E4720" s="1680"/>
      <c r="F4720" s="510" t="s">
        <v>799</v>
      </c>
      <c r="G4720" s="509" t="s">
        <v>1251</v>
      </c>
      <c r="H4720" s="1164"/>
    </row>
    <row r="4721" spans="2:8" s="37" customFormat="1" hidden="1" outlineLevel="2">
      <c r="B4721" s="43"/>
      <c r="C4721" s="43"/>
      <c r="D4721" s="67"/>
      <c r="E4721" s="1678" t="s">
        <v>927</v>
      </c>
      <c r="F4721" s="510" t="s">
        <v>1249</v>
      </c>
      <c r="G4721" s="509" t="s">
        <v>1250</v>
      </c>
      <c r="H4721" s="1165"/>
    </row>
    <row r="4722" spans="2:8" s="37" customFormat="1" hidden="1" outlineLevel="2">
      <c r="B4722" s="43"/>
      <c r="C4722" s="43"/>
      <c r="D4722" s="67"/>
      <c r="E4722" s="1680"/>
      <c r="F4722" s="510" t="s">
        <v>1249</v>
      </c>
      <c r="G4722" s="509" t="s">
        <v>1251</v>
      </c>
      <c r="H4722" s="1165"/>
    </row>
    <row r="4723" spans="2:8" s="37" customFormat="1" hidden="1" outlineLevel="2">
      <c r="B4723" s="43"/>
      <c r="C4723" s="43"/>
      <c r="D4723" s="67"/>
      <c r="E4723" s="1678" t="s">
        <v>922</v>
      </c>
      <c r="F4723" s="510" t="s">
        <v>923</v>
      </c>
      <c r="G4723" s="509" t="s">
        <v>1250</v>
      </c>
      <c r="H4723" s="1163"/>
    </row>
    <row r="4724" spans="2:8" s="37" customFormat="1" hidden="1" outlineLevel="2">
      <c r="B4724" s="43"/>
      <c r="C4724" s="43"/>
      <c r="D4724" s="67"/>
      <c r="E4724" s="1680"/>
      <c r="F4724" s="510" t="s">
        <v>923</v>
      </c>
      <c r="G4724" s="509" t="s">
        <v>1251</v>
      </c>
      <c r="H4724" s="1163"/>
    </row>
    <row r="4725" spans="2:8" s="37" customFormat="1" hidden="1" outlineLevel="2">
      <c r="B4725" s="43"/>
      <c r="C4725" s="43"/>
      <c r="D4725" s="67"/>
      <c r="E4725" s="1678" t="s">
        <v>928</v>
      </c>
      <c r="F4725" s="510" t="s">
        <v>781</v>
      </c>
      <c r="G4725" s="509" t="s">
        <v>1250</v>
      </c>
      <c r="H4725" s="1163"/>
    </row>
    <row r="4726" spans="2:8" s="37" customFormat="1" hidden="1" outlineLevel="2">
      <c r="B4726" s="43"/>
      <c r="C4726" s="43"/>
      <c r="D4726" s="67"/>
      <c r="E4726" s="1680"/>
      <c r="F4726" s="510" t="s">
        <v>781</v>
      </c>
      <c r="G4726" s="509" t="s">
        <v>1251</v>
      </c>
      <c r="H4726" s="1163"/>
    </row>
    <row r="4727" spans="2:8" s="37" customFormat="1" hidden="1" outlineLevel="2">
      <c r="B4727" s="43"/>
      <c r="C4727" s="43"/>
      <c r="D4727" s="67"/>
      <c r="E4727" s="1678" t="s">
        <v>929</v>
      </c>
      <c r="F4727" s="510" t="s">
        <v>781</v>
      </c>
      <c r="G4727" s="509" t="s">
        <v>1250</v>
      </c>
      <c r="H4727" s="1163"/>
    </row>
    <row r="4728" spans="2:8" s="37" customFormat="1" hidden="1" outlineLevel="2">
      <c r="B4728" s="43"/>
      <c r="C4728" s="43"/>
      <c r="D4728" s="67"/>
      <c r="E4728" s="1680"/>
      <c r="F4728" s="510" t="s">
        <v>781</v>
      </c>
      <c r="G4728" s="509" t="s">
        <v>1251</v>
      </c>
      <c r="H4728" s="1163"/>
    </row>
    <row r="4729" spans="2:8" s="37" customFormat="1" hidden="1" outlineLevel="2">
      <c r="B4729" s="43"/>
      <c r="C4729" s="43"/>
      <c r="D4729" s="67"/>
      <c r="E4729" s="1678" t="s">
        <v>929</v>
      </c>
      <c r="F4729" s="510" t="s">
        <v>695</v>
      </c>
      <c r="G4729" s="509" t="s">
        <v>1250</v>
      </c>
      <c r="H4729" s="1163"/>
    </row>
    <row r="4730" spans="2:8" s="37" customFormat="1" hidden="1" outlineLevel="2">
      <c r="B4730" s="43"/>
      <c r="C4730" s="43"/>
      <c r="D4730" s="67"/>
      <c r="E4730" s="1680"/>
      <c r="F4730" s="510" t="s">
        <v>695</v>
      </c>
      <c r="G4730" s="509" t="s">
        <v>1251</v>
      </c>
      <c r="H4730" s="1163"/>
    </row>
    <row r="4731" spans="2:8" s="37" customFormat="1" hidden="1" outlineLevel="2">
      <c r="B4731" s="43"/>
      <c r="C4731" s="43"/>
      <c r="D4731" s="67"/>
      <c r="E4731" s="1678" t="s">
        <v>930</v>
      </c>
      <c r="F4731" s="510" t="s">
        <v>781</v>
      </c>
      <c r="G4731" s="509" t="s">
        <v>1250</v>
      </c>
      <c r="H4731" s="1163"/>
    </row>
    <row r="4732" spans="2:8" s="37" customFormat="1" hidden="1" outlineLevel="2">
      <c r="B4732" s="43"/>
      <c r="C4732" s="43"/>
      <c r="D4732" s="67"/>
      <c r="E4732" s="1680"/>
      <c r="F4732" s="510" t="s">
        <v>781</v>
      </c>
      <c r="G4732" s="509" t="s">
        <v>1251</v>
      </c>
      <c r="H4732" s="1163"/>
    </row>
    <row r="4733" spans="2:8" s="37" customFormat="1" hidden="1" outlineLevel="2">
      <c r="B4733" s="43"/>
      <c r="C4733" s="43"/>
      <c r="D4733" s="67"/>
      <c r="E4733" s="1678" t="s">
        <v>930</v>
      </c>
      <c r="F4733" s="510" t="s">
        <v>695</v>
      </c>
      <c r="G4733" s="509" t="s">
        <v>1250</v>
      </c>
      <c r="H4733" s="1163"/>
    </row>
    <row r="4734" spans="2:8" s="37" customFormat="1" hidden="1" outlineLevel="2">
      <c r="B4734" s="43"/>
      <c r="C4734" s="43"/>
      <c r="D4734" s="67"/>
      <c r="E4734" s="1679"/>
      <c r="F4734" s="513" t="s">
        <v>695</v>
      </c>
      <c r="G4734" s="514" t="s">
        <v>1251</v>
      </c>
      <c r="H4734" s="1166"/>
    </row>
    <row r="4735" spans="2:8" s="37" customFormat="1" outlineLevel="1" collapsed="1">
      <c r="B4735" s="43"/>
      <c r="C4735" s="43"/>
      <c r="D4735" s="67"/>
      <c r="E4735" s="943" t="s">
        <v>4334</v>
      </c>
    </row>
    <row r="4736" spans="2:8" s="37" customFormat="1" hidden="1" outlineLevel="2">
      <c r="B4736" s="43"/>
      <c r="C4736" s="43"/>
      <c r="D4736" s="67"/>
      <c r="E4736" s="1681" t="s">
        <v>925</v>
      </c>
      <c r="F4736" s="511" t="s">
        <v>695</v>
      </c>
      <c r="G4736" s="512" t="s">
        <v>1250</v>
      </c>
      <c r="H4736" s="1344">
        <v>16.3</v>
      </c>
    </row>
    <row r="4737" spans="2:8" s="37" customFormat="1" hidden="1" outlineLevel="2">
      <c r="B4737" s="43"/>
      <c r="C4737" s="43"/>
      <c r="D4737" s="67"/>
      <c r="E4737" s="1680"/>
      <c r="F4737" s="510" t="s">
        <v>695</v>
      </c>
      <c r="G4737" s="509" t="s">
        <v>1251</v>
      </c>
      <c r="H4737" s="1259">
        <v>16.3</v>
      </c>
    </row>
    <row r="4738" spans="2:8" s="37" customFormat="1" hidden="1" outlineLevel="2">
      <c r="B4738" s="43"/>
      <c r="C4738" s="43"/>
      <c r="D4738" s="67"/>
      <c r="E4738" s="1678" t="s">
        <v>924</v>
      </c>
      <c r="F4738" s="510" t="s">
        <v>781</v>
      </c>
      <c r="G4738" s="509" t="s">
        <v>1250</v>
      </c>
      <c r="H4738" s="1259">
        <v>7.04</v>
      </c>
    </row>
    <row r="4739" spans="2:8" s="37" customFormat="1" hidden="1" outlineLevel="2">
      <c r="B4739" s="43"/>
      <c r="C4739" s="43"/>
      <c r="D4739" s="67"/>
      <c r="E4739" s="1680"/>
      <c r="F4739" s="510" t="s">
        <v>781</v>
      </c>
      <c r="G4739" s="509" t="s">
        <v>1251</v>
      </c>
      <c r="H4739" s="1259">
        <v>6.8559999999999999</v>
      </c>
    </row>
    <row r="4740" spans="2:8" s="37" customFormat="1" hidden="1" outlineLevel="2">
      <c r="B4740" s="43"/>
      <c r="C4740" s="43"/>
      <c r="D4740" s="67"/>
      <c r="E4740" s="1678" t="s">
        <v>924</v>
      </c>
      <c r="F4740" s="510" t="s">
        <v>695</v>
      </c>
      <c r="G4740" s="509" t="s">
        <v>1250</v>
      </c>
      <c r="H4740" s="1259">
        <v>7.04</v>
      </c>
    </row>
    <row r="4741" spans="2:8" s="37" customFormat="1" hidden="1" outlineLevel="2">
      <c r="B4741" s="43"/>
      <c r="C4741" s="43"/>
      <c r="D4741" s="67"/>
      <c r="E4741" s="1680"/>
      <c r="F4741" s="510" t="s">
        <v>695</v>
      </c>
      <c r="G4741" s="509" t="s">
        <v>1251</v>
      </c>
      <c r="H4741" s="1259">
        <v>6.8570000000000002</v>
      </c>
    </row>
    <row r="4742" spans="2:8" s="37" customFormat="1" hidden="1" outlineLevel="2">
      <c r="B4742" s="43"/>
      <c r="C4742" s="43"/>
      <c r="D4742" s="67"/>
      <c r="E4742" s="1678" t="s">
        <v>926</v>
      </c>
      <c r="F4742" s="510" t="s">
        <v>799</v>
      </c>
      <c r="G4742" s="509" t="s">
        <v>1250</v>
      </c>
      <c r="H4742" s="944">
        <v>45700</v>
      </c>
    </row>
    <row r="4743" spans="2:8" s="37" customFormat="1" hidden="1" outlineLevel="2">
      <c r="B4743" s="43"/>
      <c r="C4743" s="43"/>
      <c r="D4743" s="67"/>
      <c r="E4743" s="1680"/>
      <c r="F4743" s="510" t="s">
        <v>799</v>
      </c>
      <c r="G4743" s="509" t="s">
        <v>1251</v>
      </c>
      <c r="H4743" s="944">
        <v>45700</v>
      </c>
    </row>
    <row r="4744" spans="2:8" s="37" customFormat="1" hidden="1" outlineLevel="2">
      <c r="B4744" s="43"/>
      <c r="C4744" s="43"/>
      <c r="D4744" s="67"/>
      <c r="E4744" s="1678" t="s">
        <v>927</v>
      </c>
      <c r="F4744" s="510" t="s">
        <v>1249</v>
      </c>
      <c r="G4744" s="509" t="s">
        <v>1250</v>
      </c>
      <c r="H4744" s="945">
        <v>0.8125</v>
      </c>
    </row>
    <row r="4745" spans="2:8" s="37" customFormat="1" hidden="1" outlineLevel="2">
      <c r="B4745" s="43"/>
      <c r="C4745" s="43"/>
      <c r="D4745" s="67"/>
      <c r="E4745" s="1680"/>
      <c r="F4745" s="510" t="s">
        <v>1249</v>
      </c>
      <c r="G4745" s="509" t="s">
        <v>1251</v>
      </c>
      <c r="H4745" s="945">
        <v>0.83333333333333337</v>
      </c>
    </row>
    <row r="4746" spans="2:8" s="37" customFormat="1" hidden="1" outlineLevel="2">
      <c r="B4746" s="43"/>
      <c r="C4746" s="43"/>
      <c r="D4746" s="67"/>
      <c r="E4746" s="1678" t="s">
        <v>922</v>
      </c>
      <c r="F4746" s="510" t="s">
        <v>923</v>
      </c>
      <c r="G4746" s="509" t="s">
        <v>1250</v>
      </c>
      <c r="H4746" s="866" t="s">
        <v>4113</v>
      </c>
    </row>
    <row r="4747" spans="2:8" s="37" customFormat="1" hidden="1" outlineLevel="2">
      <c r="B4747" s="43"/>
      <c r="C4747" s="43"/>
      <c r="D4747" s="67"/>
      <c r="E4747" s="1680"/>
      <c r="F4747" s="510" t="s">
        <v>923</v>
      </c>
      <c r="G4747" s="509" t="s">
        <v>1251</v>
      </c>
      <c r="H4747" s="866" t="s">
        <v>4113</v>
      </c>
    </row>
    <row r="4748" spans="2:8" s="37" customFormat="1" hidden="1" outlineLevel="2">
      <c r="B4748" s="43"/>
      <c r="C4748" s="43"/>
      <c r="D4748" s="67"/>
      <c r="E4748" s="1678" t="s">
        <v>928</v>
      </c>
      <c r="F4748" s="510" t="s">
        <v>781</v>
      </c>
      <c r="G4748" s="509" t="s">
        <v>1250</v>
      </c>
      <c r="H4748" s="1259">
        <v>0</v>
      </c>
    </row>
    <row r="4749" spans="2:8" s="37" customFormat="1" hidden="1" outlineLevel="2">
      <c r="B4749" s="43"/>
      <c r="C4749" s="43"/>
      <c r="D4749" s="67"/>
      <c r="E4749" s="1680"/>
      <c r="F4749" s="510" t="s">
        <v>781</v>
      </c>
      <c r="G4749" s="509" t="s">
        <v>1251</v>
      </c>
      <c r="H4749" s="1259">
        <v>0</v>
      </c>
    </row>
    <row r="4750" spans="2:8" s="37" customFormat="1" hidden="1" outlineLevel="2">
      <c r="B4750" s="43"/>
      <c r="C4750" s="43"/>
      <c r="D4750" s="67"/>
      <c r="E4750" s="1678" t="s">
        <v>929</v>
      </c>
      <c r="F4750" s="510" t="s">
        <v>781</v>
      </c>
      <c r="G4750" s="509" t="s">
        <v>1250</v>
      </c>
      <c r="H4750" s="1259">
        <v>8.1419999999999995</v>
      </c>
    </row>
    <row r="4751" spans="2:8" s="37" customFormat="1" hidden="1" outlineLevel="2">
      <c r="B4751" s="43"/>
      <c r="C4751" s="43"/>
      <c r="D4751" s="67"/>
      <c r="E4751" s="1680"/>
      <c r="F4751" s="510" t="s">
        <v>781</v>
      </c>
      <c r="G4751" s="509" t="s">
        <v>1251</v>
      </c>
      <c r="H4751" s="1259">
        <v>7.9290000000000003</v>
      </c>
    </row>
    <row r="4752" spans="2:8" s="37" customFormat="1" hidden="1" outlineLevel="2">
      <c r="B4752" s="43"/>
      <c r="C4752" s="43"/>
      <c r="D4752" s="67"/>
      <c r="E4752" s="1678" t="s">
        <v>929</v>
      </c>
      <c r="F4752" s="510" t="s">
        <v>695</v>
      </c>
      <c r="G4752" s="509" t="s">
        <v>1250</v>
      </c>
      <c r="H4752" s="1259">
        <v>8.1419999999999995</v>
      </c>
    </row>
    <row r="4753" spans="2:8" s="37" customFormat="1" hidden="1" outlineLevel="2">
      <c r="B4753" s="43"/>
      <c r="C4753" s="43"/>
      <c r="D4753" s="67"/>
      <c r="E4753" s="1680"/>
      <c r="F4753" s="510" t="s">
        <v>695</v>
      </c>
      <c r="G4753" s="509" t="s">
        <v>1251</v>
      </c>
      <c r="H4753" s="1259">
        <v>7.9290000000000003</v>
      </c>
    </row>
    <row r="4754" spans="2:8" s="37" customFormat="1" hidden="1" outlineLevel="2">
      <c r="B4754" s="43"/>
      <c r="C4754" s="43"/>
      <c r="D4754" s="67"/>
      <c r="E4754" s="1678" t="s">
        <v>930</v>
      </c>
      <c r="F4754" s="510" t="s">
        <v>781</v>
      </c>
      <c r="G4754" s="509" t="s">
        <v>1250</v>
      </c>
      <c r="H4754" s="1259">
        <v>6.7119999999999997</v>
      </c>
    </row>
    <row r="4755" spans="2:8" s="37" customFormat="1" hidden="1" outlineLevel="2">
      <c r="B4755" s="43"/>
      <c r="C4755" s="43"/>
      <c r="D4755" s="67"/>
      <c r="E4755" s="1680"/>
      <c r="F4755" s="510" t="s">
        <v>781</v>
      </c>
      <c r="G4755" s="509" t="s">
        <v>1251</v>
      </c>
      <c r="H4755" s="1259">
        <v>6.5359999999999996</v>
      </c>
    </row>
    <row r="4756" spans="2:8" s="37" customFormat="1" hidden="1" outlineLevel="2">
      <c r="B4756" s="43"/>
      <c r="C4756" s="43"/>
      <c r="D4756" s="67"/>
      <c r="E4756" s="1678" t="s">
        <v>930</v>
      </c>
      <c r="F4756" s="510" t="s">
        <v>695</v>
      </c>
      <c r="G4756" s="509" t="s">
        <v>1250</v>
      </c>
      <c r="H4756" s="1259">
        <v>6.7140000000000004</v>
      </c>
    </row>
    <row r="4757" spans="2:8" s="37" customFormat="1" hidden="1" outlineLevel="2">
      <c r="B4757" s="43"/>
      <c r="C4757" s="43"/>
      <c r="D4757" s="67"/>
      <c r="E4757" s="1679"/>
      <c r="F4757" s="513" t="s">
        <v>695</v>
      </c>
      <c r="G4757" s="514" t="s">
        <v>1251</v>
      </c>
      <c r="H4757" s="1274">
        <v>6.5389999999999997</v>
      </c>
    </row>
    <row r="4758" spans="2:8" s="37" customFormat="1" outlineLevel="1" collapsed="1">
      <c r="B4758" s="43"/>
      <c r="C4758" s="43"/>
      <c r="D4758" s="67"/>
      <c r="E4758" s="943" t="s">
        <v>4335</v>
      </c>
    </row>
    <row r="4759" spans="2:8" s="37" customFormat="1" hidden="1" outlineLevel="2">
      <c r="B4759" s="43"/>
      <c r="C4759" s="43"/>
      <c r="E4759" s="1681" t="s">
        <v>925</v>
      </c>
      <c r="F4759" s="511" t="s">
        <v>695</v>
      </c>
      <c r="G4759" s="512" t="s">
        <v>1250</v>
      </c>
      <c r="H4759" s="1344">
        <v>14.8</v>
      </c>
    </row>
    <row r="4760" spans="2:8" s="37" customFormat="1" hidden="1" outlineLevel="2">
      <c r="B4760" s="43"/>
      <c r="C4760" s="43"/>
      <c r="D4760" s="67"/>
      <c r="E4760" s="1680"/>
      <c r="F4760" s="510" t="s">
        <v>695</v>
      </c>
      <c r="G4760" s="509" t="s">
        <v>1251</v>
      </c>
      <c r="H4760" s="1259">
        <v>14.8</v>
      </c>
    </row>
    <row r="4761" spans="2:8" s="37" customFormat="1" hidden="1" outlineLevel="2">
      <c r="B4761" s="43"/>
      <c r="C4761" s="43"/>
      <c r="D4761" s="67"/>
      <c r="E4761" s="1678" t="s">
        <v>924</v>
      </c>
      <c r="F4761" s="510" t="s">
        <v>781</v>
      </c>
      <c r="G4761" s="509" t="s">
        <v>1250</v>
      </c>
      <c r="H4761" s="1259">
        <v>9.6809999999999992</v>
      </c>
    </row>
    <row r="4762" spans="2:8" s="37" customFormat="1" hidden="1" outlineLevel="2">
      <c r="B4762" s="43"/>
      <c r="C4762" s="43"/>
      <c r="D4762" s="67"/>
      <c r="E4762" s="1680"/>
      <c r="F4762" s="510" t="s">
        <v>781</v>
      </c>
      <c r="G4762" s="509" t="s">
        <v>1251</v>
      </c>
      <c r="H4762" s="1259">
        <v>9.5609999999999999</v>
      </c>
    </row>
    <row r="4763" spans="2:8" s="37" customFormat="1" hidden="1" outlineLevel="2">
      <c r="B4763" s="43"/>
      <c r="C4763" s="43"/>
      <c r="D4763" s="67"/>
      <c r="E4763" s="1678" t="s">
        <v>924</v>
      </c>
      <c r="F4763" s="510" t="s">
        <v>695</v>
      </c>
      <c r="G4763" s="509" t="s">
        <v>1250</v>
      </c>
      <c r="H4763" s="1259">
        <v>9.8049999999999997</v>
      </c>
    </row>
    <row r="4764" spans="2:8" s="37" customFormat="1" hidden="1" outlineLevel="2">
      <c r="B4764" s="43"/>
      <c r="C4764" s="43"/>
      <c r="D4764" s="67"/>
      <c r="E4764" s="1680"/>
      <c r="F4764" s="510" t="s">
        <v>695</v>
      </c>
      <c r="G4764" s="509" t="s">
        <v>1251</v>
      </c>
      <c r="H4764" s="1259">
        <v>9.6720000000000006</v>
      </c>
    </row>
    <row r="4765" spans="2:8" s="37" customFormat="1" hidden="1" outlineLevel="2">
      <c r="B4765" s="43"/>
      <c r="C4765" s="43"/>
      <c r="D4765" s="67"/>
      <c r="E4765" s="1678" t="s">
        <v>926</v>
      </c>
      <c r="F4765" s="510" t="s">
        <v>799</v>
      </c>
      <c r="G4765" s="509" t="s">
        <v>1250</v>
      </c>
      <c r="H4765" s="944">
        <v>45700</v>
      </c>
    </row>
    <row r="4766" spans="2:8" s="37" customFormat="1" hidden="1" outlineLevel="2">
      <c r="B4766" s="43"/>
      <c r="C4766" s="43"/>
      <c r="D4766" s="67"/>
      <c r="E4766" s="1680"/>
      <c r="F4766" s="510" t="s">
        <v>799</v>
      </c>
      <c r="G4766" s="509" t="s">
        <v>1251</v>
      </c>
      <c r="H4766" s="944">
        <v>45700</v>
      </c>
    </row>
    <row r="4767" spans="2:8" s="37" customFormat="1" hidden="1" outlineLevel="2">
      <c r="B4767" s="43"/>
      <c r="C4767" s="43"/>
      <c r="D4767" s="67"/>
      <c r="E4767" s="1678" t="s">
        <v>927</v>
      </c>
      <c r="F4767" s="510" t="s">
        <v>1249</v>
      </c>
      <c r="G4767" s="509" t="s">
        <v>1250</v>
      </c>
      <c r="H4767" s="945">
        <v>0.8125</v>
      </c>
    </row>
    <row r="4768" spans="2:8" s="37" customFormat="1" hidden="1" outlineLevel="2">
      <c r="B4768" s="43"/>
      <c r="C4768" s="43"/>
      <c r="D4768" s="67"/>
      <c r="E4768" s="1680"/>
      <c r="F4768" s="510" t="s">
        <v>1249</v>
      </c>
      <c r="G4768" s="509" t="s">
        <v>1251</v>
      </c>
      <c r="H4768" s="945">
        <v>0.83333333333333337</v>
      </c>
    </row>
    <row r="4769" spans="2:8" s="37" customFormat="1" hidden="1" outlineLevel="2">
      <c r="B4769" s="43"/>
      <c r="C4769" s="43"/>
      <c r="D4769" s="67"/>
      <c r="E4769" s="1678" t="s">
        <v>922</v>
      </c>
      <c r="F4769" s="510" t="s">
        <v>923</v>
      </c>
      <c r="G4769" s="509" t="s">
        <v>1250</v>
      </c>
      <c r="H4769" s="866" t="s">
        <v>4113</v>
      </c>
    </row>
    <row r="4770" spans="2:8" s="37" customFormat="1" hidden="1" outlineLevel="2">
      <c r="B4770" s="43"/>
      <c r="C4770" s="43"/>
      <c r="D4770" s="67"/>
      <c r="E4770" s="1680"/>
      <c r="F4770" s="510" t="s">
        <v>923</v>
      </c>
      <c r="G4770" s="509" t="s">
        <v>1251</v>
      </c>
      <c r="H4770" s="866" t="s">
        <v>4113</v>
      </c>
    </row>
    <row r="4771" spans="2:8" s="37" customFormat="1" hidden="1" outlineLevel="2">
      <c r="B4771" s="43"/>
      <c r="C4771" s="43"/>
      <c r="D4771" s="67"/>
      <c r="E4771" s="1678" t="s">
        <v>928</v>
      </c>
      <c r="F4771" s="510" t="s">
        <v>781</v>
      </c>
      <c r="G4771" s="509" t="s">
        <v>1250</v>
      </c>
      <c r="H4771" s="1259">
        <v>0</v>
      </c>
    </row>
    <row r="4772" spans="2:8" s="37" customFormat="1" hidden="1" outlineLevel="2">
      <c r="B4772" s="43"/>
      <c r="C4772" s="43"/>
      <c r="D4772" s="67"/>
      <c r="E4772" s="1680"/>
      <c r="F4772" s="510" t="s">
        <v>781</v>
      </c>
      <c r="G4772" s="509" t="s">
        <v>1251</v>
      </c>
      <c r="H4772" s="1259">
        <v>0</v>
      </c>
    </row>
    <row r="4773" spans="2:8" s="37" customFormat="1" hidden="1" outlineLevel="2">
      <c r="B4773" s="43"/>
      <c r="C4773" s="43"/>
      <c r="D4773" s="67"/>
      <c r="E4773" s="1678" t="s">
        <v>929</v>
      </c>
      <c r="F4773" s="510" t="s">
        <v>781</v>
      </c>
      <c r="G4773" s="509" t="s">
        <v>1250</v>
      </c>
      <c r="H4773" s="1259">
        <v>8.9570000000000007</v>
      </c>
    </row>
    <row r="4774" spans="2:8" s="37" customFormat="1" hidden="1" outlineLevel="2">
      <c r="B4774" s="43"/>
      <c r="C4774" s="43"/>
      <c r="D4774" s="67"/>
      <c r="E4774" s="1680"/>
      <c r="F4774" s="510" t="s">
        <v>781</v>
      </c>
      <c r="G4774" s="509" t="s">
        <v>1251</v>
      </c>
      <c r="H4774" s="1259">
        <v>8.8460000000000001</v>
      </c>
    </row>
    <row r="4775" spans="2:8" s="37" customFormat="1" hidden="1" outlineLevel="2">
      <c r="B4775" s="43"/>
      <c r="C4775" s="43"/>
      <c r="D4775" s="67"/>
      <c r="E4775" s="1678" t="s">
        <v>929</v>
      </c>
      <c r="F4775" s="510" t="s">
        <v>695</v>
      </c>
      <c r="G4775" s="509" t="s">
        <v>1250</v>
      </c>
      <c r="H4775" s="1259">
        <v>9.2520000000000007</v>
      </c>
    </row>
    <row r="4776" spans="2:8" s="37" customFormat="1" hidden="1" outlineLevel="2">
      <c r="B4776" s="43"/>
      <c r="C4776" s="43"/>
      <c r="D4776" s="67"/>
      <c r="E4776" s="1680"/>
      <c r="F4776" s="510" t="s">
        <v>695</v>
      </c>
      <c r="G4776" s="509" t="s">
        <v>1251</v>
      </c>
      <c r="H4776" s="1259">
        <v>9.1379999999999999</v>
      </c>
    </row>
    <row r="4777" spans="2:8" s="37" customFormat="1" hidden="1" outlineLevel="2">
      <c r="B4777" s="43"/>
      <c r="C4777" s="43"/>
      <c r="D4777" s="67"/>
      <c r="E4777" s="1678" t="s">
        <v>930</v>
      </c>
      <c r="F4777" s="510" t="s">
        <v>781</v>
      </c>
      <c r="G4777" s="509" t="s">
        <v>1250</v>
      </c>
      <c r="H4777" s="1259">
        <v>8.1170000000000009</v>
      </c>
    </row>
    <row r="4778" spans="2:8" s="37" customFormat="1" hidden="1" outlineLevel="2">
      <c r="B4778" s="43"/>
      <c r="C4778" s="43"/>
      <c r="D4778" s="67"/>
      <c r="E4778" s="1680"/>
      <c r="F4778" s="510" t="s">
        <v>781</v>
      </c>
      <c r="G4778" s="509" t="s">
        <v>1251</v>
      </c>
      <c r="H4778" s="1259">
        <v>8.016</v>
      </c>
    </row>
    <row r="4779" spans="2:8" s="37" customFormat="1" hidden="1" outlineLevel="2">
      <c r="B4779" s="43"/>
      <c r="C4779" s="43"/>
      <c r="D4779" s="67"/>
      <c r="E4779" s="1678" t="s">
        <v>930</v>
      </c>
      <c r="F4779" s="510" t="s">
        <v>695</v>
      </c>
      <c r="G4779" s="509" t="s">
        <v>1250</v>
      </c>
      <c r="H4779" s="1259">
        <v>8.3659999999999997</v>
      </c>
    </row>
    <row r="4780" spans="2:8" s="37" customFormat="1" hidden="1" outlineLevel="2">
      <c r="B4780" s="43"/>
      <c r="C4780" s="43"/>
      <c r="D4780" s="67"/>
      <c r="E4780" s="1679"/>
      <c r="F4780" s="513" t="s">
        <v>695</v>
      </c>
      <c r="G4780" s="514" t="s">
        <v>1251</v>
      </c>
      <c r="H4780" s="1274">
        <v>8.2620000000000005</v>
      </c>
    </row>
    <row r="4781" spans="2:8" s="37" customFormat="1" outlineLevel="1" collapsed="1">
      <c r="B4781" s="43"/>
      <c r="C4781" s="43"/>
      <c r="D4781" s="67"/>
      <c r="E4781" s="943" t="s">
        <v>4336</v>
      </c>
    </row>
    <row r="4782" spans="2:8" s="37" customFormat="1" hidden="1" outlineLevel="2">
      <c r="B4782" s="43"/>
      <c r="C4782" s="43"/>
      <c r="E4782" s="1681" t="s">
        <v>925</v>
      </c>
      <c r="F4782" s="511" t="s">
        <v>695</v>
      </c>
      <c r="G4782" s="512" t="s">
        <v>1250</v>
      </c>
      <c r="H4782" s="1344">
        <v>32.638625592417</v>
      </c>
    </row>
    <row r="4783" spans="2:8" s="37" customFormat="1" hidden="1" outlineLevel="2">
      <c r="B4783" s="43"/>
      <c r="C4783" s="43"/>
      <c r="D4783" s="67"/>
      <c r="E4783" s="1680"/>
      <c r="F4783" s="510" t="s">
        <v>695</v>
      </c>
      <c r="G4783" s="509" t="s">
        <v>1251</v>
      </c>
      <c r="H4783" s="1259">
        <v>32.638625592417</v>
      </c>
    </row>
    <row r="4784" spans="2:8" s="37" customFormat="1" hidden="1" outlineLevel="2">
      <c r="B4784" s="43"/>
      <c r="C4784" s="43"/>
      <c r="D4784" s="67"/>
      <c r="E4784" s="1678" t="s">
        <v>924</v>
      </c>
      <c r="F4784" s="510" t="s">
        <v>781</v>
      </c>
      <c r="G4784" s="509" t="s">
        <v>1250</v>
      </c>
      <c r="H4784" s="1259">
        <v>19.503</v>
      </c>
    </row>
    <row r="4785" spans="2:8" s="37" customFormat="1" hidden="1" outlineLevel="2">
      <c r="B4785" s="43"/>
      <c r="C4785" s="43"/>
      <c r="D4785" s="67"/>
      <c r="E4785" s="1680"/>
      <c r="F4785" s="510" t="s">
        <v>781</v>
      </c>
      <c r="G4785" s="509" t="s">
        <v>1251</v>
      </c>
      <c r="H4785" s="1259">
        <v>18.541</v>
      </c>
    </row>
    <row r="4786" spans="2:8" s="37" customFormat="1" hidden="1" outlineLevel="2">
      <c r="B4786" s="43"/>
      <c r="C4786" s="43"/>
      <c r="D4786" s="67"/>
      <c r="E4786" s="1678" t="s">
        <v>924</v>
      </c>
      <c r="F4786" s="510" t="s">
        <v>695</v>
      </c>
      <c r="G4786" s="509" t="s">
        <v>1250</v>
      </c>
      <c r="H4786" s="1259">
        <v>19.606999999999999</v>
      </c>
    </row>
    <row r="4787" spans="2:8" s="37" customFormat="1" hidden="1" outlineLevel="2">
      <c r="B4787" s="43"/>
      <c r="C4787" s="43"/>
      <c r="D4787" s="67"/>
      <c r="E4787" s="1680"/>
      <c r="F4787" s="510" t="s">
        <v>695</v>
      </c>
      <c r="G4787" s="509" t="s">
        <v>1251</v>
      </c>
      <c r="H4787" s="1259">
        <v>18.698</v>
      </c>
    </row>
    <row r="4788" spans="2:8" s="37" customFormat="1" hidden="1" outlineLevel="2">
      <c r="B4788" s="43"/>
      <c r="C4788" s="43"/>
      <c r="D4788" s="67"/>
      <c r="E4788" s="1678" t="s">
        <v>926</v>
      </c>
      <c r="F4788" s="510" t="s">
        <v>799</v>
      </c>
      <c r="G4788" s="509" t="s">
        <v>1250</v>
      </c>
      <c r="H4788" s="944">
        <v>45700</v>
      </c>
    </row>
    <row r="4789" spans="2:8" s="37" customFormat="1" hidden="1" outlineLevel="2">
      <c r="B4789" s="43"/>
      <c r="C4789" s="43"/>
      <c r="D4789" s="67"/>
      <c r="E4789" s="1680"/>
      <c r="F4789" s="510" t="s">
        <v>799</v>
      </c>
      <c r="G4789" s="509" t="s">
        <v>1251</v>
      </c>
      <c r="H4789" s="944">
        <v>45700</v>
      </c>
    </row>
    <row r="4790" spans="2:8" s="37" customFormat="1" hidden="1" outlineLevel="2">
      <c r="B4790" s="43"/>
      <c r="C4790" s="43"/>
      <c r="D4790" s="67"/>
      <c r="E4790" s="1678" t="s">
        <v>927</v>
      </c>
      <c r="F4790" s="510" t="s">
        <v>1249</v>
      </c>
      <c r="G4790" s="509" t="s">
        <v>1250</v>
      </c>
      <c r="H4790" s="945">
        <v>0.77083333333333337</v>
      </c>
    </row>
    <row r="4791" spans="2:8" s="37" customFormat="1" hidden="1" outlineLevel="2">
      <c r="B4791" s="43"/>
      <c r="C4791" s="43"/>
      <c r="D4791" s="67"/>
      <c r="E4791" s="1680"/>
      <c r="F4791" s="510" t="s">
        <v>1249</v>
      </c>
      <c r="G4791" s="509" t="s">
        <v>1251</v>
      </c>
      <c r="H4791" s="945">
        <v>0.79166666666666663</v>
      </c>
    </row>
    <row r="4792" spans="2:8" s="37" customFormat="1" hidden="1" outlineLevel="2">
      <c r="B4792" s="43"/>
      <c r="C4792" s="43"/>
      <c r="D4792" s="67"/>
      <c r="E4792" s="1678" t="s">
        <v>922</v>
      </c>
      <c r="F4792" s="510" t="s">
        <v>923</v>
      </c>
      <c r="G4792" s="509" t="s">
        <v>1250</v>
      </c>
      <c r="H4792" s="866" t="s">
        <v>4113</v>
      </c>
    </row>
    <row r="4793" spans="2:8" s="37" customFormat="1" hidden="1" outlineLevel="2">
      <c r="B4793" s="43"/>
      <c r="C4793" s="43"/>
      <c r="D4793" s="67"/>
      <c r="E4793" s="1680"/>
      <c r="F4793" s="510" t="s">
        <v>923</v>
      </c>
      <c r="G4793" s="509" t="s">
        <v>1251</v>
      </c>
      <c r="H4793" s="866" t="s">
        <v>4113</v>
      </c>
    </row>
    <row r="4794" spans="2:8" s="37" customFormat="1" hidden="1" outlineLevel="2">
      <c r="B4794" s="43"/>
      <c r="C4794" s="43"/>
      <c r="D4794" s="67"/>
      <c r="E4794" s="1678" t="s">
        <v>928</v>
      </c>
      <c r="F4794" s="510" t="s">
        <v>781</v>
      </c>
      <c r="G4794" s="509" t="s">
        <v>1250</v>
      </c>
      <c r="H4794" s="1259">
        <v>1.514</v>
      </c>
    </row>
    <row r="4795" spans="2:8" s="37" customFormat="1" hidden="1" outlineLevel="2">
      <c r="B4795" s="43"/>
      <c r="C4795" s="43"/>
      <c r="D4795" s="67"/>
      <c r="E4795" s="1680"/>
      <c r="F4795" s="510" t="s">
        <v>781</v>
      </c>
      <c r="G4795" s="509" t="s">
        <v>1251</v>
      </c>
      <c r="H4795" s="1259">
        <v>0.78800000000000003</v>
      </c>
    </row>
    <row r="4796" spans="2:8" s="37" customFormat="1" hidden="1" outlineLevel="2">
      <c r="B4796" s="43"/>
      <c r="C4796" s="43"/>
      <c r="D4796" s="67"/>
      <c r="E4796" s="1678" t="s">
        <v>929</v>
      </c>
      <c r="F4796" s="510" t="s">
        <v>781</v>
      </c>
      <c r="G4796" s="509" t="s">
        <v>1250</v>
      </c>
      <c r="H4796" s="1259">
        <v>19.305</v>
      </c>
    </row>
    <row r="4797" spans="2:8" s="37" customFormat="1" hidden="1" outlineLevel="2">
      <c r="B4797" s="43"/>
      <c r="C4797" s="43"/>
      <c r="D4797" s="67"/>
      <c r="E4797" s="1680"/>
      <c r="F4797" s="510" t="s">
        <v>781</v>
      </c>
      <c r="G4797" s="509" t="s">
        <v>1251</v>
      </c>
      <c r="H4797" s="1259">
        <v>18.353000000000002</v>
      </c>
    </row>
    <row r="4798" spans="2:8" s="37" customFormat="1" hidden="1" outlineLevel="2">
      <c r="B4798" s="43"/>
      <c r="C4798" s="43"/>
      <c r="D4798" s="67"/>
      <c r="E4798" s="1678" t="s">
        <v>929</v>
      </c>
      <c r="F4798" s="510" t="s">
        <v>695</v>
      </c>
      <c r="G4798" s="509" t="s">
        <v>1250</v>
      </c>
      <c r="H4798" s="1259">
        <v>19.445</v>
      </c>
    </row>
    <row r="4799" spans="2:8" s="37" customFormat="1" hidden="1" outlineLevel="2">
      <c r="B4799" s="43"/>
      <c r="C4799" s="43"/>
      <c r="D4799" s="67"/>
      <c r="E4799" s="1680"/>
      <c r="F4799" s="510" t="s">
        <v>695</v>
      </c>
      <c r="G4799" s="509" t="s">
        <v>1251</v>
      </c>
      <c r="H4799" s="1259">
        <v>18.486000000000001</v>
      </c>
    </row>
    <row r="4800" spans="2:8" s="37" customFormat="1" hidden="1" outlineLevel="2">
      <c r="B4800" s="43"/>
      <c r="C4800" s="43"/>
      <c r="D4800" s="67"/>
      <c r="E4800" s="1678" t="s">
        <v>930</v>
      </c>
      <c r="F4800" s="510" t="s">
        <v>781</v>
      </c>
      <c r="G4800" s="509" t="s">
        <v>1250</v>
      </c>
      <c r="H4800" s="1259">
        <v>17.715</v>
      </c>
    </row>
    <row r="4801" spans="2:8" s="37" customFormat="1" hidden="1" outlineLevel="2">
      <c r="B4801" s="43"/>
      <c r="C4801" s="43"/>
      <c r="D4801" s="67"/>
      <c r="E4801" s="1680"/>
      <c r="F4801" s="510" t="s">
        <v>781</v>
      </c>
      <c r="G4801" s="509" t="s">
        <v>1251</v>
      </c>
      <c r="H4801" s="1259">
        <v>16.841000000000001</v>
      </c>
    </row>
    <row r="4802" spans="2:8" s="37" customFormat="1" hidden="1" outlineLevel="2">
      <c r="B4802" s="43"/>
      <c r="C4802" s="43"/>
      <c r="D4802" s="67"/>
      <c r="E4802" s="1678" t="s">
        <v>930</v>
      </c>
      <c r="F4802" s="510" t="s">
        <v>695</v>
      </c>
      <c r="G4802" s="509" t="s">
        <v>1250</v>
      </c>
      <c r="H4802" s="1259">
        <v>17.82</v>
      </c>
    </row>
    <row r="4803" spans="2:8" s="37" customFormat="1" hidden="1" outlineLevel="2">
      <c r="B4803" s="43"/>
      <c r="C4803" s="43"/>
      <c r="D4803" s="67"/>
      <c r="E4803" s="1679"/>
      <c r="F4803" s="513" t="s">
        <v>695</v>
      </c>
      <c r="G4803" s="514" t="s">
        <v>1251</v>
      </c>
      <c r="H4803" s="1274">
        <v>16.940999999999999</v>
      </c>
    </row>
    <row r="4804" spans="2:8" s="37" customFormat="1" outlineLevel="1" collapsed="1">
      <c r="B4804" s="43"/>
      <c r="C4804" s="43"/>
      <c r="D4804" s="67"/>
      <c r="E4804" s="943" t="s">
        <v>4337</v>
      </c>
    </row>
    <row r="4805" spans="2:8" s="37" customFormat="1" hidden="1" outlineLevel="2">
      <c r="B4805" s="43"/>
      <c r="C4805" s="43"/>
      <c r="E4805" s="1681" t="s">
        <v>925</v>
      </c>
      <c r="F4805" s="511" t="s">
        <v>695</v>
      </c>
      <c r="G4805" s="512" t="s">
        <v>1250</v>
      </c>
      <c r="H4805" s="1344">
        <v>3</v>
      </c>
    </row>
    <row r="4806" spans="2:8" s="37" customFormat="1" hidden="1" outlineLevel="2">
      <c r="B4806" s="43"/>
      <c r="C4806" s="43"/>
      <c r="D4806" s="67"/>
      <c r="E4806" s="1680"/>
      <c r="F4806" s="510" t="s">
        <v>695</v>
      </c>
      <c r="G4806" s="509" t="s">
        <v>1251</v>
      </c>
      <c r="H4806" s="1259">
        <v>3</v>
      </c>
    </row>
    <row r="4807" spans="2:8" s="37" customFormat="1" hidden="1" outlineLevel="2">
      <c r="B4807" s="43"/>
      <c r="C4807" s="43"/>
      <c r="D4807" s="67"/>
      <c r="E4807" s="1678" t="s">
        <v>924</v>
      </c>
      <c r="F4807" s="510" t="s">
        <v>781</v>
      </c>
      <c r="G4807" s="509" t="s">
        <v>1250</v>
      </c>
      <c r="H4807" s="1259">
        <v>0.40100000000000002</v>
      </c>
    </row>
    <row r="4808" spans="2:8" s="37" customFormat="1" hidden="1" outlineLevel="2">
      <c r="B4808" s="43"/>
      <c r="C4808" s="43"/>
      <c r="D4808" s="67"/>
      <c r="E4808" s="1680"/>
      <c r="F4808" s="510" t="s">
        <v>781</v>
      </c>
      <c r="G4808" s="509" t="s">
        <v>1251</v>
      </c>
      <c r="H4808" s="1259">
        <v>0.40100000000000002</v>
      </c>
    </row>
    <row r="4809" spans="2:8" s="37" customFormat="1" hidden="1" outlineLevel="2">
      <c r="B4809" s="43"/>
      <c r="C4809" s="43"/>
      <c r="D4809" s="67"/>
      <c r="E4809" s="1678" t="s">
        <v>924</v>
      </c>
      <c r="F4809" s="510" t="s">
        <v>695</v>
      </c>
      <c r="G4809" s="509" t="s">
        <v>1250</v>
      </c>
      <c r="H4809" s="1259">
        <v>0.40500000000000003</v>
      </c>
    </row>
    <row r="4810" spans="2:8" s="37" customFormat="1" hidden="1" outlineLevel="2">
      <c r="B4810" s="43"/>
      <c r="C4810" s="43"/>
      <c r="D4810" s="67"/>
      <c r="E4810" s="1680"/>
      <c r="F4810" s="510" t="s">
        <v>695</v>
      </c>
      <c r="G4810" s="509" t="s">
        <v>1251</v>
      </c>
      <c r="H4810" s="1259">
        <v>0.40500000000000003</v>
      </c>
    </row>
    <row r="4811" spans="2:8" s="37" customFormat="1" hidden="1" outlineLevel="2">
      <c r="B4811" s="43"/>
      <c r="C4811" s="43"/>
      <c r="D4811" s="67"/>
      <c r="E4811" s="1678" t="s">
        <v>926</v>
      </c>
      <c r="F4811" s="510" t="s">
        <v>799</v>
      </c>
      <c r="G4811" s="509" t="s">
        <v>1250</v>
      </c>
      <c r="H4811" s="944">
        <v>45700</v>
      </c>
    </row>
    <row r="4812" spans="2:8" s="37" customFormat="1" hidden="1" outlineLevel="2">
      <c r="B4812" s="43"/>
      <c r="C4812" s="43"/>
      <c r="D4812" s="67"/>
      <c r="E4812" s="1680"/>
      <c r="F4812" s="510" t="s">
        <v>799</v>
      </c>
      <c r="G4812" s="509" t="s">
        <v>1251</v>
      </c>
      <c r="H4812" s="944">
        <v>45700</v>
      </c>
    </row>
    <row r="4813" spans="2:8" s="37" customFormat="1" hidden="1" outlineLevel="2">
      <c r="B4813" s="43"/>
      <c r="C4813" s="43"/>
      <c r="D4813" s="67"/>
      <c r="E4813" s="1678" t="s">
        <v>927</v>
      </c>
      <c r="F4813" s="510" t="s">
        <v>1249</v>
      </c>
      <c r="G4813" s="509" t="s">
        <v>1250</v>
      </c>
      <c r="H4813" s="945">
        <v>0.79166666666666663</v>
      </c>
    </row>
    <row r="4814" spans="2:8" s="37" customFormat="1" hidden="1" outlineLevel="2">
      <c r="B4814" s="43"/>
      <c r="C4814" s="43"/>
      <c r="D4814" s="67"/>
      <c r="E4814" s="1680"/>
      <c r="F4814" s="510" t="s">
        <v>1249</v>
      </c>
      <c r="G4814" s="509" t="s">
        <v>1251</v>
      </c>
      <c r="H4814" s="945">
        <v>0.79166666666666663</v>
      </c>
    </row>
    <row r="4815" spans="2:8" s="37" customFormat="1" hidden="1" outlineLevel="2">
      <c r="B4815" s="43"/>
      <c r="C4815" s="43"/>
      <c r="D4815" s="67"/>
      <c r="E4815" s="1678" t="s">
        <v>922</v>
      </c>
      <c r="F4815" s="510" t="s">
        <v>923</v>
      </c>
      <c r="G4815" s="509" t="s">
        <v>1250</v>
      </c>
      <c r="H4815" s="866" t="s">
        <v>4113</v>
      </c>
    </row>
    <row r="4816" spans="2:8" s="37" customFormat="1" hidden="1" outlineLevel="2">
      <c r="B4816" s="43"/>
      <c r="C4816" s="43"/>
      <c r="D4816" s="67"/>
      <c r="E4816" s="1680"/>
      <c r="F4816" s="510" t="s">
        <v>923</v>
      </c>
      <c r="G4816" s="509" t="s">
        <v>1251</v>
      </c>
      <c r="H4816" s="866" t="s">
        <v>4113</v>
      </c>
    </row>
    <row r="4817" spans="2:8" s="37" customFormat="1" hidden="1" outlineLevel="2">
      <c r="B4817" s="43"/>
      <c r="C4817" s="43"/>
      <c r="D4817" s="67"/>
      <c r="E4817" s="1678" t="s">
        <v>928</v>
      </c>
      <c r="F4817" s="510" t="s">
        <v>781</v>
      </c>
      <c r="G4817" s="509" t="s">
        <v>1250</v>
      </c>
      <c r="H4817" s="1259">
        <v>0.03</v>
      </c>
    </row>
    <row r="4818" spans="2:8" s="37" customFormat="1" hidden="1" outlineLevel="2">
      <c r="B4818" s="43"/>
      <c r="C4818" s="43"/>
      <c r="D4818" s="67"/>
      <c r="E4818" s="1680"/>
      <c r="F4818" s="510" t="s">
        <v>781</v>
      </c>
      <c r="G4818" s="509" t="s">
        <v>1251</v>
      </c>
      <c r="H4818" s="1259">
        <v>0.03</v>
      </c>
    </row>
    <row r="4819" spans="2:8" s="37" customFormat="1" hidden="1" outlineLevel="2">
      <c r="B4819" s="43"/>
      <c r="C4819" s="43"/>
      <c r="D4819" s="67"/>
      <c r="E4819" s="1678" t="s">
        <v>929</v>
      </c>
      <c r="F4819" s="510" t="s">
        <v>781</v>
      </c>
      <c r="G4819" s="509" t="s">
        <v>1250</v>
      </c>
      <c r="H4819" s="1259">
        <v>0.50700000000000001</v>
      </c>
    </row>
    <row r="4820" spans="2:8" s="37" customFormat="1" hidden="1" outlineLevel="2">
      <c r="B4820" s="43"/>
      <c r="C4820" s="43"/>
      <c r="D4820" s="67"/>
      <c r="E4820" s="1680"/>
      <c r="F4820" s="510" t="s">
        <v>781</v>
      </c>
      <c r="G4820" s="509" t="s">
        <v>1251</v>
      </c>
      <c r="H4820" s="1259">
        <v>0.50700000000000001</v>
      </c>
    </row>
    <row r="4821" spans="2:8" s="37" customFormat="1" hidden="1" outlineLevel="2">
      <c r="B4821" s="43"/>
      <c r="C4821" s="43"/>
      <c r="D4821" s="67"/>
      <c r="E4821" s="1678" t="s">
        <v>929</v>
      </c>
      <c r="F4821" s="510" t="s">
        <v>695</v>
      </c>
      <c r="G4821" s="509" t="s">
        <v>1250</v>
      </c>
      <c r="H4821" s="1259">
        <v>0.50700000000000001</v>
      </c>
    </row>
    <row r="4822" spans="2:8" s="37" customFormat="1" hidden="1" outlineLevel="2">
      <c r="B4822" s="43"/>
      <c r="C4822" s="43"/>
      <c r="D4822" s="67"/>
      <c r="E4822" s="1680"/>
      <c r="F4822" s="510" t="s">
        <v>695</v>
      </c>
      <c r="G4822" s="509" t="s">
        <v>1251</v>
      </c>
      <c r="H4822" s="1259">
        <v>0.50700000000000001</v>
      </c>
    </row>
    <row r="4823" spans="2:8" s="37" customFormat="1" hidden="1" outlineLevel="2">
      <c r="B4823" s="43"/>
      <c r="C4823" s="43"/>
      <c r="D4823" s="67"/>
      <c r="E4823" s="1678" t="s">
        <v>930</v>
      </c>
      <c r="F4823" s="510" t="s">
        <v>781</v>
      </c>
      <c r="G4823" s="509" t="s">
        <v>1250</v>
      </c>
      <c r="H4823" s="1259">
        <v>0.44</v>
      </c>
    </row>
    <row r="4824" spans="2:8" s="37" customFormat="1" hidden="1" outlineLevel="2">
      <c r="B4824" s="43"/>
      <c r="C4824" s="43"/>
      <c r="D4824" s="67"/>
      <c r="E4824" s="1680"/>
      <c r="F4824" s="510" t="s">
        <v>781</v>
      </c>
      <c r="G4824" s="509" t="s">
        <v>1251</v>
      </c>
      <c r="H4824" s="1259">
        <v>0.44</v>
      </c>
    </row>
    <row r="4825" spans="2:8" s="37" customFormat="1" hidden="1" outlineLevel="2">
      <c r="B4825" s="43"/>
      <c r="C4825" s="43"/>
      <c r="D4825" s="67"/>
      <c r="E4825" s="1678" t="s">
        <v>930</v>
      </c>
      <c r="F4825" s="510" t="s">
        <v>695</v>
      </c>
      <c r="G4825" s="509" t="s">
        <v>1250</v>
      </c>
      <c r="H4825" s="1259">
        <v>0.44</v>
      </c>
    </row>
    <row r="4826" spans="2:8" s="37" customFormat="1" hidden="1" outlineLevel="2">
      <c r="B4826" s="43"/>
      <c r="C4826" s="43"/>
      <c r="D4826" s="67"/>
      <c r="E4826" s="1679"/>
      <c r="F4826" s="513" t="s">
        <v>695</v>
      </c>
      <c r="G4826" s="514" t="s">
        <v>1251</v>
      </c>
      <c r="H4826" s="1274">
        <v>0.44</v>
      </c>
    </row>
    <row r="4827" spans="2:8" s="37" customFormat="1" outlineLevel="1" collapsed="1">
      <c r="B4827" s="43"/>
      <c r="C4827" s="43"/>
      <c r="D4827" s="67"/>
      <c r="E4827" s="943" t="s">
        <v>4338</v>
      </c>
    </row>
    <row r="4828" spans="2:8" s="37" customFormat="1" hidden="1" outlineLevel="3">
      <c r="B4828" s="43"/>
      <c r="C4828" s="43"/>
      <c r="E4828" s="1681" t="s">
        <v>925</v>
      </c>
      <c r="F4828" s="511" t="s">
        <v>695</v>
      </c>
      <c r="G4828" s="512" t="s">
        <v>1250</v>
      </c>
      <c r="H4828" s="1344">
        <v>23.9</v>
      </c>
    </row>
    <row r="4829" spans="2:8" s="37" customFormat="1" hidden="1" outlineLevel="3">
      <c r="B4829" s="43"/>
      <c r="C4829" s="43"/>
      <c r="D4829" s="67"/>
      <c r="E4829" s="1680"/>
      <c r="F4829" s="510" t="s">
        <v>695</v>
      </c>
      <c r="G4829" s="509" t="s">
        <v>1251</v>
      </c>
      <c r="H4829" s="1259">
        <v>23.9</v>
      </c>
    </row>
    <row r="4830" spans="2:8" s="37" customFormat="1" hidden="1" outlineLevel="3">
      <c r="B4830" s="43"/>
      <c r="C4830" s="43"/>
      <c r="D4830" s="67"/>
      <c r="E4830" s="1678" t="s">
        <v>924</v>
      </c>
      <c r="F4830" s="510" t="s">
        <v>781</v>
      </c>
      <c r="G4830" s="509" t="s">
        <v>1250</v>
      </c>
      <c r="H4830" s="1259">
        <v>20.76</v>
      </c>
    </row>
    <row r="4831" spans="2:8" s="37" customFormat="1" hidden="1" outlineLevel="3">
      <c r="B4831" s="43"/>
      <c r="C4831" s="43"/>
      <c r="D4831" s="67"/>
      <c r="E4831" s="1680"/>
      <c r="F4831" s="510" t="s">
        <v>781</v>
      </c>
      <c r="G4831" s="509" t="s">
        <v>1251</v>
      </c>
      <c r="H4831" s="1259">
        <v>20.76</v>
      </c>
    </row>
    <row r="4832" spans="2:8" s="37" customFormat="1" hidden="1" outlineLevel="3">
      <c r="B4832" s="43"/>
      <c r="C4832" s="43"/>
      <c r="D4832" s="67"/>
      <c r="E4832" s="1678" t="s">
        <v>924</v>
      </c>
      <c r="F4832" s="510" t="s">
        <v>695</v>
      </c>
      <c r="G4832" s="509" t="s">
        <v>1250</v>
      </c>
      <c r="H4832" s="1259">
        <v>20.887</v>
      </c>
    </row>
    <row r="4833" spans="2:8" s="37" customFormat="1" hidden="1" outlineLevel="3">
      <c r="B4833" s="43"/>
      <c r="C4833" s="43"/>
      <c r="D4833" s="67"/>
      <c r="E4833" s="1680"/>
      <c r="F4833" s="510" t="s">
        <v>695</v>
      </c>
      <c r="G4833" s="509" t="s">
        <v>1251</v>
      </c>
      <c r="H4833" s="1259">
        <v>20.887</v>
      </c>
    </row>
    <row r="4834" spans="2:8" s="37" customFormat="1" hidden="1" outlineLevel="3">
      <c r="B4834" s="43"/>
      <c r="C4834" s="43"/>
      <c r="D4834" s="67"/>
      <c r="E4834" s="1678" t="s">
        <v>926</v>
      </c>
      <c r="F4834" s="510" t="s">
        <v>799</v>
      </c>
      <c r="G4834" s="509" t="s">
        <v>1250</v>
      </c>
      <c r="H4834" s="944">
        <v>45700</v>
      </c>
    </row>
    <row r="4835" spans="2:8" s="37" customFormat="1" hidden="1" outlineLevel="3">
      <c r="B4835" s="43"/>
      <c r="C4835" s="43"/>
      <c r="D4835" s="67"/>
      <c r="E4835" s="1680"/>
      <c r="F4835" s="510" t="s">
        <v>799</v>
      </c>
      <c r="G4835" s="509" t="s">
        <v>1251</v>
      </c>
      <c r="H4835" s="944">
        <v>45700</v>
      </c>
    </row>
    <row r="4836" spans="2:8" s="37" customFormat="1" hidden="1" outlineLevel="3">
      <c r="B4836" s="43"/>
      <c r="C4836" s="43"/>
      <c r="D4836" s="67"/>
      <c r="E4836" s="1678" t="s">
        <v>927</v>
      </c>
      <c r="F4836" s="510" t="s">
        <v>1249</v>
      </c>
      <c r="G4836" s="509" t="s">
        <v>1250</v>
      </c>
      <c r="H4836" s="945">
        <v>0.79166666666666663</v>
      </c>
    </row>
    <row r="4837" spans="2:8" s="37" customFormat="1" hidden="1" outlineLevel="3">
      <c r="B4837" s="43"/>
      <c r="C4837" s="43"/>
      <c r="D4837" s="67"/>
      <c r="E4837" s="1680"/>
      <c r="F4837" s="510" t="s">
        <v>1249</v>
      </c>
      <c r="G4837" s="509" t="s">
        <v>1251</v>
      </c>
      <c r="H4837" s="945">
        <v>0.79166666666666663</v>
      </c>
    </row>
    <row r="4838" spans="2:8" s="37" customFormat="1" hidden="1" outlineLevel="3">
      <c r="B4838" s="43"/>
      <c r="C4838" s="43"/>
      <c r="D4838" s="67"/>
      <c r="E4838" s="1678" t="s">
        <v>922</v>
      </c>
      <c r="F4838" s="510" t="s">
        <v>923</v>
      </c>
      <c r="G4838" s="509" t="s">
        <v>1250</v>
      </c>
      <c r="H4838" s="866" t="s">
        <v>4113</v>
      </c>
    </row>
    <row r="4839" spans="2:8" s="37" customFormat="1" hidden="1" outlineLevel="3">
      <c r="B4839" s="43"/>
      <c r="C4839" s="43"/>
      <c r="D4839" s="67"/>
      <c r="E4839" s="1680"/>
      <c r="F4839" s="510" t="s">
        <v>923</v>
      </c>
      <c r="G4839" s="509" t="s">
        <v>1251</v>
      </c>
      <c r="H4839" s="866" t="s">
        <v>4113</v>
      </c>
    </row>
    <row r="4840" spans="2:8" s="37" customFormat="1" hidden="1" outlineLevel="3">
      <c r="B4840" s="43"/>
      <c r="C4840" s="43"/>
      <c r="D4840" s="67"/>
      <c r="E4840" s="1678" t="s">
        <v>928</v>
      </c>
      <c r="F4840" s="510" t="s">
        <v>781</v>
      </c>
      <c r="G4840" s="509" t="s">
        <v>1250</v>
      </c>
      <c r="H4840" s="1259">
        <v>0.45600000000000002</v>
      </c>
    </row>
    <row r="4841" spans="2:8" s="37" customFormat="1" hidden="1" outlineLevel="3">
      <c r="B4841" s="43"/>
      <c r="C4841" s="43"/>
      <c r="D4841" s="67"/>
      <c r="E4841" s="1680"/>
      <c r="F4841" s="510" t="s">
        <v>781</v>
      </c>
      <c r="G4841" s="509" t="s">
        <v>1251</v>
      </c>
      <c r="H4841" s="1259">
        <v>0.45600000000000002</v>
      </c>
    </row>
    <row r="4842" spans="2:8" s="37" customFormat="1" hidden="1" outlineLevel="3">
      <c r="B4842" s="43"/>
      <c r="C4842" s="43"/>
      <c r="D4842" s="67"/>
      <c r="E4842" s="1678" t="s">
        <v>929</v>
      </c>
      <c r="F4842" s="510" t="s">
        <v>781</v>
      </c>
      <c r="G4842" s="509" t="s">
        <v>1250</v>
      </c>
      <c r="H4842" s="1259">
        <v>21.696999999999999</v>
      </c>
    </row>
    <row r="4843" spans="2:8" s="37" customFormat="1" hidden="1" outlineLevel="3">
      <c r="B4843" s="43"/>
      <c r="C4843" s="43"/>
      <c r="D4843" s="67"/>
      <c r="E4843" s="1680"/>
      <c r="F4843" s="510" t="s">
        <v>781</v>
      </c>
      <c r="G4843" s="509" t="s">
        <v>1251</v>
      </c>
      <c r="H4843" s="1259">
        <v>21.696999999999999</v>
      </c>
    </row>
    <row r="4844" spans="2:8" s="37" customFormat="1" hidden="1" outlineLevel="3">
      <c r="B4844" s="43"/>
      <c r="C4844" s="43"/>
      <c r="D4844" s="67"/>
      <c r="E4844" s="1678" t="s">
        <v>929</v>
      </c>
      <c r="F4844" s="510" t="s">
        <v>695</v>
      </c>
      <c r="G4844" s="509" t="s">
        <v>1250</v>
      </c>
      <c r="H4844" s="1259">
        <v>21.753</v>
      </c>
    </row>
    <row r="4845" spans="2:8" s="37" customFormat="1" hidden="1" outlineLevel="3">
      <c r="B4845" s="43"/>
      <c r="C4845" s="43"/>
      <c r="D4845" s="67"/>
      <c r="E4845" s="1680"/>
      <c r="F4845" s="510" t="s">
        <v>695</v>
      </c>
      <c r="G4845" s="509" t="s">
        <v>1251</v>
      </c>
      <c r="H4845" s="1259">
        <v>21.753</v>
      </c>
    </row>
    <row r="4846" spans="2:8" s="37" customFormat="1" hidden="1" outlineLevel="3">
      <c r="B4846" s="43"/>
      <c r="C4846" s="43"/>
      <c r="D4846" s="67"/>
      <c r="E4846" s="1678" t="s">
        <v>930</v>
      </c>
      <c r="F4846" s="510" t="s">
        <v>781</v>
      </c>
      <c r="G4846" s="509" t="s">
        <v>1250</v>
      </c>
      <c r="H4846" s="1259">
        <v>17.673999999999999</v>
      </c>
    </row>
    <row r="4847" spans="2:8" s="37" customFormat="1" hidden="1" outlineLevel="3">
      <c r="B4847" s="43"/>
      <c r="C4847" s="43"/>
      <c r="D4847" s="67"/>
      <c r="E4847" s="1680"/>
      <c r="F4847" s="510" t="s">
        <v>781</v>
      </c>
      <c r="G4847" s="509" t="s">
        <v>1251</v>
      </c>
      <c r="H4847" s="1259">
        <v>17.673999999999999</v>
      </c>
    </row>
    <row r="4848" spans="2:8" s="37" customFormat="1" hidden="1" outlineLevel="3">
      <c r="B4848" s="43"/>
      <c r="C4848" s="43"/>
      <c r="D4848" s="67"/>
      <c r="E4848" s="1678" t="s">
        <v>930</v>
      </c>
      <c r="F4848" s="510" t="s">
        <v>695</v>
      </c>
      <c r="G4848" s="509" t="s">
        <v>1250</v>
      </c>
      <c r="H4848" s="1259">
        <v>17.702000000000002</v>
      </c>
    </row>
    <row r="4849" spans="2:8" s="37" customFormat="1" hidden="1" outlineLevel="3">
      <c r="B4849" s="43"/>
      <c r="C4849" s="43"/>
      <c r="D4849" s="67"/>
      <c r="E4849" s="1679"/>
      <c r="F4849" s="513" t="s">
        <v>695</v>
      </c>
      <c r="G4849" s="514" t="s">
        <v>1251</v>
      </c>
      <c r="H4849" s="1274">
        <v>17.702000000000002</v>
      </c>
    </row>
    <row r="4850" spans="2:8" s="37" customFormat="1" outlineLevel="1" collapsed="1">
      <c r="B4850" s="43"/>
      <c r="C4850" s="43"/>
      <c r="D4850" s="67"/>
      <c r="E4850" s="943" t="s">
        <v>4339</v>
      </c>
    </row>
    <row r="4851" spans="2:8" s="37" customFormat="1" hidden="1" outlineLevel="2">
      <c r="B4851" s="43"/>
      <c r="C4851" s="43"/>
      <c r="D4851" s="67"/>
      <c r="E4851" s="1681" t="s">
        <v>925</v>
      </c>
      <c r="F4851" s="511" t="s">
        <v>695</v>
      </c>
      <c r="G4851" s="512" t="s">
        <v>1250</v>
      </c>
      <c r="H4851" s="1344">
        <v>57.883351471137999</v>
      </c>
    </row>
    <row r="4852" spans="2:8" s="37" customFormat="1" hidden="1" outlineLevel="2">
      <c r="B4852" s="43"/>
      <c r="C4852" s="43"/>
      <c r="D4852" s="67"/>
      <c r="E4852" s="1680"/>
      <c r="F4852" s="510" t="s">
        <v>695</v>
      </c>
      <c r="G4852" s="509" t="s">
        <v>1251</v>
      </c>
      <c r="H4852" s="1259">
        <v>57.883351471137999</v>
      </c>
    </row>
    <row r="4853" spans="2:8" s="37" customFormat="1" hidden="1" outlineLevel="2">
      <c r="B4853" s="43"/>
      <c r="C4853" s="43"/>
      <c r="D4853" s="67"/>
      <c r="E4853" s="1678" t="s">
        <v>924</v>
      </c>
      <c r="F4853" s="510" t="s">
        <v>781</v>
      </c>
      <c r="G4853" s="509" t="s">
        <v>1250</v>
      </c>
      <c r="H4853" s="1259">
        <v>28.428999999999998</v>
      </c>
    </row>
    <row r="4854" spans="2:8" s="37" customFormat="1" hidden="1" outlineLevel="2">
      <c r="B4854" s="43"/>
      <c r="C4854" s="43"/>
      <c r="D4854" s="67"/>
      <c r="E4854" s="1680"/>
      <c r="F4854" s="510" t="s">
        <v>781</v>
      </c>
      <c r="G4854" s="509" t="s">
        <v>1251</v>
      </c>
      <c r="H4854" s="1259">
        <v>28.428999999999998</v>
      </c>
    </row>
    <row r="4855" spans="2:8" s="37" customFormat="1" hidden="1" outlineLevel="2">
      <c r="B4855" s="43"/>
      <c r="C4855" s="43"/>
      <c r="D4855" s="67"/>
      <c r="E4855" s="1678" t="s">
        <v>924</v>
      </c>
      <c r="F4855" s="510" t="s">
        <v>695</v>
      </c>
      <c r="G4855" s="509" t="s">
        <v>1250</v>
      </c>
      <c r="H4855" s="1259">
        <v>28.619</v>
      </c>
    </row>
    <row r="4856" spans="2:8" s="37" customFormat="1" hidden="1" outlineLevel="2">
      <c r="B4856" s="43"/>
      <c r="C4856" s="43"/>
      <c r="D4856" s="67"/>
      <c r="E4856" s="1680"/>
      <c r="F4856" s="510" t="s">
        <v>695</v>
      </c>
      <c r="G4856" s="509" t="s">
        <v>1251</v>
      </c>
      <c r="H4856" s="1259">
        <v>28.619</v>
      </c>
    </row>
    <row r="4857" spans="2:8" s="37" customFormat="1" hidden="1" outlineLevel="2">
      <c r="B4857" s="43"/>
      <c r="C4857" s="43"/>
      <c r="D4857" s="67"/>
      <c r="E4857" s="1678" t="s">
        <v>926</v>
      </c>
      <c r="F4857" s="510" t="s">
        <v>799</v>
      </c>
      <c r="G4857" s="509" t="s">
        <v>1250</v>
      </c>
      <c r="H4857" s="944">
        <v>45700</v>
      </c>
    </row>
    <row r="4858" spans="2:8" s="37" customFormat="1" hidden="1" outlineLevel="2">
      <c r="B4858" s="43"/>
      <c r="C4858" s="43"/>
      <c r="D4858" s="67"/>
      <c r="E4858" s="1680"/>
      <c r="F4858" s="510" t="s">
        <v>799</v>
      </c>
      <c r="G4858" s="509" t="s">
        <v>1251</v>
      </c>
      <c r="H4858" s="944">
        <v>45700</v>
      </c>
    </row>
    <row r="4859" spans="2:8" s="37" customFormat="1" hidden="1" outlineLevel="2">
      <c r="B4859" s="43"/>
      <c r="C4859" s="43"/>
      <c r="D4859" s="67"/>
      <c r="E4859" s="1678" t="s">
        <v>927</v>
      </c>
      <c r="F4859" s="510" t="s">
        <v>1249</v>
      </c>
      <c r="G4859" s="509" t="s">
        <v>1250</v>
      </c>
      <c r="H4859" s="945">
        <v>0.79166666666666663</v>
      </c>
    </row>
    <row r="4860" spans="2:8" s="37" customFormat="1" hidden="1" outlineLevel="2">
      <c r="B4860" s="43"/>
      <c r="C4860" s="43"/>
      <c r="D4860" s="67"/>
      <c r="E4860" s="1680"/>
      <c r="F4860" s="510" t="s">
        <v>1249</v>
      </c>
      <c r="G4860" s="509" t="s">
        <v>1251</v>
      </c>
      <c r="H4860" s="945">
        <v>0.79166666666666663</v>
      </c>
    </row>
    <row r="4861" spans="2:8" s="37" customFormat="1" hidden="1" outlineLevel="2">
      <c r="B4861" s="43"/>
      <c r="C4861" s="43"/>
      <c r="D4861" s="67"/>
      <c r="E4861" s="1678" t="s">
        <v>922</v>
      </c>
      <c r="F4861" s="510" t="s">
        <v>923</v>
      </c>
      <c r="G4861" s="509" t="s">
        <v>1250</v>
      </c>
      <c r="H4861" s="866" t="s">
        <v>4113</v>
      </c>
    </row>
    <row r="4862" spans="2:8" s="37" customFormat="1" hidden="1" outlineLevel="2">
      <c r="B4862" s="43"/>
      <c r="C4862" s="43"/>
      <c r="D4862" s="67"/>
      <c r="E4862" s="1680"/>
      <c r="F4862" s="510" t="s">
        <v>923</v>
      </c>
      <c r="G4862" s="509" t="s">
        <v>1251</v>
      </c>
      <c r="H4862" s="866" t="s">
        <v>4113</v>
      </c>
    </row>
    <row r="4863" spans="2:8" s="37" customFormat="1" hidden="1" outlineLevel="2">
      <c r="B4863" s="43"/>
      <c r="C4863" s="43"/>
      <c r="D4863" s="67"/>
      <c r="E4863" s="1678" t="s">
        <v>928</v>
      </c>
      <c r="F4863" s="510" t="s">
        <v>781</v>
      </c>
      <c r="G4863" s="509" t="s">
        <v>1250</v>
      </c>
      <c r="H4863" s="1259">
        <v>0.95</v>
      </c>
    </row>
    <row r="4864" spans="2:8" s="37" customFormat="1" hidden="1" outlineLevel="2">
      <c r="B4864" s="43"/>
      <c r="C4864" s="43"/>
      <c r="D4864" s="67"/>
      <c r="E4864" s="1680"/>
      <c r="F4864" s="510" t="s">
        <v>781</v>
      </c>
      <c r="G4864" s="509" t="s">
        <v>1251</v>
      </c>
      <c r="H4864" s="1259">
        <v>0.95</v>
      </c>
    </row>
    <row r="4865" spans="2:8" s="37" customFormat="1" hidden="1" outlineLevel="2">
      <c r="B4865" s="43"/>
      <c r="C4865" s="43"/>
      <c r="D4865" s="67"/>
      <c r="E4865" s="1678" t="s">
        <v>929</v>
      </c>
      <c r="F4865" s="510" t="s">
        <v>781</v>
      </c>
      <c r="G4865" s="509" t="s">
        <v>1250</v>
      </c>
      <c r="H4865" s="1259">
        <v>28.876000000000001</v>
      </c>
    </row>
    <row r="4866" spans="2:8" s="37" customFormat="1" hidden="1" outlineLevel="2">
      <c r="B4866" s="43"/>
      <c r="C4866" s="43"/>
      <c r="D4866" s="67"/>
      <c r="E4866" s="1680"/>
      <c r="F4866" s="510" t="s">
        <v>781</v>
      </c>
      <c r="G4866" s="509" t="s">
        <v>1251</v>
      </c>
      <c r="H4866" s="1259">
        <v>28.876000000000001</v>
      </c>
    </row>
    <row r="4867" spans="2:8" s="37" customFormat="1" hidden="1" outlineLevel="2">
      <c r="B4867" s="43"/>
      <c r="C4867" s="43"/>
      <c r="D4867" s="67"/>
      <c r="E4867" s="1678" t="s">
        <v>929</v>
      </c>
      <c r="F4867" s="510" t="s">
        <v>695</v>
      </c>
      <c r="G4867" s="509" t="s">
        <v>1250</v>
      </c>
      <c r="H4867" s="1259">
        <v>29.068999999999999</v>
      </c>
    </row>
    <row r="4868" spans="2:8" s="37" customFormat="1" hidden="1" outlineLevel="2">
      <c r="B4868" s="43"/>
      <c r="C4868" s="43"/>
      <c r="D4868" s="67"/>
      <c r="E4868" s="1680"/>
      <c r="F4868" s="510" t="s">
        <v>695</v>
      </c>
      <c r="G4868" s="509" t="s">
        <v>1251</v>
      </c>
      <c r="H4868" s="1259">
        <v>29.068999999999999</v>
      </c>
    </row>
    <row r="4869" spans="2:8" s="37" customFormat="1" hidden="1" outlineLevel="2">
      <c r="B4869" s="43"/>
      <c r="C4869" s="43"/>
      <c r="D4869" s="67"/>
      <c r="E4869" s="1678" t="s">
        <v>930</v>
      </c>
      <c r="F4869" s="510" t="s">
        <v>781</v>
      </c>
      <c r="G4869" s="509" t="s">
        <v>1250</v>
      </c>
      <c r="H4869" s="1259">
        <v>24.977</v>
      </c>
    </row>
    <row r="4870" spans="2:8" s="37" customFormat="1" hidden="1" outlineLevel="2">
      <c r="B4870" s="43"/>
      <c r="C4870" s="43"/>
      <c r="D4870" s="67"/>
      <c r="E4870" s="1680"/>
      <c r="F4870" s="510" t="s">
        <v>781</v>
      </c>
      <c r="G4870" s="509" t="s">
        <v>1251</v>
      </c>
      <c r="H4870" s="1259">
        <v>24.977</v>
      </c>
    </row>
    <row r="4871" spans="2:8" s="37" customFormat="1" hidden="1" outlineLevel="2">
      <c r="B4871" s="43"/>
      <c r="C4871" s="43"/>
      <c r="D4871" s="67"/>
      <c r="E4871" s="1678" t="s">
        <v>930</v>
      </c>
      <c r="F4871" s="510" t="s">
        <v>695</v>
      </c>
      <c r="G4871" s="509" t="s">
        <v>1250</v>
      </c>
      <c r="H4871" s="1259">
        <v>25.09</v>
      </c>
    </row>
    <row r="4872" spans="2:8" s="37" customFormat="1" hidden="1" outlineLevel="2">
      <c r="B4872" s="43"/>
      <c r="C4872" s="43"/>
      <c r="D4872" s="67"/>
      <c r="E4872" s="1679"/>
      <c r="F4872" s="513" t="s">
        <v>695</v>
      </c>
      <c r="G4872" s="514" t="s">
        <v>1251</v>
      </c>
      <c r="H4872" s="1274">
        <v>25.09</v>
      </c>
    </row>
    <row r="4873" spans="2:8" s="37" customFormat="1" outlineLevel="1" collapsed="1">
      <c r="B4873" s="43"/>
      <c r="C4873" s="43"/>
      <c r="D4873" s="67"/>
      <c r="E4873" s="943" t="s">
        <v>4340</v>
      </c>
    </row>
    <row r="4874" spans="2:8" s="37" customFormat="1" hidden="1" outlineLevel="2">
      <c r="B4874" s="43"/>
      <c r="C4874" s="43"/>
      <c r="E4874" s="1681" t="s">
        <v>925</v>
      </c>
      <c r="F4874" s="511" t="s">
        <v>695</v>
      </c>
      <c r="G4874" s="512" t="s">
        <v>1250</v>
      </c>
      <c r="H4874" s="1344">
        <v>1.3</v>
      </c>
    </row>
    <row r="4875" spans="2:8" s="37" customFormat="1" hidden="1" outlineLevel="2">
      <c r="B4875" s="43"/>
      <c r="C4875" s="43"/>
      <c r="D4875" s="67"/>
      <c r="E4875" s="1680"/>
      <c r="F4875" s="510" t="s">
        <v>695</v>
      </c>
      <c r="G4875" s="509" t="s">
        <v>1251</v>
      </c>
      <c r="H4875" s="1259">
        <v>1.3</v>
      </c>
    </row>
    <row r="4876" spans="2:8" s="37" customFormat="1" hidden="1" outlineLevel="2">
      <c r="B4876" s="43"/>
      <c r="C4876" s="43"/>
      <c r="D4876" s="67"/>
      <c r="E4876" s="1678" t="s">
        <v>924</v>
      </c>
      <c r="F4876" s="510" t="s">
        <v>781</v>
      </c>
      <c r="G4876" s="509" t="s">
        <v>1250</v>
      </c>
      <c r="H4876" s="1259">
        <v>0.505</v>
      </c>
    </row>
    <row r="4877" spans="2:8" s="37" customFormat="1" hidden="1" outlineLevel="2">
      <c r="B4877" s="43"/>
      <c r="C4877" s="43"/>
      <c r="D4877" s="67"/>
      <c r="E4877" s="1680"/>
      <c r="F4877" s="510" t="s">
        <v>781</v>
      </c>
      <c r="G4877" s="509" t="s">
        <v>1251</v>
      </c>
      <c r="H4877" s="1259">
        <v>0.43</v>
      </c>
    </row>
    <row r="4878" spans="2:8" s="37" customFormat="1" hidden="1" outlineLevel="2">
      <c r="B4878" s="43"/>
      <c r="C4878" s="43"/>
      <c r="D4878" s="67"/>
      <c r="E4878" s="1678" t="s">
        <v>924</v>
      </c>
      <c r="F4878" s="510" t="s">
        <v>695</v>
      </c>
      <c r="G4878" s="509" t="s">
        <v>1250</v>
      </c>
      <c r="H4878" s="1259">
        <v>0.50800000000000001</v>
      </c>
    </row>
    <row r="4879" spans="2:8" s="37" customFormat="1" hidden="1" outlineLevel="2">
      <c r="B4879" s="43"/>
      <c r="C4879" s="43"/>
      <c r="D4879" s="67"/>
      <c r="E4879" s="1680"/>
      <c r="F4879" s="510" t="s">
        <v>695</v>
      </c>
      <c r="G4879" s="509" t="s">
        <v>1251</v>
      </c>
      <c r="H4879" s="1259">
        <v>0.432</v>
      </c>
    </row>
    <row r="4880" spans="2:8" s="37" customFormat="1" hidden="1" outlineLevel="2">
      <c r="B4880" s="43"/>
      <c r="C4880" s="43"/>
      <c r="D4880" s="67"/>
      <c r="E4880" s="1678" t="s">
        <v>926</v>
      </c>
      <c r="F4880" s="510" t="s">
        <v>799</v>
      </c>
      <c r="G4880" s="509" t="s">
        <v>1250</v>
      </c>
      <c r="H4880" s="944">
        <v>45700</v>
      </c>
    </row>
    <row r="4881" spans="2:8" s="37" customFormat="1" hidden="1" outlineLevel="2">
      <c r="B4881" s="43"/>
      <c r="C4881" s="43"/>
      <c r="D4881" s="67"/>
      <c r="E4881" s="1680"/>
      <c r="F4881" s="510" t="s">
        <v>799</v>
      </c>
      <c r="G4881" s="509" t="s">
        <v>1251</v>
      </c>
      <c r="H4881" s="944">
        <v>45700</v>
      </c>
    </row>
    <row r="4882" spans="2:8" s="37" customFormat="1" hidden="1" outlineLevel="2">
      <c r="B4882" s="43"/>
      <c r="C4882" s="43"/>
      <c r="D4882" s="67"/>
      <c r="E4882" s="1678" t="s">
        <v>927</v>
      </c>
      <c r="F4882" s="510" t="s">
        <v>1249</v>
      </c>
      <c r="G4882" s="509" t="s">
        <v>1250</v>
      </c>
      <c r="H4882" s="945">
        <v>0.85416666666666663</v>
      </c>
    </row>
    <row r="4883" spans="2:8" s="37" customFormat="1" hidden="1" outlineLevel="2">
      <c r="B4883" s="43"/>
      <c r="C4883" s="43"/>
      <c r="D4883" s="67"/>
      <c r="E4883" s="1680"/>
      <c r="F4883" s="510" t="s">
        <v>1249</v>
      </c>
      <c r="G4883" s="509" t="s">
        <v>1251</v>
      </c>
      <c r="H4883" s="945">
        <v>0.79166666666666663</v>
      </c>
    </row>
    <row r="4884" spans="2:8" s="37" customFormat="1" hidden="1" outlineLevel="2">
      <c r="B4884" s="43"/>
      <c r="C4884" s="43"/>
      <c r="D4884" s="67"/>
      <c r="E4884" s="1678" t="s">
        <v>922</v>
      </c>
      <c r="F4884" s="510" t="s">
        <v>923</v>
      </c>
      <c r="G4884" s="509" t="s">
        <v>1250</v>
      </c>
      <c r="H4884" s="866" t="s">
        <v>4113</v>
      </c>
    </row>
    <row r="4885" spans="2:8" s="37" customFormat="1" hidden="1" outlineLevel="2">
      <c r="B4885" s="43"/>
      <c r="C4885" s="43"/>
      <c r="D4885" s="67"/>
      <c r="E4885" s="1680"/>
      <c r="F4885" s="510" t="s">
        <v>923</v>
      </c>
      <c r="G4885" s="509" t="s">
        <v>1251</v>
      </c>
      <c r="H4885" s="866" t="s">
        <v>4113</v>
      </c>
    </row>
    <row r="4886" spans="2:8" s="37" customFormat="1" hidden="1" outlineLevel="2">
      <c r="B4886" s="43"/>
      <c r="C4886" s="43"/>
      <c r="D4886" s="67"/>
      <c r="E4886" s="1678" t="s">
        <v>928</v>
      </c>
      <c r="F4886" s="510" t="s">
        <v>781</v>
      </c>
      <c r="G4886" s="509" t="s">
        <v>1250</v>
      </c>
      <c r="H4886" s="1259">
        <v>0</v>
      </c>
    </row>
    <row r="4887" spans="2:8" s="37" customFormat="1" hidden="1" outlineLevel="2">
      <c r="B4887" s="43"/>
      <c r="C4887" s="43"/>
      <c r="D4887" s="67"/>
      <c r="E4887" s="1680"/>
      <c r="F4887" s="510" t="s">
        <v>781</v>
      </c>
      <c r="G4887" s="509" t="s">
        <v>1251</v>
      </c>
      <c r="H4887" s="1259">
        <v>4.2000000000000003E-2</v>
      </c>
    </row>
    <row r="4888" spans="2:8" s="37" customFormat="1" hidden="1" outlineLevel="2">
      <c r="B4888" s="43"/>
      <c r="C4888" s="43"/>
      <c r="D4888" s="67"/>
      <c r="E4888" s="1678" t="s">
        <v>929</v>
      </c>
      <c r="F4888" s="510" t="s">
        <v>781</v>
      </c>
      <c r="G4888" s="509" t="s">
        <v>1250</v>
      </c>
      <c r="H4888" s="1259">
        <v>0.57399999999999995</v>
      </c>
    </row>
    <row r="4889" spans="2:8" s="37" customFormat="1" hidden="1" outlineLevel="2">
      <c r="B4889" s="43"/>
      <c r="C4889" s="43"/>
      <c r="D4889" s="67"/>
      <c r="E4889" s="1680"/>
      <c r="F4889" s="510" t="s">
        <v>781</v>
      </c>
      <c r="G4889" s="509" t="s">
        <v>1251</v>
      </c>
      <c r="H4889" s="1259">
        <v>0.48899999999999999</v>
      </c>
    </row>
    <row r="4890" spans="2:8" s="37" customFormat="1" hidden="1" outlineLevel="2">
      <c r="B4890" s="43"/>
      <c r="C4890" s="43"/>
      <c r="D4890" s="67"/>
      <c r="E4890" s="1678" t="s">
        <v>929</v>
      </c>
      <c r="F4890" s="510" t="s">
        <v>695</v>
      </c>
      <c r="G4890" s="509" t="s">
        <v>1250</v>
      </c>
      <c r="H4890" s="1259">
        <v>0.57599999999999996</v>
      </c>
    </row>
    <row r="4891" spans="2:8" s="37" customFormat="1" hidden="1" outlineLevel="2">
      <c r="B4891" s="43"/>
      <c r="C4891" s="43"/>
      <c r="D4891" s="67"/>
      <c r="E4891" s="1680"/>
      <c r="F4891" s="510" t="s">
        <v>695</v>
      </c>
      <c r="G4891" s="509" t="s">
        <v>1251</v>
      </c>
      <c r="H4891" s="1259">
        <v>0.49099999999999999</v>
      </c>
    </row>
    <row r="4892" spans="2:8" s="37" customFormat="1" hidden="1" outlineLevel="2">
      <c r="B4892" s="43"/>
      <c r="C4892" s="43"/>
      <c r="D4892" s="67"/>
      <c r="E4892" s="1678" t="s">
        <v>930</v>
      </c>
      <c r="F4892" s="510" t="s">
        <v>781</v>
      </c>
      <c r="G4892" s="509" t="s">
        <v>1250</v>
      </c>
      <c r="H4892" s="1259">
        <v>0.51800000000000002</v>
      </c>
    </row>
    <row r="4893" spans="2:8" s="37" customFormat="1" hidden="1" outlineLevel="2">
      <c r="B4893" s="43"/>
      <c r="C4893" s="43"/>
      <c r="D4893" s="67"/>
      <c r="E4893" s="1680"/>
      <c r="F4893" s="510" t="s">
        <v>781</v>
      </c>
      <c r="G4893" s="509" t="s">
        <v>1251</v>
      </c>
      <c r="H4893" s="1259">
        <v>0.441</v>
      </c>
    </row>
    <row r="4894" spans="2:8" s="37" customFormat="1" hidden="1" outlineLevel="2">
      <c r="B4894" s="43"/>
      <c r="C4894" s="43"/>
      <c r="D4894" s="67"/>
      <c r="E4894" s="1678" t="s">
        <v>930</v>
      </c>
      <c r="F4894" s="510" t="s">
        <v>695</v>
      </c>
      <c r="G4894" s="509" t="s">
        <v>1250</v>
      </c>
      <c r="H4894" s="1259">
        <v>0.51900000000000002</v>
      </c>
    </row>
    <row r="4895" spans="2:8" s="37" customFormat="1" hidden="1" outlineLevel="2">
      <c r="B4895" s="43"/>
      <c r="C4895" s="43"/>
      <c r="D4895" s="67"/>
      <c r="E4895" s="1679"/>
      <c r="F4895" s="513" t="s">
        <v>695</v>
      </c>
      <c r="G4895" s="514" t="s">
        <v>1251</v>
      </c>
      <c r="H4895" s="1274">
        <v>0.442</v>
      </c>
    </row>
    <row r="4896" spans="2:8" s="37" customFormat="1" outlineLevel="1" collapsed="1">
      <c r="B4896" s="43"/>
      <c r="C4896" s="43"/>
      <c r="D4896" s="67"/>
      <c r="E4896" s="943" t="s">
        <v>4341</v>
      </c>
    </row>
    <row r="4897" spans="2:8" s="37" customFormat="1" hidden="1" outlineLevel="2">
      <c r="B4897" s="43"/>
      <c r="C4897" s="43"/>
      <c r="E4897" s="1681" t="s">
        <v>925</v>
      </c>
      <c r="F4897" s="511" t="s">
        <v>695</v>
      </c>
      <c r="G4897" s="512" t="s">
        <v>1250</v>
      </c>
      <c r="H4897" s="1344">
        <v>54.4</v>
      </c>
    </row>
    <row r="4898" spans="2:8" s="37" customFormat="1" hidden="1" outlineLevel="2">
      <c r="B4898" s="43"/>
      <c r="C4898" s="43"/>
      <c r="D4898" s="67"/>
      <c r="E4898" s="1680"/>
      <c r="F4898" s="510" t="s">
        <v>695</v>
      </c>
      <c r="G4898" s="509" t="s">
        <v>1251</v>
      </c>
      <c r="H4898" s="1259">
        <v>54.4</v>
      </c>
    </row>
    <row r="4899" spans="2:8" s="37" customFormat="1" hidden="1" outlineLevel="2">
      <c r="B4899" s="43"/>
      <c r="C4899" s="43"/>
      <c r="D4899" s="67"/>
      <c r="E4899" s="1678" t="s">
        <v>924</v>
      </c>
      <c r="F4899" s="510" t="s">
        <v>781</v>
      </c>
      <c r="G4899" s="509" t="s">
        <v>1250</v>
      </c>
      <c r="H4899" s="1259">
        <v>7.335</v>
      </c>
    </row>
    <row r="4900" spans="2:8" s="37" customFormat="1" hidden="1" outlineLevel="2">
      <c r="B4900" s="43"/>
      <c r="C4900" s="43"/>
      <c r="D4900" s="67"/>
      <c r="E4900" s="1680"/>
      <c r="F4900" s="510" t="s">
        <v>781</v>
      </c>
      <c r="G4900" s="509" t="s">
        <v>1251</v>
      </c>
      <c r="H4900" s="1259">
        <v>3.274</v>
      </c>
    </row>
    <row r="4901" spans="2:8" s="37" customFormat="1" hidden="1" outlineLevel="2">
      <c r="B4901" s="43"/>
      <c r="C4901" s="43"/>
      <c r="D4901" s="67"/>
      <c r="E4901" s="1678" t="s">
        <v>924</v>
      </c>
      <c r="F4901" s="510" t="s">
        <v>695</v>
      </c>
      <c r="G4901" s="509" t="s">
        <v>1250</v>
      </c>
      <c r="H4901" s="1259">
        <v>12.069000000000001</v>
      </c>
    </row>
    <row r="4902" spans="2:8" s="37" customFormat="1" hidden="1" outlineLevel="2">
      <c r="B4902" s="43"/>
      <c r="C4902" s="43"/>
      <c r="D4902" s="67"/>
      <c r="E4902" s="1680"/>
      <c r="F4902" s="510" t="s">
        <v>695</v>
      </c>
      <c r="G4902" s="509" t="s">
        <v>1251</v>
      </c>
      <c r="H4902" s="1259">
        <v>9.56</v>
      </c>
    </row>
    <row r="4903" spans="2:8" s="37" customFormat="1" hidden="1" outlineLevel="2">
      <c r="B4903" s="43"/>
      <c r="C4903" s="43"/>
      <c r="D4903" s="67"/>
      <c r="E4903" s="1678" t="s">
        <v>926</v>
      </c>
      <c r="F4903" s="510" t="s">
        <v>799</v>
      </c>
      <c r="G4903" s="509" t="s">
        <v>1250</v>
      </c>
      <c r="H4903" s="944">
        <v>45691</v>
      </c>
    </row>
    <row r="4904" spans="2:8" s="37" customFormat="1" hidden="1" outlineLevel="2">
      <c r="B4904" s="43"/>
      <c r="C4904" s="43"/>
      <c r="D4904" s="67"/>
      <c r="E4904" s="1680"/>
      <c r="F4904" s="510" t="s">
        <v>799</v>
      </c>
      <c r="G4904" s="509" t="s">
        <v>1251</v>
      </c>
      <c r="H4904" s="944">
        <v>45700</v>
      </c>
    </row>
    <row r="4905" spans="2:8" s="37" customFormat="1" hidden="1" outlineLevel="2">
      <c r="B4905" s="43"/>
      <c r="C4905" s="43"/>
      <c r="D4905" s="67"/>
      <c r="E4905" s="1678" t="s">
        <v>927</v>
      </c>
      <c r="F4905" s="510" t="s">
        <v>1249</v>
      </c>
      <c r="G4905" s="509" t="s">
        <v>1250</v>
      </c>
      <c r="H4905" s="945">
        <v>0.79166666666666663</v>
      </c>
    </row>
    <row r="4906" spans="2:8" s="37" customFormat="1" hidden="1" outlineLevel="2">
      <c r="B4906" s="43"/>
      <c r="C4906" s="43"/>
      <c r="D4906" s="67"/>
      <c r="E4906" s="1680"/>
      <c r="F4906" s="510" t="s">
        <v>1249</v>
      </c>
      <c r="G4906" s="509" t="s">
        <v>1251</v>
      </c>
      <c r="H4906" s="945">
        <v>0.79166666666666663</v>
      </c>
    </row>
    <row r="4907" spans="2:8" s="37" customFormat="1" hidden="1" outlineLevel="2">
      <c r="B4907" s="43"/>
      <c r="C4907" s="43"/>
      <c r="D4907" s="67"/>
      <c r="E4907" s="1678" t="s">
        <v>922</v>
      </c>
      <c r="F4907" s="510" t="s">
        <v>923</v>
      </c>
      <c r="G4907" s="509" t="s">
        <v>1250</v>
      </c>
      <c r="H4907" s="866" t="s">
        <v>4113</v>
      </c>
    </row>
    <row r="4908" spans="2:8" s="37" customFormat="1" hidden="1" outlineLevel="2">
      <c r="B4908" s="43"/>
      <c r="C4908" s="43"/>
      <c r="D4908" s="67"/>
      <c r="E4908" s="1680"/>
      <c r="F4908" s="510" t="s">
        <v>923</v>
      </c>
      <c r="G4908" s="509" t="s">
        <v>1251</v>
      </c>
      <c r="H4908" s="866" t="s">
        <v>4113</v>
      </c>
    </row>
    <row r="4909" spans="2:8" s="37" customFormat="1" hidden="1" outlineLevel="2">
      <c r="B4909" s="43"/>
      <c r="C4909" s="43"/>
      <c r="D4909" s="67"/>
      <c r="E4909" s="1678" t="s">
        <v>928</v>
      </c>
      <c r="F4909" s="510" t="s">
        <v>781</v>
      </c>
      <c r="G4909" s="509" t="s">
        <v>1250</v>
      </c>
      <c r="H4909" s="1259">
        <v>0.33800000000000002</v>
      </c>
    </row>
    <row r="4910" spans="2:8" s="37" customFormat="1" hidden="1" outlineLevel="2">
      <c r="B4910" s="43"/>
      <c r="C4910" s="43"/>
      <c r="D4910" s="67"/>
      <c r="E4910" s="1680"/>
      <c r="F4910" s="510" t="s">
        <v>781</v>
      </c>
      <c r="G4910" s="509" t="s">
        <v>1251</v>
      </c>
      <c r="H4910" s="1259">
        <v>5.7320000000000002</v>
      </c>
    </row>
    <row r="4911" spans="2:8" s="37" customFormat="1" hidden="1" outlineLevel="2">
      <c r="B4911" s="43"/>
      <c r="C4911" s="43"/>
      <c r="D4911" s="67"/>
      <c r="E4911" s="1678" t="s">
        <v>929</v>
      </c>
      <c r="F4911" s="510" t="s">
        <v>781</v>
      </c>
      <c r="G4911" s="509" t="s">
        <v>1250</v>
      </c>
      <c r="H4911" s="1259">
        <v>8.6820000000000004</v>
      </c>
    </row>
    <row r="4912" spans="2:8" s="37" customFormat="1" hidden="1" outlineLevel="2">
      <c r="B4912" s="43"/>
      <c r="C4912" s="43"/>
      <c r="D4912" s="67"/>
      <c r="E4912" s="1680"/>
      <c r="F4912" s="510" t="s">
        <v>781</v>
      </c>
      <c r="G4912" s="509" t="s">
        <v>1251</v>
      </c>
      <c r="H4912" s="1259">
        <v>3.8759999999999999</v>
      </c>
    </row>
    <row r="4913" spans="2:8" s="37" customFormat="1" hidden="1" outlineLevel="2">
      <c r="B4913" s="43"/>
      <c r="C4913" s="43"/>
      <c r="D4913" s="67"/>
      <c r="E4913" s="1678" t="s">
        <v>929</v>
      </c>
      <c r="F4913" s="510" t="s">
        <v>695</v>
      </c>
      <c r="G4913" s="509" t="s">
        <v>1250</v>
      </c>
      <c r="H4913" s="1259">
        <v>11.034000000000001</v>
      </c>
    </row>
    <row r="4914" spans="2:8" s="37" customFormat="1" hidden="1" outlineLevel="2">
      <c r="B4914" s="43"/>
      <c r="C4914" s="43"/>
      <c r="D4914" s="67"/>
      <c r="E4914" s="1680"/>
      <c r="F4914" s="510" t="s">
        <v>695</v>
      </c>
      <c r="G4914" s="509" t="s">
        <v>1251</v>
      </c>
      <c r="H4914" s="1259">
        <v>4.9249999999999998</v>
      </c>
    </row>
    <row r="4915" spans="2:8" s="37" customFormat="1" hidden="1" outlineLevel="2">
      <c r="B4915" s="43"/>
      <c r="C4915" s="43"/>
      <c r="D4915" s="67"/>
      <c r="E4915" s="1678" t="s">
        <v>930</v>
      </c>
      <c r="F4915" s="510" t="s">
        <v>781</v>
      </c>
      <c r="G4915" s="509" t="s">
        <v>1250</v>
      </c>
      <c r="H4915" s="1259">
        <v>7.3440000000000003</v>
      </c>
    </row>
    <row r="4916" spans="2:8" s="37" customFormat="1" hidden="1" outlineLevel="2">
      <c r="B4916" s="43"/>
      <c r="C4916" s="43"/>
      <c r="D4916" s="67"/>
      <c r="E4916" s="1680"/>
      <c r="F4916" s="510" t="s">
        <v>781</v>
      </c>
      <c r="G4916" s="509" t="s">
        <v>1251</v>
      </c>
      <c r="H4916" s="1259">
        <v>3.278</v>
      </c>
    </row>
    <row r="4917" spans="2:8" s="37" customFormat="1" hidden="1" outlineLevel="2">
      <c r="B4917" s="43"/>
      <c r="C4917" s="43"/>
      <c r="D4917" s="67"/>
      <c r="E4917" s="1678" t="s">
        <v>930</v>
      </c>
      <c r="F4917" s="510" t="s">
        <v>695</v>
      </c>
      <c r="G4917" s="509" t="s">
        <v>1250</v>
      </c>
      <c r="H4917" s="1259">
        <v>9.7279999999999998</v>
      </c>
    </row>
    <row r="4918" spans="2:8" s="37" customFormat="1" hidden="1" outlineLevel="2">
      <c r="B4918" s="43"/>
      <c r="C4918" s="43"/>
      <c r="D4918" s="67"/>
      <c r="E4918" s="1679"/>
      <c r="F4918" s="513" t="s">
        <v>695</v>
      </c>
      <c r="G4918" s="514" t="s">
        <v>1251</v>
      </c>
      <c r="H4918" s="1274">
        <v>4.343</v>
      </c>
    </row>
    <row r="4919" spans="2:8" s="37" customFormat="1" outlineLevel="1" collapsed="1">
      <c r="B4919" s="43"/>
      <c r="C4919" s="43"/>
      <c r="D4919" s="67"/>
      <c r="E4919" s="943" t="s">
        <v>4342</v>
      </c>
    </row>
    <row r="4920" spans="2:8" s="37" customFormat="1" hidden="1" outlineLevel="2">
      <c r="B4920" s="43"/>
      <c r="C4920" s="43"/>
      <c r="E4920" s="1681" t="s">
        <v>925</v>
      </c>
      <c r="F4920" s="511" t="s">
        <v>695</v>
      </c>
      <c r="G4920" s="512" t="s">
        <v>1250</v>
      </c>
      <c r="H4920" s="1344">
        <v>37</v>
      </c>
    </row>
    <row r="4921" spans="2:8" s="37" customFormat="1" hidden="1" outlineLevel="2">
      <c r="B4921" s="43"/>
      <c r="C4921" s="43"/>
      <c r="D4921" s="67"/>
      <c r="E4921" s="1680"/>
      <c r="F4921" s="510" t="s">
        <v>695</v>
      </c>
      <c r="G4921" s="509" t="s">
        <v>1251</v>
      </c>
      <c r="H4921" s="1259">
        <v>37</v>
      </c>
    </row>
    <row r="4922" spans="2:8" s="37" customFormat="1" hidden="1" outlineLevel="2">
      <c r="B4922" s="43"/>
      <c r="C4922" s="43"/>
      <c r="D4922" s="67"/>
      <c r="E4922" s="1678" t="s">
        <v>924</v>
      </c>
      <c r="F4922" s="510" t="s">
        <v>781</v>
      </c>
      <c r="G4922" s="509" t="s">
        <v>1250</v>
      </c>
      <c r="H4922" s="1259">
        <v>18.13</v>
      </c>
    </row>
    <row r="4923" spans="2:8" s="37" customFormat="1" hidden="1" outlineLevel="2">
      <c r="B4923" s="43"/>
      <c r="C4923" s="43"/>
      <c r="D4923" s="67"/>
      <c r="E4923" s="1680"/>
      <c r="F4923" s="510" t="s">
        <v>781</v>
      </c>
      <c r="G4923" s="509" t="s">
        <v>1251</v>
      </c>
      <c r="H4923" s="1259">
        <v>18.13</v>
      </c>
    </row>
    <row r="4924" spans="2:8" s="37" customFormat="1" hidden="1" outlineLevel="2">
      <c r="B4924" s="43"/>
      <c r="C4924" s="43"/>
      <c r="D4924" s="67"/>
      <c r="E4924" s="1678" t="s">
        <v>924</v>
      </c>
      <c r="F4924" s="510" t="s">
        <v>695</v>
      </c>
      <c r="G4924" s="509" t="s">
        <v>1250</v>
      </c>
      <c r="H4924" s="1259">
        <v>18.198</v>
      </c>
    </row>
    <row r="4925" spans="2:8" s="37" customFormat="1" hidden="1" outlineLevel="2">
      <c r="B4925" s="43"/>
      <c r="C4925" s="43"/>
      <c r="D4925" s="67"/>
      <c r="E4925" s="1680"/>
      <c r="F4925" s="510" t="s">
        <v>695</v>
      </c>
      <c r="G4925" s="509" t="s">
        <v>1251</v>
      </c>
      <c r="H4925" s="1259">
        <v>18.198</v>
      </c>
    </row>
    <row r="4926" spans="2:8" s="37" customFormat="1" hidden="1" outlineLevel="2">
      <c r="B4926" s="43"/>
      <c r="C4926" s="43"/>
      <c r="D4926" s="67"/>
      <c r="E4926" s="1678" t="s">
        <v>926</v>
      </c>
      <c r="F4926" s="510" t="s">
        <v>799</v>
      </c>
      <c r="G4926" s="509" t="s">
        <v>1250</v>
      </c>
      <c r="H4926" s="944">
        <v>45700</v>
      </c>
    </row>
    <row r="4927" spans="2:8" s="37" customFormat="1" hidden="1" outlineLevel="2">
      <c r="B4927" s="43"/>
      <c r="C4927" s="43"/>
      <c r="D4927" s="67"/>
      <c r="E4927" s="1680"/>
      <c r="F4927" s="510" t="s">
        <v>799</v>
      </c>
      <c r="G4927" s="509" t="s">
        <v>1251</v>
      </c>
      <c r="H4927" s="944">
        <v>45700</v>
      </c>
    </row>
    <row r="4928" spans="2:8" s="37" customFormat="1" hidden="1" outlineLevel="2">
      <c r="B4928" s="43"/>
      <c r="C4928" s="43"/>
      <c r="D4928" s="67"/>
      <c r="E4928" s="1678" t="s">
        <v>927</v>
      </c>
      <c r="F4928" s="510" t="s">
        <v>1249</v>
      </c>
      <c r="G4928" s="509" t="s">
        <v>1250</v>
      </c>
      <c r="H4928" s="945">
        <v>0.79166666666666663</v>
      </c>
    </row>
    <row r="4929" spans="2:8" s="37" customFormat="1" hidden="1" outlineLevel="2">
      <c r="B4929" s="43"/>
      <c r="C4929" s="43"/>
      <c r="D4929" s="67"/>
      <c r="E4929" s="1680"/>
      <c r="F4929" s="510" t="s">
        <v>1249</v>
      </c>
      <c r="G4929" s="509" t="s">
        <v>1251</v>
      </c>
      <c r="H4929" s="945">
        <v>0.79166666666666663</v>
      </c>
    </row>
    <row r="4930" spans="2:8" s="37" customFormat="1" hidden="1" outlineLevel="2">
      <c r="B4930" s="43"/>
      <c r="C4930" s="43"/>
      <c r="D4930" s="67"/>
      <c r="E4930" s="1678" t="s">
        <v>922</v>
      </c>
      <c r="F4930" s="510" t="s">
        <v>923</v>
      </c>
      <c r="G4930" s="509" t="s">
        <v>1250</v>
      </c>
      <c r="H4930" s="866" t="s">
        <v>4113</v>
      </c>
    </row>
    <row r="4931" spans="2:8" s="37" customFormat="1" hidden="1" outlineLevel="2">
      <c r="B4931" s="43"/>
      <c r="C4931" s="43"/>
      <c r="D4931" s="67"/>
      <c r="E4931" s="1680"/>
      <c r="F4931" s="510" t="s">
        <v>923</v>
      </c>
      <c r="G4931" s="509" t="s">
        <v>1251</v>
      </c>
      <c r="H4931" s="866" t="s">
        <v>4113</v>
      </c>
    </row>
    <row r="4932" spans="2:8" s="37" customFormat="1" hidden="1" outlineLevel="2">
      <c r="B4932" s="43"/>
      <c r="C4932" s="43"/>
      <c r="D4932" s="67"/>
      <c r="E4932" s="1678" t="s">
        <v>928</v>
      </c>
      <c r="F4932" s="510" t="s">
        <v>781</v>
      </c>
      <c r="G4932" s="509" t="s">
        <v>1250</v>
      </c>
      <c r="H4932" s="1259">
        <v>0.53300000000000003</v>
      </c>
    </row>
    <row r="4933" spans="2:8" s="37" customFormat="1" hidden="1" outlineLevel="2">
      <c r="B4933" s="43"/>
      <c r="C4933" s="43"/>
      <c r="D4933" s="67"/>
      <c r="E4933" s="1680"/>
      <c r="F4933" s="510" t="s">
        <v>781</v>
      </c>
      <c r="G4933" s="509" t="s">
        <v>1251</v>
      </c>
      <c r="H4933" s="1259">
        <v>0.53300000000000003</v>
      </c>
    </row>
    <row r="4934" spans="2:8" s="37" customFormat="1" hidden="1" outlineLevel="2">
      <c r="B4934" s="43"/>
      <c r="C4934" s="43"/>
      <c r="D4934" s="67"/>
      <c r="E4934" s="1678" t="s">
        <v>929</v>
      </c>
      <c r="F4934" s="510" t="s">
        <v>781</v>
      </c>
      <c r="G4934" s="509" t="s">
        <v>1250</v>
      </c>
      <c r="H4934" s="1259">
        <v>20.629000000000001</v>
      </c>
    </row>
    <row r="4935" spans="2:8" s="37" customFormat="1" hidden="1" outlineLevel="2">
      <c r="B4935" s="43"/>
      <c r="C4935" s="43"/>
      <c r="D4935" s="67"/>
      <c r="E4935" s="1680"/>
      <c r="F4935" s="510" t="s">
        <v>781</v>
      </c>
      <c r="G4935" s="509" t="s">
        <v>1251</v>
      </c>
      <c r="H4935" s="1259">
        <v>20.629000000000001</v>
      </c>
    </row>
    <row r="4936" spans="2:8" s="37" customFormat="1" hidden="1" outlineLevel="2">
      <c r="B4936" s="43"/>
      <c r="C4936" s="43"/>
      <c r="D4936" s="67"/>
      <c r="E4936" s="1678" t="s">
        <v>929</v>
      </c>
      <c r="F4936" s="510" t="s">
        <v>695</v>
      </c>
      <c r="G4936" s="509" t="s">
        <v>1250</v>
      </c>
      <c r="H4936" s="1259">
        <v>20.702999999999999</v>
      </c>
    </row>
    <row r="4937" spans="2:8" s="37" customFormat="1" hidden="1" outlineLevel="2">
      <c r="B4937" s="43"/>
      <c r="C4937" s="43"/>
      <c r="D4937" s="67"/>
      <c r="E4937" s="1680"/>
      <c r="F4937" s="510" t="s">
        <v>695</v>
      </c>
      <c r="G4937" s="509" t="s">
        <v>1251</v>
      </c>
      <c r="H4937" s="1259">
        <v>20.702999999999999</v>
      </c>
    </row>
    <row r="4938" spans="2:8" s="37" customFormat="1" hidden="1" outlineLevel="2">
      <c r="B4938" s="43"/>
      <c r="C4938" s="43"/>
      <c r="D4938" s="67"/>
      <c r="E4938" s="1678" t="s">
        <v>930</v>
      </c>
      <c r="F4938" s="510" t="s">
        <v>781</v>
      </c>
      <c r="G4938" s="509" t="s">
        <v>1250</v>
      </c>
      <c r="H4938" s="1259">
        <v>17.945</v>
      </c>
    </row>
    <row r="4939" spans="2:8" s="37" customFormat="1" hidden="1" outlineLevel="2">
      <c r="B4939" s="43"/>
      <c r="C4939" s="43"/>
      <c r="D4939" s="67"/>
      <c r="E4939" s="1680"/>
      <c r="F4939" s="510" t="s">
        <v>781</v>
      </c>
      <c r="G4939" s="509" t="s">
        <v>1251</v>
      </c>
      <c r="H4939" s="1259">
        <v>17.945</v>
      </c>
    </row>
    <row r="4940" spans="2:8" s="37" customFormat="1" hidden="1" outlineLevel="2">
      <c r="B4940" s="43"/>
      <c r="C4940" s="43"/>
      <c r="D4940" s="67"/>
      <c r="E4940" s="1678" t="s">
        <v>930</v>
      </c>
      <c r="F4940" s="510" t="s">
        <v>695</v>
      </c>
      <c r="G4940" s="509" t="s">
        <v>1250</v>
      </c>
      <c r="H4940" s="1259">
        <v>17.992999999999999</v>
      </c>
    </row>
    <row r="4941" spans="2:8" s="37" customFormat="1" hidden="1" outlineLevel="2">
      <c r="B4941" s="43"/>
      <c r="C4941" s="43"/>
      <c r="D4941" s="67"/>
      <c r="E4941" s="1679"/>
      <c r="F4941" s="513" t="s">
        <v>695</v>
      </c>
      <c r="G4941" s="514" t="s">
        <v>1251</v>
      </c>
      <c r="H4941" s="1274">
        <v>17.992999999999999</v>
      </c>
    </row>
    <row r="4942" spans="2:8" s="37" customFormat="1" outlineLevel="1" collapsed="1">
      <c r="B4942" s="43"/>
      <c r="C4942" s="43"/>
      <c r="D4942" s="67"/>
      <c r="E4942" s="943" t="s">
        <v>4343</v>
      </c>
    </row>
    <row r="4943" spans="2:8" s="37" customFormat="1" hidden="1" outlineLevel="2">
      <c r="B4943" s="43"/>
      <c r="C4943" s="43"/>
      <c r="D4943" s="67"/>
      <c r="E4943" s="1681" t="s">
        <v>925</v>
      </c>
      <c r="F4943" s="511" t="s">
        <v>695</v>
      </c>
      <c r="G4943" s="512" t="s">
        <v>1250</v>
      </c>
      <c r="H4943" s="1344">
        <v>8.6999999999999993</v>
      </c>
    </row>
    <row r="4944" spans="2:8" s="37" customFormat="1" hidden="1" outlineLevel="2">
      <c r="B4944" s="43"/>
      <c r="C4944" s="43"/>
      <c r="D4944" s="67"/>
      <c r="E4944" s="1680"/>
      <c r="F4944" s="510" t="s">
        <v>695</v>
      </c>
      <c r="G4944" s="509" t="s">
        <v>1251</v>
      </c>
      <c r="H4944" s="1259">
        <v>8.6999999999999993</v>
      </c>
    </row>
    <row r="4945" spans="2:8" s="37" customFormat="1" hidden="1" outlineLevel="2">
      <c r="B4945" s="43"/>
      <c r="C4945" s="43"/>
      <c r="D4945" s="67"/>
      <c r="E4945" s="1678" t="s">
        <v>924</v>
      </c>
      <c r="F4945" s="510" t="s">
        <v>781</v>
      </c>
      <c r="G4945" s="509" t="s">
        <v>1250</v>
      </c>
      <c r="H4945" s="1259">
        <v>3.2810000000000001</v>
      </c>
    </row>
    <row r="4946" spans="2:8" s="37" customFormat="1" hidden="1" outlineLevel="2">
      <c r="B4946" s="43"/>
      <c r="C4946" s="43"/>
      <c r="D4946" s="67"/>
      <c r="E4946" s="1680"/>
      <c r="F4946" s="510" t="s">
        <v>781</v>
      </c>
      <c r="G4946" s="509" t="s">
        <v>1251</v>
      </c>
      <c r="H4946" s="1259">
        <v>3.2810000000000001</v>
      </c>
    </row>
    <row r="4947" spans="2:8" s="37" customFormat="1" hidden="1" outlineLevel="2">
      <c r="B4947" s="43"/>
      <c r="C4947" s="43"/>
      <c r="D4947" s="67"/>
      <c r="E4947" s="1678" t="s">
        <v>924</v>
      </c>
      <c r="F4947" s="510" t="s">
        <v>695</v>
      </c>
      <c r="G4947" s="509" t="s">
        <v>1250</v>
      </c>
      <c r="H4947" s="1259">
        <v>3.431</v>
      </c>
    </row>
    <row r="4948" spans="2:8" s="37" customFormat="1" hidden="1" outlineLevel="2">
      <c r="B4948" s="43"/>
      <c r="C4948" s="43"/>
      <c r="D4948" s="67"/>
      <c r="E4948" s="1680"/>
      <c r="F4948" s="510" t="s">
        <v>695</v>
      </c>
      <c r="G4948" s="509" t="s">
        <v>1251</v>
      </c>
      <c r="H4948" s="1259">
        <v>3.431</v>
      </c>
    </row>
    <row r="4949" spans="2:8" s="37" customFormat="1" hidden="1" outlineLevel="2">
      <c r="B4949" s="43"/>
      <c r="C4949" s="43"/>
      <c r="D4949" s="67"/>
      <c r="E4949" s="1678" t="s">
        <v>926</v>
      </c>
      <c r="F4949" s="510" t="s">
        <v>799</v>
      </c>
      <c r="G4949" s="509" t="s">
        <v>1250</v>
      </c>
      <c r="H4949" s="944">
        <v>45700</v>
      </c>
    </row>
    <row r="4950" spans="2:8" s="37" customFormat="1" hidden="1" outlineLevel="2">
      <c r="B4950" s="43"/>
      <c r="C4950" s="43"/>
      <c r="D4950" s="67"/>
      <c r="E4950" s="1680"/>
      <c r="F4950" s="510" t="s">
        <v>799</v>
      </c>
      <c r="G4950" s="509" t="s">
        <v>1251</v>
      </c>
      <c r="H4950" s="944">
        <v>45700</v>
      </c>
    </row>
    <row r="4951" spans="2:8" s="37" customFormat="1" hidden="1" outlineLevel="2">
      <c r="B4951" s="43"/>
      <c r="C4951" s="43"/>
      <c r="D4951" s="67"/>
      <c r="E4951" s="1678" t="s">
        <v>927</v>
      </c>
      <c r="F4951" s="510" t="s">
        <v>1249</v>
      </c>
      <c r="G4951" s="509" t="s">
        <v>1250</v>
      </c>
      <c r="H4951" s="945">
        <v>0.79166666666666663</v>
      </c>
    </row>
    <row r="4952" spans="2:8" s="37" customFormat="1" hidden="1" outlineLevel="2">
      <c r="B4952" s="43"/>
      <c r="C4952" s="43"/>
      <c r="D4952" s="67"/>
      <c r="E4952" s="1680"/>
      <c r="F4952" s="510" t="s">
        <v>1249</v>
      </c>
      <c r="G4952" s="509" t="s">
        <v>1251</v>
      </c>
      <c r="H4952" s="945">
        <v>0.79166666666666663</v>
      </c>
    </row>
    <row r="4953" spans="2:8" s="37" customFormat="1" hidden="1" outlineLevel="2">
      <c r="B4953" s="43"/>
      <c r="C4953" s="43"/>
      <c r="D4953" s="67"/>
      <c r="E4953" s="1678" t="s">
        <v>922</v>
      </c>
      <c r="F4953" s="510" t="s">
        <v>923</v>
      </c>
      <c r="G4953" s="509" t="s">
        <v>1250</v>
      </c>
      <c r="H4953" s="866" t="s">
        <v>4113</v>
      </c>
    </row>
    <row r="4954" spans="2:8" s="37" customFormat="1" hidden="1" outlineLevel="2">
      <c r="B4954" s="43"/>
      <c r="C4954" s="43"/>
      <c r="D4954" s="67"/>
      <c r="E4954" s="1680"/>
      <c r="F4954" s="510" t="s">
        <v>923</v>
      </c>
      <c r="G4954" s="509" t="s">
        <v>1251</v>
      </c>
      <c r="H4954" s="866" t="s">
        <v>4113</v>
      </c>
    </row>
    <row r="4955" spans="2:8" s="37" customFormat="1" hidden="1" outlineLevel="2">
      <c r="B4955" s="43"/>
      <c r="C4955" s="43"/>
      <c r="D4955" s="67"/>
      <c r="E4955" s="1678" t="s">
        <v>928</v>
      </c>
      <c r="F4955" s="510" t="s">
        <v>781</v>
      </c>
      <c r="G4955" s="509" t="s">
        <v>1250</v>
      </c>
      <c r="H4955" s="1259">
        <v>0.14799999999999999</v>
      </c>
    </row>
    <row r="4956" spans="2:8" s="37" customFormat="1" hidden="1" outlineLevel="2">
      <c r="B4956" s="43"/>
      <c r="C4956" s="43"/>
      <c r="D4956" s="67"/>
      <c r="E4956" s="1680"/>
      <c r="F4956" s="510" t="s">
        <v>781</v>
      </c>
      <c r="G4956" s="509" t="s">
        <v>1251</v>
      </c>
      <c r="H4956" s="1259">
        <v>0.14799999999999999</v>
      </c>
    </row>
    <row r="4957" spans="2:8" s="37" customFormat="1" hidden="1" outlineLevel="2">
      <c r="B4957" s="43"/>
      <c r="C4957" s="43"/>
      <c r="D4957" s="67"/>
      <c r="E4957" s="1678" t="s">
        <v>929</v>
      </c>
      <c r="F4957" s="510" t="s">
        <v>781</v>
      </c>
      <c r="G4957" s="509" t="s">
        <v>1250</v>
      </c>
      <c r="H4957" s="1259">
        <v>3.0539999999999998</v>
      </c>
    </row>
    <row r="4958" spans="2:8" s="37" customFormat="1" hidden="1" outlineLevel="2">
      <c r="B4958" s="43"/>
      <c r="C4958" s="43"/>
      <c r="D4958" s="67"/>
      <c r="E4958" s="1680"/>
      <c r="F4958" s="510" t="s">
        <v>781</v>
      </c>
      <c r="G4958" s="509" t="s">
        <v>1251</v>
      </c>
      <c r="H4958" s="1259">
        <v>3.0539999999999998</v>
      </c>
    </row>
    <row r="4959" spans="2:8" s="37" customFormat="1" hidden="1" outlineLevel="2">
      <c r="B4959" s="43"/>
      <c r="C4959" s="43"/>
      <c r="D4959" s="67"/>
      <c r="E4959" s="1678" t="s">
        <v>929</v>
      </c>
      <c r="F4959" s="510" t="s">
        <v>695</v>
      </c>
      <c r="G4959" s="509" t="s">
        <v>1250</v>
      </c>
      <c r="H4959" s="1259">
        <v>3.18</v>
      </c>
    </row>
    <row r="4960" spans="2:8" s="37" customFormat="1" hidden="1" outlineLevel="2">
      <c r="B4960" s="43"/>
      <c r="C4960" s="43"/>
      <c r="D4960" s="67"/>
      <c r="E4960" s="1680"/>
      <c r="F4960" s="510" t="s">
        <v>695</v>
      </c>
      <c r="G4960" s="509" t="s">
        <v>1251</v>
      </c>
      <c r="H4960" s="1259">
        <v>3.18</v>
      </c>
    </row>
    <row r="4961" spans="2:8" s="37" customFormat="1" hidden="1" outlineLevel="2">
      <c r="B4961" s="43"/>
      <c r="C4961" s="43"/>
      <c r="D4961" s="67"/>
      <c r="E4961" s="1678" t="s">
        <v>930</v>
      </c>
      <c r="F4961" s="510" t="s">
        <v>781</v>
      </c>
      <c r="G4961" s="509" t="s">
        <v>1250</v>
      </c>
      <c r="H4961" s="1259">
        <v>2.738</v>
      </c>
    </row>
    <row r="4962" spans="2:8" s="37" customFormat="1" hidden="1" outlineLevel="2">
      <c r="B4962" s="43"/>
      <c r="C4962" s="43"/>
      <c r="D4962" s="67"/>
      <c r="E4962" s="1680"/>
      <c r="F4962" s="510" t="s">
        <v>781</v>
      </c>
      <c r="G4962" s="509" t="s">
        <v>1251</v>
      </c>
      <c r="H4962" s="1259">
        <v>2.738</v>
      </c>
    </row>
    <row r="4963" spans="2:8" s="37" customFormat="1" hidden="1" outlineLevel="2">
      <c r="B4963" s="43"/>
      <c r="C4963" s="43"/>
      <c r="D4963" s="67"/>
      <c r="E4963" s="1678" t="s">
        <v>930</v>
      </c>
      <c r="F4963" s="510" t="s">
        <v>695</v>
      </c>
      <c r="G4963" s="509" t="s">
        <v>1250</v>
      </c>
      <c r="H4963" s="1259">
        <v>2.8370000000000002</v>
      </c>
    </row>
    <row r="4964" spans="2:8" s="37" customFormat="1" hidden="1" outlineLevel="2">
      <c r="B4964" s="43"/>
      <c r="C4964" s="43"/>
      <c r="D4964" s="67"/>
      <c r="E4964" s="1679"/>
      <c r="F4964" s="513" t="s">
        <v>695</v>
      </c>
      <c r="G4964" s="514" t="s">
        <v>1251</v>
      </c>
      <c r="H4964" s="1274">
        <v>2.8370000000000002</v>
      </c>
    </row>
    <row r="4965" spans="2:8" s="37" customFormat="1" outlineLevel="1" collapsed="1">
      <c r="B4965" s="43"/>
      <c r="C4965" s="43"/>
      <c r="D4965" s="67"/>
      <c r="E4965" s="943" t="s">
        <v>4344</v>
      </c>
    </row>
    <row r="4966" spans="2:8" s="37" customFormat="1" hidden="1" outlineLevel="2">
      <c r="B4966" s="43"/>
      <c r="C4966" s="43"/>
      <c r="E4966" s="1681" t="s">
        <v>925</v>
      </c>
      <c r="F4966" s="511" t="s">
        <v>695</v>
      </c>
      <c r="G4966" s="512" t="s">
        <v>1250</v>
      </c>
      <c r="H4966" s="1344">
        <v>24.65028583426</v>
      </c>
    </row>
    <row r="4967" spans="2:8" s="37" customFormat="1" hidden="1" outlineLevel="2">
      <c r="B4967" s="43"/>
      <c r="C4967" s="43"/>
      <c r="D4967" s="67"/>
      <c r="E4967" s="1680"/>
      <c r="F4967" s="510" t="s">
        <v>695</v>
      </c>
      <c r="G4967" s="509" t="s">
        <v>1251</v>
      </c>
      <c r="H4967" s="1259">
        <v>24.65028583426</v>
      </c>
    </row>
    <row r="4968" spans="2:8" s="37" customFormat="1" hidden="1" outlineLevel="2">
      <c r="B4968" s="43"/>
      <c r="C4968" s="43"/>
      <c r="D4968" s="67"/>
      <c r="E4968" s="1678" t="s">
        <v>924</v>
      </c>
      <c r="F4968" s="510" t="s">
        <v>781</v>
      </c>
      <c r="G4968" s="509" t="s">
        <v>1250</v>
      </c>
      <c r="H4968" s="1259">
        <v>9.1240000000000006</v>
      </c>
    </row>
    <row r="4969" spans="2:8" s="37" customFormat="1" hidden="1" outlineLevel="2">
      <c r="B4969" s="43"/>
      <c r="C4969" s="43"/>
      <c r="D4969" s="67"/>
      <c r="E4969" s="1680"/>
      <c r="F4969" s="510" t="s">
        <v>781</v>
      </c>
      <c r="G4969" s="509" t="s">
        <v>1251</v>
      </c>
      <c r="H4969" s="1259">
        <v>8.9459999999999997</v>
      </c>
    </row>
    <row r="4970" spans="2:8" s="37" customFormat="1" hidden="1" outlineLevel="2">
      <c r="B4970" s="43"/>
      <c r="C4970" s="43"/>
      <c r="D4970" s="67"/>
      <c r="E4970" s="1678" t="s">
        <v>924</v>
      </c>
      <c r="F4970" s="510" t="s">
        <v>695</v>
      </c>
      <c r="G4970" s="509" t="s">
        <v>1250</v>
      </c>
      <c r="H4970" s="1259">
        <v>9.1820000000000004</v>
      </c>
    </row>
    <row r="4971" spans="2:8" s="37" customFormat="1" hidden="1" outlineLevel="2">
      <c r="B4971" s="43"/>
      <c r="C4971" s="43"/>
      <c r="D4971" s="67"/>
      <c r="E4971" s="1680"/>
      <c r="F4971" s="510" t="s">
        <v>695</v>
      </c>
      <c r="G4971" s="509" t="s">
        <v>1251</v>
      </c>
      <c r="H4971" s="1259">
        <v>9.0050000000000008</v>
      </c>
    </row>
    <row r="4972" spans="2:8" s="37" customFormat="1" hidden="1" outlineLevel="2">
      <c r="B4972" s="43"/>
      <c r="C4972" s="43"/>
      <c r="D4972" s="67"/>
      <c r="E4972" s="1678" t="s">
        <v>926</v>
      </c>
      <c r="F4972" s="510" t="s">
        <v>799</v>
      </c>
      <c r="G4972" s="509" t="s">
        <v>1250</v>
      </c>
      <c r="H4972" s="944">
        <v>45700</v>
      </c>
    </row>
    <row r="4973" spans="2:8" s="37" customFormat="1" hidden="1" outlineLevel="2">
      <c r="B4973" s="43"/>
      <c r="C4973" s="43"/>
      <c r="D4973" s="67"/>
      <c r="E4973" s="1680"/>
      <c r="F4973" s="510" t="s">
        <v>799</v>
      </c>
      <c r="G4973" s="509" t="s">
        <v>1251</v>
      </c>
      <c r="H4973" s="944">
        <v>45700</v>
      </c>
    </row>
    <row r="4974" spans="2:8" s="37" customFormat="1" hidden="1" outlineLevel="2">
      <c r="B4974" s="43"/>
      <c r="C4974" s="43"/>
      <c r="D4974" s="67"/>
      <c r="E4974" s="1678" t="s">
        <v>927</v>
      </c>
      <c r="F4974" s="510" t="s">
        <v>1249</v>
      </c>
      <c r="G4974" s="509" t="s">
        <v>1250</v>
      </c>
      <c r="H4974" s="945">
        <v>0.83333333333333337</v>
      </c>
    </row>
    <row r="4975" spans="2:8" s="37" customFormat="1" hidden="1" outlineLevel="2">
      <c r="B4975" s="43"/>
      <c r="C4975" s="43"/>
      <c r="D4975" s="67"/>
      <c r="E4975" s="1680"/>
      <c r="F4975" s="510" t="s">
        <v>1249</v>
      </c>
      <c r="G4975" s="509" t="s">
        <v>1251</v>
      </c>
      <c r="H4975" s="945">
        <v>0.79166666666666663</v>
      </c>
    </row>
    <row r="4976" spans="2:8" s="37" customFormat="1" hidden="1" outlineLevel="2">
      <c r="B4976" s="43"/>
      <c r="C4976" s="43"/>
      <c r="D4976" s="67"/>
      <c r="E4976" s="1678" t="s">
        <v>922</v>
      </c>
      <c r="F4976" s="510" t="s">
        <v>923</v>
      </c>
      <c r="G4976" s="509" t="s">
        <v>1250</v>
      </c>
      <c r="H4976" s="866" t="s">
        <v>4113</v>
      </c>
    </row>
    <row r="4977" spans="2:8" s="37" customFormat="1" hidden="1" outlineLevel="2">
      <c r="B4977" s="43"/>
      <c r="C4977" s="43"/>
      <c r="D4977" s="67"/>
      <c r="E4977" s="1680"/>
      <c r="F4977" s="510" t="s">
        <v>923</v>
      </c>
      <c r="G4977" s="509" t="s">
        <v>1251</v>
      </c>
      <c r="H4977" s="866" t="s">
        <v>4113</v>
      </c>
    </row>
    <row r="4978" spans="2:8" s="37" customFormat="1" hidden="1" outlineLevel="2">
      <c r="B4978" s="43"/>
      <c r="C4978" s="43"/>
      <c r="D4978" s="67"/>
      <c r="E4978" s="1678" t="s">
        <v>928</v>
      </c>
      <c r="F4978" s="510" t="s">
        <v>781</v>
      </c>
      <c r="G4978" s="509" t="s">
        <v>1250</v>
      </c>
      <c r="H4978" s="1259">
        <v>0</v>
      </c>
    </row>
    <row r="4979" spans="2:8" s="37" customFormat="1" hidden="1" outlineLevel="2">
      <c r="B4979" s="43"/>
      <c r="C4979" s="43"/>
      <c r="D4979" s="67"/>
      <c r="E4979" s="1680"/>
      <c r="F4979" s="510" t="s">
        <v>781</v>
      </c>
      <c r="G4979" s="509" t="s">
        <v>1251</v>
      </c>
      <c r="H4979" s="1259">
        <v>0.28399999999999997</v>
      </c>
    </row>
    <row r="4980" spans="2:8" s="37" customFormat="1" hidden="1" outlineLevel="2">
      <c r="B4980" s="43"/>
      <c r="C4980" s="43"/>
      <c r="D4980" s="67"/>
      <c r="E4980" s="1678" t="s">
        <v>929</v>
      </c>
      <c r="F4980" s="510" t="s">
        <v>781</v>
      </c>
      <c r="G4980" s="509" t="s">
        <v>1250</v>
      </c>
      <c r="H4980" s="1259">
        <v>13.265000000000001</v>
      </c>
    </row>
    <row r="4981" spans="2:8" s="37" customFormat="1" hidden="1" outlineLevel="2">
      <c r="B4981" s="43"/>
      <c r="C4981" s="43"/>
      <c r="D4981" s="67"/>
      <c r="E4981" s="1680"/>
      <c r="F4981" s="510" t="s">
        <v>781</v>
      </c>
      <c r="G4981" s="509" t="s">
        <v>1251</v>
      </c>
      <c r="H4981" s="1259">
        <v>13.005000000000001</v>
      </c>
    </row>
    <row r="4982" spans="2:8" s="37" customFormat="1" hidden="1" outlineLevel="2">
      <c r="B4982" s="43"/>
      <c r="C4982" s="43"/>
      <c r="D4982" s="67"/>
      <c r="E4982" s="1678" t="s">
        <v>929</v>
      </c>
      <c r="F4982" s="510" t="s">
        <v>695</v>
      </c>
      <c r="G4982" s="509" t="s">
        <v>1250</v>
      </c>
      <c r="H4982" s="1259">
        <v>13.617000000000001</v>
      </c>
    </row>
    <row r="4983" spans="2:8" s="37" customFormat="1" hidden="1" outlineLevel="2">
      <c r="B4983" s="43"/>
      <c r="C4983" s="43"/>
      <c r="D4983" s="67"/>
      <c r="E4983" s="1680"/>
      <c r="F4983" s="510" t="s">
        <v>695</v>
      </c>
      <c r="G4983" s="509" t="s">
        <v>1251</v>
      </c>
      <c r="H4983" s="1259">
        <v>13.35</v>
      </c>
    </row>
    <row r="4984" spans="2:8" s="37" customFormat="1" hidden="1" outlineLevel="2">
      <c r="B4984" s="43"/>
      <c r="C4984" s="43"/>
      <c r="D4984" s="67"/>
      <c r="E4984" s="1678" t="s">
        <v>930</v>
      </c>
      <c r="F4984" s="510" t="s">
        <v>781</v>
      </c>
      <c r="G4984" s="509" t="s">
        <v>1250</v>
      </c>
      <c r="H4984" s="1259">
        <v>11.356</v>
      </c>
    </row>
    <row r="4985" spans="2:8" s="37" customFormat="1" hidden="1" outlineLevel="2">
      <c r="B4985" s="43"/>
      <c r="C4985" s="43"/>
      <c r="D4985" s="67"/>
      <c r="E4985" s="1680"/>
      <c r="F4985" s="510" t="s">
        <v>781</v>
      </c>
      <c r="G4985" s="509" t="s">
        <v>1251</v>
      </c>
      <c r="H4985" s="1259">
        <v>11.134</v>
      </c>
    </row>
    <row r="4986" spans="2:8" s="37" customFormat="1" hidden="1" outlineLevel="2">
      <c r="B4986" s="43"/>
      <c r="C4986" s="43"/>
      <c r="D4986" s="67"/>
      <c r="E4986" s="1678" t="s">
        <v>930</v>
      </c>
      <c r="F4986" s="510" t="s">
        <v>695</v>
      </c>
      <c r="G4986" s="509" t="s">
        <v>1250</v>
      </c>
      <c r="H4986" s="1259">
        <v>11.62</v>
      </c>
    </row>
    <row r="4987" spans="2:8" s="37" customFormat="1" hidden="1" outlineLevel="2">
      <c r="B4987" s="43"/>
      <c r="C4987" s="43"/>
      <c r="D4987" s="67"/>
      <c r="E4987" s="1679"/>
      <c r="F4987" s="513" t="s">
        <v>695</v>
      </c>
      <c r="G4987" s="514" t="s">
        <v>1251</v>
      </c>
      <c r="H4987" s="1274">
        <v>11.393000000000001</v>
      </c>
    </row>
    <row r="4988" spans="2:8" s="37" customFormat="1" outlineLevel="1" collapsed="1">
      <c r="B4988" s="43"/>
      <c r="C4988" s="43"/>
      <c r="D4988" s="67"/>
      <c r="E4988" s="943" t="s">
        <v>4345</v>
      </c>
    </row>
    <row r="4989" spans="2:8" s="37" customFormat="1" hidden="1" outlineLevel="2">
      <c r="B4989" s="43"/>
      <c r="C4989" s="43"/>
      <c r="E4989" s="1681" t="s">
        <v>925</v>
      </c>
      <c r="F4989" s="511" t="s">
        <v>695</v>
      </c>
      <c r="G4989" s="512" t="s">
        <v>1250</v>
      </c>
      <c r="H4989" s="1344">
        <v>27.91251198466</v>
      </c>
    </row>
    <row r="4990" spans="2:8" s="37" customFormat="1" hidden="1" outlineLevel="2">
      <c r="B4990" s="43"/>
      <c r="C4990" s="43"/>
      <c r="D4990" s="67"/>
      <c r="E4990" s="1680"/>
      <c r="F4990" s="510" t="s">
        <v>695</v>
      </c>
      <c r="G4990" s="509" t="s">
        <v>1251</v>
      </c>
      <c r="H4990" s="1259">
        <v>27.91251198466</v>
      </c>
    </row>
    <row r="4991" spans="2:8" s="37" customFormat="1" hidden="1" outlineLevel="2">
      <c r="B4991" s="43"/>
      <c r="C4991" s="43"/>
      <c r="D4991" s="67"/>
      <c r="E4991" s="1678" t="s">
        <v>924</v>
      </c>
      <c r="F4991" s="510" t="s">
        <v>781</v>
      </c>
      <c r="G4991" s="509" t="s">
        <v>1250</v>
      </c>
      <c r="H4991" s="1259">
        <v>20.251000000000001</v>
      </c>
    </row>
    <row r="4992" spans="2:8" s="37" customFormat="1" hidden="1" outlineLevel="2">
      <c r="B4992" s="43"/>
      <c r="C4992" s="43"/>
      <c r="D4992" s="67"/>
      <c r="E4992" s="1680"/>
      <c r="F4992" s="510" t="s">
        <v>781</v>
      </c>
      <c r="G4992" s="509" t="s">
        <v>1251</v>
      </c>
      <c r="H4992" s="1259">
        <v>20.251000000000001</v>
      </c>
    </row>
    <row r="4993" spans="2:8" s="37" customFormat="1" hidden="1" outlineLevel="2">
      <c r="B4993" s="43"/>
      <c r="C4993" s="43"/>
      <c r="D4993" s="67"/>
      <c r="E4993" s="1678" t="s">
        <v>924</v>
      </c>
      <c r="F4993" s="510" t="s">
        <v>695</v>
      </c>
      <c r="G4993" s="509" t="s">
        <v>1250</v>
      </c>
      <c r="H4993" s="1259">
        <v>20.556000000000001</v>
      </c>
    </row>
    <row r="4994" spans="2:8" s="37" customFormat="1" hidden="1" outlineLevel="2">
      <c r="B4994" s="43"/>
      <c r="C4994" s="43"/>
      <c r="D4994" s="67"/>
      <c r="E4994" s="1680"/>
      <c r="F4994" s="510" t="s">
        <v>695</v>
      </c>
      <c r="G4994" s="509" t="s">
        <v>1251</v>
      </c>
      <c r="H4994" s="1259">
        <v>20.556000000000001</v>
      </c>
    </row>
    <row r="4995" spans="2:8" s="37" customFormat="1" hidden="1" outlineLevel="2">
      <c r="B4995" s="43"/>
      <c r="C4995" s="43"/>
      <c r="D4995" s="67"/>
      <c r="E4995" s="1678" t="s">
        <v>926</v>
      </c>
      <c r="F4995" s="510" t="s">
        <v>799</v>
      </c>
      <c r="G4995" s="509" t="s">
        <v>1250</v>
      </c>
      <c r="H4995" s="944">
        <v>45700</v>
      </c>
    </row>
    <row r="4996" spans="2:8" s="37" customFormat="1" hidden="1" outlineLevel="2">
      <c r="B4996" s="43"/>
      <c r="C4996" s="43"/>
      <c r="D4996" s="67"/>
      <c r="E4996" s="1680"/>
      <c r="F4996" s="510" t="s">
        <v>799</v>
      </c>
      <c r="G4996" s="509" t="s">
        <v>1251</v>
      </c>
      <c r="H4996" s="944">
        <v>45700</v>
      </c>
    </row>
    <row r="4997" spans="2:8" s="37" customFormat="1" hidden="1" outlineLevel="2">
      <c r="B4997" s="43"/>
      <c r="C4997" s="43"/>
      <c r="D4997" s="67"/>
      <c r="E4997" s="1678" t="s">
        <v>927</v>
      </c>
      <c r="F4997" s="510" t="s">
        <v>1249</v>
      </c>
      <c r="G4997" s="509" t="s">
        <v>1250</v>
      </c>
      <c r="H4997" s="945">
        <v>0.79166666666666663</v>
      </c>
    </row>
    <row r="4998" spans="2:8" s="37" customFormat="1" hidden="1" outlineLevel="2">
      <c r="B4998" s="43"/>
      <c r="C4998" s="43"/>
      <c r="D4998" s="67"/>
      <c r="E4998" s="1680"/>
      <c r="F4998" s="510" t="s">
        <v>1249</v>
      </c>
      <c r="G4998" s="509" t="s">
        <v>1251</v>
      </c>
      <c r="H4998" s="945">
        <v>0.79166666666666663</v>
      </c>
    </row>
    <row r="4999" spans="2:8" s="37" customFormat="1" hidden="1" outlineLevel="2">
      <c r="B4999" s="43"/>
      <c r="C4999" s="43"/>
      <c r="D4999" s="67"/>
      <c r="E4999" s="1678" t="s">
        <v>922</v>
      </c>
      <c r="F4999" s="510" t="s">
        <v>923</v>
      </c>
      <c r="G4999" s="509" t="s">
        <v>1250</v>
      </c>
      <c r="H4999" s="866" t="s">
        <v>4113</v>
      </c>
    </row>
    <row r="5000" spans="2:8" s="37" customFormat="1" hidden="1" outlineLevel="2">
      <c r="B5000" s="43"/>
      <c r="C5000" s="43"/>
      <c r="D5000" s="67"/>
      <c r="E5000" s="1680"/>
      <c r="F5000" s="510" t="s">
        <v>923</v>
      </c>
      <c r="G5000" s="509" t="s">
        <v>1251</v>
      </c>
      <c r="H5000" s="866" t="s">
        <v>4113</v>
      </c>
    </row>
    <row r="5001" spans="2:8" s="37" customFormat="1" hidden="1" outlineLevel="2">
      <c r="B5001" s="43"/>
      <c r="C5001" s="43"/>
      <c r="D5001" s="67"/>
      <c r="E5001" s="1678" t="s">
        <v>928</v>
      </c>
      <c r="F5001" s="510" t="s">
        <v>781</v>
      </c>
      <c r="G5001" s="509" t="s">
        <v>1250</v>
      </c>
      <c r="H5001" s="1259">
        <v>0.36099999999999999</v>
      </c>
    </row>
    <row r="5002" spans="2:8" s="37" customFormat="1" hidden="1" outlineLevel="2">
      <c r="B5002" s="43"/>
      <c r="C5002" s="43"/>
      <c r="D5002" s="67"/>
      <c r="E5002" s="1680"/>
      <c r="F5002" s="510" t="s">
        <v>781</v>
      </c>
      <c r="G5002" s="509" t="s">
        <v>1251</v>
      </c>
      <c r="H5002" s="1259">
        <v>0.36099999999999999</v>
      </c>
    </row>
    <row r="5003" spans="2:8" s="37" customFormat="1" hidden="1" outlineLevel="2">
      <c r="B5003" s="43"/>
      <c r="C5003" s="43"/>
      <c r="D5003" s="67"/>
      <c r="E5003" s="1678" t="s">
        <v>929</v>
      </c>
      <c r="F5003" s="510" t="s">
        <v>781</v>
      </c>
      <c r="G5003" s="509" t="s">
        <v>1250</v>
      </c>
      <c r="H5003" s="1259">
        <v>20.701000000000001</v>
      </c>
    </row>
    <row r="5004" spans="2:8" s="37" customFormat="1" hidden="1" outlineLevel="2">
      <c r="B5004" s="43"/>
      <c r="C5004" s="43"/>
      <c r="D5004" s="67"/>
      <c r="E5004" s="1680"/>
      <c r="F5004" s="510" t="s">
        <v>781</v>
      </c>
      <c r="G5004" s="509" t="s">
        <v>1251</v>
      </c>
      <c r="H5004" s="1259">
        <v>20.701000000000001</v>
      </c>
    </row>
    <row r="5005" spans="2:8" s="37" customFormat="1" hidden="1" outlineLevel="2">
      <c r="B5005" s="43"/>
      <c r="C5005" s="43"/>
      <c r="D5005" s="67"/>
      <c r="E5005" s="1678" t="s">
        <v>929</v>
      </c>
      <c r="F5005" s="510" t="s">
        <v>695</v>
      </c>
      <c r="G5005" s="509" t="s">
        <v>1250</v>
      </c>
      <c r="H5005" s="1259">
        <v>21.061</v>
      </c>
    </row>
    <row r="5006" spans="2:8" s="37" customFormat="1" hidden="1" outlineLevel="2">
      <c r="B5006" s="43"/>
      <c r="C5006" s="43"/>
      <c r="D5006" s="67"/>
      <c r="E5006" s="1680"/>
      <c r="F5006" s="510" t="s">
        <v>695</v>
      </c>
      <c r="G5006" s="509" t="s">
        <v>1251</v>
      </c>
      <c r="H5006" s="1259">
        <v>21.061</v>
      </c>
    </row>
    <row r="5007" spans="2:8" s="37" customFormat="1" hidden="1" outlineLevel="2">
      <c r="B5007" s="43"/>
      <c r="C5007" s="43"/>
      <c r="D5007" s="67"/>
      <c r="E5007" s="1678" t="s">
        <v>930</v>
      </c>
      <c r="F5007" s="510" t="s">
        <v>781</v>
      </c>
      <c r="G5007" s="509" t="s">
        <v>1250</v>
      </c>
      <c r="H5007" s="1259">
        <v>18.478000000000002</v>
      </c>
    </row>
    <row r="5008" spans="2:8" s="37" customFormat="1" hidden="1" outlineLevel="2">
      <c r="B5008" s="43"/>
      <c r="C5008" s="43"/>
      <c r="D5008" s="67"/>
      <c r="E5008" s="1680"/>
      <c r="F5008" s="510" t="s">
        <v>781</v>
      </c>
      <c r="G5008" s="509" t="s">
        <v>1251</v>
      </c>
      <c r="H5008" s="1259">
        <v>18.478000000000002</v>
      </c>
    </row>
    <row r="5009" spans="2:8" s="37" customFormat="1" hidden="1" outlineLevel="2">
      <c r="B5009" s="43"/>
      <c r="C5009" s="43"/>
      <c r="D5009" s="67"/>
      <c r="E5009" s="1678" t="s">
        <v>930</v>
      </c>
      <c r="F5009" s="510" t="s">
        <v>695</v>
      </c>
      <c r="G5009" s="509" t="s">
        <v>1250</v>
      </c>
      <c r="H5009" s="1259">
        <v>18.762</v>
      </c>
    </row>
    <row r="5010" spans="2:8" s="37" customFormat="1" hidden="1" outlineLevel="2">
      <c r="B5010" s="43"/>
      <c r="C5010" s="43"/>
      <c r="D5010" s="67"/>
      <c r="E5010" s="1679"/>
      <c r="F5010" s="513" t="s">
        <v>695</v>
      </c>
      <c r="G5010" s="514" t="s">
        <v>1251</v>
      </c>
      <c r="H5010" s="1274">
        <v>18.762</v>
      </c>
    </row>
    <row r="5011" spans="2:8" s="37" customFormat="1" outlineLevel="1" collapsed="1">
      <c r="B5011" s="43"/>
      <c r="C5011" s="43"/>
      <c r="D5011" s="67"/>
      <c r="E5011" s="943" t="s">
        <v>4346</v>
      </c>
    </row>
    <row r="5012" spans="2:8" s="37" customFormat="1" hidden="1" outlineLevel="2">
      <c r="B5012" s="43"/>
      <c r="C5012" s="43"/>
      <c r="E5012" s="1681" t="s">
        <v>925</v>
      </c>
      <c r="F5012" s="511" t="s">
        <v>695</v>
      </c>
      <c r="G5012" s="512" t="s">
        <v>1250</v>
      </c>
      <c r="H5012" s="1344">
        <v>33.670542635658997</v>
      </c>
    </row>
    <row r="5013" spans="2:8" s="37" customFormat="1" hidden="1" outlineLevel="2">
      <c r="B5013" s="43"/>
      <c r="C5013" s="43"/>
      <c r="D5013" s="67"/>
      <c r="E5013" s="1680"/>
      <c r="F5013" s="510" t="s">
        <v>695</v>
      </c>
      <c r="G5013" s="509" t="s">
        <v>1251</v>
      </c>
      <c r="H5013" s="1259">
        <v>33.670542635658997</v>
      </c>
    </row>
    <row r="5014" spans="2:8" s="37" customFormat="1" hidden="1" outlineLevel="2">
      <c r="B5014" s="43"/>
      <c r="C5014" s="43"/>
      <c r="D5014" s="67"/>
      <c r="E5014" s="1678" t="s">
        <v>924</v>
      </c>
      <c r="F5014" s="510" t="s">
        <v>781</v>
      </c>
      <c r="G5014" s="509" t="s">
        <v>1250</v>
      </c>
      <c r="H5014" s="1259">
        <v>10.987</v>
      </c>
    </row>
    <row r="5015" spans="2:8" s="37" customFormat="1" hidden="1" outlineLevel="2">
      <c r="B5015" s="43"/>
      <c r="C5015" s="43"/>
      <c r="D5015" s="67"/>
      <c r="E5015" s="1680"/>
      <c r="F5015" s="510" t="s">
        <v>781</v>
      </c>
      <c r="G5015" s="509" t="s">
        <v>1251</v>
      </c>
      <c r="H5015" s="1259">
        <v>10.44</v>
      </c>
    </row>
    <row r="5016" spans="2:8" s="37" customFormat="1" hidden="1" outlineLevel="2">
      <c r="B5016" s="43"/>
      <c r="C5016" s="43"/>
      <c r="D5016" s="67"/>
      <c r="E5016" s="1678" t="s">
        <v>924</v>
      </c>
      <c r="F5016" s="510" t="s">
        <v>695</v>
      </c>
      <c r="G5016" s="509" t="s">
        <v>1250</v>
      </c>
      <c r="H5016" s="1259">
        <v>11.054</v>
      </c>
    </row>
    <row r="5017" spans="2:8" s="37" customFormat="1" hidden="1" outlineLevel="2">
      <c r="B5017" s="43"/>
      <c r="C5017" s="43"/>
      <c r="D5017" s="67"/>
      <c r="E5017" s="1680"/>
      <c r="F5017" s="510" t="s">
        <v>695</v>
      </c>
      <c r="G5017" s="509" t="s">
        <v>1251</v>
      </c>
      <c r="H5017" s="1259">
        <v>10.475</v>
      </c>
    </row>
    <row r="5018" spans="2:8" s="37" customFormat="1" hidden="1" outlineLevel="2">
      <c r="B5018" s="43"/>
      <c r="C5018" s="43"/>
      <c r="D5018" s="67"/>
      <c r="E5018" s="1678" t="s">
        <v>926</v>
      </c>
      <c r="F5018" s="510" t="s">
        <v>799</v>
      </c>
      <c r="G5018" s="509" t="s">
        <v>1250</v>
      </c>
      <c r="H5018" s="944">
        <v>45731</v>
      </c>
    </row>
    <row r="5019" spans="2:8" s="37" customFormat="1" hidden="1" outlineLevel="2">
      <c r="B5019" s="43"/>
      <c r="C5019" s="43"/>
      <c r="D5019" s="67"/>
      <c r="E5019" s="1680"/>
      <c r="F5019" s="510" t="s">
        <v>799</v>
      </c>
      <c r="G5019" s="509" t="s">
        <v>1251</v>
      </c>
      <c r="H5019" s="944">
        <v>45700</v>
      </c>
    </row>
    <row r="5020" spans="2:8" s="37" customFormat="1" hidden="1" outlineLevel="2">
      <c r="B5020" s="43"/>
      <c r="C5020" s="43"/>
      <c r="D5020" s="67"/>
      <c r="E5020" s="1678" t="s">
        <v>927</v>
      </c>
      <c r="F5020" s="510" t="s">
        <v>1249</v>
      </c>
      <c r="G5020" s="509" t="s">
        <v>1250</v>
      </c>
      <c r="H5020" s="945">
        <v>0.75</v>
      </c>
    </row>
    <row r="5021" spans="2:8" s="37" customFormat="1" hidden="1" outlineLevel="2">
      <c r="B5021" s="43"/>
      <c r="C5021" s="43"/>
      <c r="D5021" s="67"/>
      <c r="E5021" s="1680"/>
      <c r="F5021" s="510" t="s">
        <v>1249</v>
      </c>
      <c r="G5021" s="509" t="s">
        <v>1251</v>
      </c>
      <c r="H5021" s="945">
        <v>0.79166666666666663</v>
      </c>
    </row>
    <row r="5022" spans="2:8" s="37" customFormat="1" hidden="1" outlineLevel="2">
      <c r="B5022" s="43"/>
      <c r="C5022" s="43"/>
      <c r="D5022" s="67"/>
      <c r="E5022" s="1678" t="s">
        <v>922</v>
      </c>
      <c r="F5022" s="510" t="s">
        <v>923</v>
      </c>
      <c r="G5022" s="509" t="s">
        <v>1250</v>
      </c>
      <c r="H5022" s="866" t="s">
        <v>4113</v>
      </c>
    </row>
    <row r="5023" spans="2:8" s="37" customFormat="1" hidden="1" outlineLevel="2">
      <c r="B5023" s="43"/>
      <c r="C5023" s="43"/>
      <c r="D5023" s="67"/>
      <c r="E5023" s="1680"/>
      <c r="F5023" s="510" t="s">
        <v>923</v>
      </c>
      <c r="G5023" s="509" t="s">
        <v>1251</v>
      </c>
      <c r="H5023" s="866" t="s">
        <v>4113</v>
      </c>
    </row>
    <row r="5024" spans="2:8" s="37" customFormat="1" hidden="1" outlineLevel="2">
      <c r="B5024" s="43"/>
      <c r="C5024" s="43"/>
      <c r="D5024" s="67"/>
      <c r="E5024" s="1678" t="s">
        <v>928</v>
      </c>
      <c r="F5024" s="510" t="s">
        <v>781</v>
      </c>
      <c r="G5024" s="509" t="s">
        <v>1250</v>
      </c>
      <c r="H5024" s="1259">
        <v>1.046</v>
      </c>
    </row>
    <row r="5025" spans="2:8" s="37" customFormat="1" hidden="1" outlineLevel="2">
      <c r="B5025" s="43"/>
      <c r="C5025" s="43"/>
      <c r="D5025" s="67"/>
      <c r="E5025" s="1680"/>
      <c r="F5025" s="510" t="s">
        <v>781</v>
      </c>
      <c r="G5025" s="509" t="s">
        <v>1251</v>
      </c>
      <c r="H5025" s="1259">
        <v>0.621</v>
      </c>
    </row>
    <row r="5026" spans="2:8" s="37" customFormat="1" hidden="1" outlineLevel="2">
      <c r="B5026" s="43"/>
      <c r="C5026" s="43"/>
      <c r="D5026" s="67"/>
      <c r="E5026" s="1678" t="s">
        <v>929</v>
      </c>
      <c r="F5026" s="510" t="s">
        <v>781</v>
      </c>
      <c r="G5026" s="509" t="s">
        <v>1250</v>
      </c>
      <c r="H5026" s="1259">
        <v>16.193999999999999</v>
      </c>
    </row>
    <row r="5027" spans="2:8" s="37" customFormat="1" hidden="1" outlineLevel="2">
      <c r="B5027" s="43"/>
      <c r="C5027" s="43"/>
      <c r="D5027" s="67"/>
      <c r="E5027" s="1680"/>
      <c r="F5027" s="510" t="s">
        <v>781</v>
      </c>
      <c r="G5027" s="509" t="s">
        <v>1251</v>
      </c>
      <c r="H5027" s="1259">
        <v>15.387</v>
      </c>
    </row>
    <row r="5028" spans="2:8" s="37" customFormat="1" hidden="1" outlineLevel="2">
      <c r="B5028" s="43"/>
      <c r="C5028" s="43"/>
      <c r="D5028" s="67"/>
      <c r="E5028" s="1678" t="s">
        <v>929</v>
      </c>
      <c r="F5028" s="510" t="s">
        <v>695</v>
      </c>
      <c r="G5028" s="509" t="s">
        <v>1250</v>
      </c>
      <c r="H5028" s="1259">
        <v>16.257999999999999</v>
      </c>
    </row>
    <row r="5029" spans="2:8" s="37" customFormat="1" hidden="1" outlineLevel="2">
      <c r="B5029" s="43"/>
      <c r="C5029" s="43"/>
      <c r="D5029" s="67"/>
      <c r="E5029" s="1680"/>
      <c r="F5029" s="510" t="s">
        <v>695</v>
      </c>
      <c r="G5029" s="509" t="s">
        <v>1251</v>
      </c>
      <c r="H5029" s="1259">
        <v>15.448</v>
      </c>
    </row>
    <row r="5030" spans="2:8" s="37" customFormat="1" hidden="1" outlineLevel="2">
      <c r="B5030" s="43"/>
      <c r="C5030" s="43"/>
      <c r="D5030" s="67"/>
      <c r="E5030" s="1678" t="s">
        <v>930</v>
      </c>
      <c r="F5030" s="510" t="s">
        <v>781</v>
      </c>
      <c r="G5030" s="509" t="s">
        <v>1250</v>
      </c>
      <c r="H5030" s="1259">
        <v>13.01</v>
      </c>
    </row>
    <row r="5031" spans="2:8" s="37" customFormat="1" hidden="1" outlineLevel="2">
      <c r="B5031" s="43"/>
      <c r="C5031" s="43"/>
      <c r="D5031" s="67"/>
      <c r="E5031" s="1680"/>
      <c r="F5031" s="510" t="s">
        <v>781</v>
      </c>
      <c r="G5031" s="509" t="s">
        <v>1251</v>
      </c>
      <c r="H5031" s="1259">
        <v>12.362</v>
      </c>
    </row>
    <row r="5032" spans="2:8" s="37" customFormat="1" hidden="1" outlineLevel="2">
      <c r="B5032" s="43"/>
      <c r="C5032" s="43"/>
      <c r="D5032" s="67"/>
      <c r="E5032" s="1678" t="s">
        <v>930</v>
      </c>
      <c r="F5032" s="510" t="s">
        <v>695</v>
      </c>
      <c r="G5032" s="509" t="s">
        <v>1250</v>
      </c>
      <c r="H5032" s="1259">
        <v>13.035</v>
      </c>
    </row>
    <row r="5033" spans="2:8" s="37" customFormat="1" hidden="1" outlineLevel="2">
      <c r="B5033" s="43"/>
      <c r="C5033" s="43"/>
      <c r="D5033" s="67"/>
      <c r="E5033" s="1679"/>
      <c r="F5033" s="513" t="s">
        <v>695</v>
      </c>
      <c r="G5033" s="514" t="s">
        <v>1251</v>
      </c>
      <c r="H5033" s="1274">
        <v>12.385999999999999</v>
      </c>
    </row>
    <row r="5034" spans="2:8" s="37" customFormat="1" outlineLevel="1" collapsed="1">
      <c r="B5034" s="43"/>
      <c r="C5034" s="43"/>
      <c r="D5034" s="67"/>
      <c r="E5034" s="943" t="s">
        <v>4347</v>
      </c>
    </row>
    <row r="5035" spans="2:8" s="37" customFormat="1" hidden="1" outlineLevel="2">
      <c r="B5035" s="43"/>
      <c r="C5035" s="43"/>
      <c r="D5035" s="67"/>
      <c r="E5035" s="1681" t="s">
        <v>925</v>
      </c>
      <c r="F5035" s="511" t="s">
        <v>695</v>
      </c>
      <c r="G5035" s="512" t="s">
        <v>1250</v>
      </c>
      <c r="H5035" s="1344">
        <v>31.6</v>
      </c>
    </row>
    <row r="5036" spans="2:8" s="37" customFormat="1" hidden="1" outlineLevel="2">
      <c r="B5036" s="43"/>
      <c r="C5036" s="43"/>
      <c r="D5036" s="67"/>
      <c r="E5036" s="1680"/>
      <c r="F5036" s="510" t="s">
        <v>695</v>
      </c>
      <c r="G5036" s="509" t="s">
        <v>1251</v>
      </c>
      <c r="H5036" s="1259">
        <v>31.6</v>
      </c>
    </row>
    <row r="5037" spans="2:8" s="37" customFormat="1" hidden="1" outlineLevel="2">
      <c r="B5037" s="43"/>
      <c r="C5037" s="43"/>
      <c r="D5037" s="67"/>
      <c r="E5037" s="1678" t="s">
        <v>924</v>
      </c>
      <c r="F5037" s="510" t="s">
        <v>781</v>
      </c>
      <c r="G5037" s="509" t="s">
        <v>1250</v>
      </c>
      <c r="H5037" s="1259">
        <v>15.75</v>
      </c>
    </row>
    <row r="5038" spans="2:8" s="37" customFormat="1" hidden="1" outlineLevel="2">
      <c r="B5038" s="43"/>
      <c r="C5038" s="43"/>
      <c r="D5038" s="67"/>
      <c r="E5038" s="1680"/>
      <c r="F5038" s="510" t="s">
        <v>781</v>
      </c>
      <c r="G5038" s="509" t="s">
        <v>1251</v>
      </c>
      <c r="H5038" s="1259">
        <v>15.75</v>
      </c>
    </row>
    <row r="5039" spans="2:8" s="37" customFormat="1" hidden="1" outlineLevel="2">
      <c r="B5039" s="43"/>
      <c r="C5039" s="43"/>
      <c r="D5039" s="67"/>
      <c r="E5039" s="1678" t="s">
        <v>924</v>
      </c>
      <c r="F5039" s="510" t="s">
        <v>695</v>
      </c>
      <c r="G5039" s="509" t="s">
        <v>1250</v>
      </c>
      <c r="H5039" s="1259">
        <v>15.788</v>
      </c>
    </row>
    <row r="5040" spans="2:8" s="37" customFormat="1" hidden="1" outlineLevel="2">
      <c r="B5040" s="43"/>
      <c r="C5040" s="43"/>
      <c r="D5040" s="67"/>
      <c r="E5040" s="1680"/>
      <c r="F5040" s="510" t="s">
        <v>695</v>
      </c>
      <c r="G5040" s="509" t="s">
        <v>1251</v>
      </c>
      <c r="H5040" s="1259">
        <v>15.788</v>
      </c>
    </row>
    <row r="5041" spans="2:8" s="37" customFormat="1" hidden="1" outlineLevel="2">
      <c r="B5041" s="43"/>
      <c r="C5041" s="43"/>
      <c r="D5041" s="67"/>
      <c r="E5041" s="1678" t="s">
        <v>926</v>
      </c>
      <c r="F5041" s="510" t="s">
        <v>799</v>
      </c>
      <c r="G5041" s="509" t="s">
        <v>1250</v>
      </c>
      <c r="H5041" s="944">
        <v>45700</v>
      </c>
    </row>
    <row r="5042" spans="2:8" s="37" customFormat="1" hidden="1" outlineLevel="2">
      <c r="B5042" s="43"/>
      <c r="C5042" s="43"/>
      <c r="D5042" s="67"/>
      <c r="E5042" s="1680"/>
      <c r="F5042" s="510" t="s">
        <v>799</v>
      </c>
      <c r="G5042" s="509" t="s">
        <v>1251</v>
      </c>
      <c r="H5042" s="944">
        <v>45700</v>
      </c>
    </row>
    <row r="5043" spans="2:8" s="37" customFormat="1" hidden="1" outlineLevel="2">
      <c r="B5043" s="43"/>
      <c r="C5043" s="43"/>
      <c r="D5043" s="67"/>
      <c r="E5043" s="1678" t="s">
        <v>927</v>
      </c>
      <c r="F5043" s="510" t="s">
        <v>1249</v>
      </c>
      <c r="G5043" s="509" t="s">
        <v>1250</v>
      </c>
      <c r="H5043" s="945">
        <v>0.79166666666666663</v>
      </c>
    </row>
    <row r="5044" spans="2:8" s="37" customFormat="1" hidden="1" outlineLevel="2">
      <c r="B5044" s="43"/>
      <c r="C5044" s="43"/>
      <c r="D5044" s="67"/>
      <c r="E5044" s="1680"/>
      <c r="F5044" s="510" t="s">
        <v>1249</v>
      </c>
      <c r="G5044" s="509" t="s">
        <v>1251</v>
      </c>
      <c r="H5044" s="945">
        <v>0.79166666666666663</v>
      </c>
    </row>
    <row r="5045" spans="2:8" s="37" customFormat="1" hidden="1" outlineLevel="2">
      <c r="B5045" s="43"/>
      <c r="C5045" s="43"/>
      <c r="D5045" s="67"/>
      <c r="E5045" s="1678" t="s">
        <v>922</v>
      </c>
      <c r="F5045" s="510" t="s">
        <v>923</v>
      </c>
      <c r="G5045" s="509" t="s">
        <v>1250</v>
      </c>
      <c r="H5045" s="866" t="s">
        <v>4113</v>
      </c>
    </row>
    <row r="5046" spans="2:8" s="37" customFormat="1" hidden="1" outlineLevel="2">
      <c r="B5046" s="43"/>
      <c r="C5046" s="43"/>
      <c r="D5046" s="67"/>
      <c r="E5046" s="1680"/>
      <c r="F5046" s="510" t="s">
        <v>923</v>
      </c>
      <c r="G5046" s="509" t="s">
        <v>1251</v>
      </c>
      <c r="H5046" s="866" t="s">
        <v>4113</v>
      </c>
    </row>
    <row r="5047" spans="2:8" s="37" customFormat="1" hidden="1" outlineLevel="2">
      <c r="B5047" s="43"/>
      <c r="C5047" s="43"/>
      <c r="D5047" s="67"/>
      <c r="E5047" s="1678" t="s">
        <v>928</v>
      </c>
      <c r="F5047" s="510" t="s">
        <v>781</v>
      </c>
      <c r="G5047" s="509" t="s">
        <v>1250</v>
      </c>
      <c r="H5047" s="1259">
        <v>0.57399999999999995</v>
      </c>
    </row>
    <row r="5048" spans="2:8" s="37" customFormat="1" hidden="1" outlineLevel="2">
      <c r="B5048" s="43"/>
      <c r="C5048" s="43"/>
      <c r="D5048" s="67"/>
      <c r="E5048" s="1680"/>
      <c r="F5048" s="510" t="s">
        <v>781</v>
      </c>
      <c r="G5048" s="509" t="s">
        <v>1251</v>
      </c>
      <c r="H5048" s="1259">
        <v>0.57399999999999995</v>
      </c>
    </row>
    <row r="5049" spans="2:8" s="37" customFormat="1" hidden="1" outlineLevel="2">
      <c r="B5049" s="43"/>
      <c r="C5049" s="43"/>
      <c r="D5049" s="67"/>
      <c r="E5049" s="1678" t="s">
        <v>929</v>
      </c>
      <c r="F5049" s="510" t="s">
        <v>781</v>
      </c>
      <c r="G5049" s="509" t="s">
        <v>1250</v>
      </c>
      <c r="H5049" s="1259">
        <v>15.109</v>
      </c>
    </row>
    <row r="5050" spans="2:8" s="37" customFormat="1" hidden="1" outlineLevel="2">
      <c r="B5050" s="43"/>
      <c r="C5050" s="43"/>
      <c r="D5050" s="67"/>
      <c r="E5050" s="1680"/>
      <c r="F5050" s="510" t="s">
        <v>781</v>
      </c>
      <c r="G5050" s="509" t="s">
        <v>1251</v>
      </c>
      <c r="H5050" s="1259">
        <v>15.109</v>
      </c>
    </row>
    <row r="5051" spans="2:8" s="37" customFormat="1" hidden="1" outlineLevel="2">
      <c r="B5051" s="43"/>
      <c r="C5051" s="43"/>
      <c r="D5051" s="67"/>
      <c r="E5051" s="1678" t="s">
        <v>929</v>
      </c>
      <c r="F5051" s="510" t="s">
        <v>695</v>
      </c>
      <c r="G5051" s="509" t="s">
        <v>1250</v>
      </c>
      <c r="H5051" s="1259">
        <v>15.121</v>
      </c>
    </row>
    <row r="5052" spans="2:8" s="37" customFormat="1" hidden="1" outlineLevel="2">
      <c r="B5052" s="43"/>
      <c r="C5052" s="43"/>
      <c r="D5052" s="67"/>
      <c r="E5052" s="1680"/>
      <c r="F5052" s="510" t="s">
        <v>695</v>
      </c>
      <c r="G5052" s="509" t="s">
        <v>1251</v>
      </c>
      <c r="H5052" s="1259">
        <v>15.121</v>
      </c>
    </row>
    <row r="5053" spans="2:8" s="37" customFormat="1" hidden="1" outlineLevel="2">
      <c r="B5053" s="43"/>
      <c r="C5053" s="43"/>
      <c r="D5053" s="67"/>
      <c r="E5053" s="1678" t="s">
        <v>930</v>
      </c>
      <c r="F5053" s="510" t="s">
        <v>781</v>
      </c>
      <c r="G5053" s="509" t="s">
        <v>1250</v>
      </c>
      <c r="H5053" s="1259">
        <v>13.805999999999999</v>
      </c>
    </row>
    <row r="5054" spans="2:8" s="37" customFormat="1" hidden="1" outlineLevel="2">
      <c r="B5054" s="43"/>
      <c r="C5054" s="43"/>
      <c r="D5054" s="67"/>
      <c r="E5054" s="1680"/>
      <c r="F5054" s="510" t="s">
        <v>781</v>
      </c>
      <c r="G5054" s="509" t="s">
        <v>1251</v>
      </c>
      <c r="H5054" s="1259">
        <v>13.805999999999999</v>
      </c>
    </row>
    <row r="5055" spans="2:8" s="37" customFormat="1" hidden="1" outlineLevel="2">
      <c r="B5055" s="43"/>
      <c r="C5055" s="43"/>
      <c r="D5055" s="67"/>
      <c r="E5055" s="1678" t="s">
        <v>930</v>
      </c>
      <c r="F5055" s="510" t="s">
        <v>695</v>
      </c>
      <c r="G5055" s="509" t="s">
        <v>1250</v>
      </c>
      <c r="H5055" s="1259">
        <v>13.813000000000001</v>
      </c>
    </row>
    <row r="5056" spans="2:8" s="37" customFormat="1" hidden="1" outlineLevel="2">
      <c r="B5056" s="43"/>
      <c r="C5056" s="43"/>
      <c r="D5056" s="67"/>
      <c r="E5056" s="1679"/>
      <c r="F5056" s="513" t="s">
        <v>695</v>
      </c>
      <c r="G5056" s="514" t="s">
        <v>1251</v>
      </c>
      <c r="H5056" s="1274">
        <v>13.813000000000001</v>
      </c>
    </row>
    <row r="5057" spans="2:8" s="37" customFormat="1" outlineLevel="1" collapsed="1">
      <c r="B5057" s="43"/>
      <c r="C5057" s="43"/>
      <c r="D5057" s="67"/>
      <c r="E5057" s="943" t="s">
        <v>4348</v>
      </c>
    </row>
    <row r="5058" spans="2:8" s="37" customFormat="1" hidden="1" outlineLevel="2">
      <c r="B5058" s="43"/>
      <c r="C5058" s="43"/>
      <c r="E5058" s="1681" t="s">
        <v>925</v>
      </c>
      <c r="F5058" s="511" t="s">
        <v>695</v>
      </c>
      <c r="G5058" s="512" t="s">
        <v>1250</v>
      </c>
      <c r="H5058" s="1344">
        <v>59.671082686158002</v>
      </c>
    </row>
    <row r="5059" spans="2:8" s="37" customFormat="1" hidden="1" outlineLevel="2">
      <c r="B5059" s="43"/>
      <c r="C5059" s="43"/>
      <c r="D5059" s="67"/>
      <c r="E5059" s="1680"/>
      <c r="F5059" s="510" t="s">
        <v>695</v>
      </c>
      <c r="G5059" s="509" t="s">
        <v>1251</v>
      </c>
      <c r="H5059" s="1259">
        <v>59.671082686158002</v>
      </c>
    </row>
    <row r="5060" spans="2:8" s="37" customFormat="1" hidden="1" outlineLevel="2">
      <c r="B5060" s="43"/>
      <c r="C5060" s="43"/>
      <c r="D5060" s="67"/>
      <c r="E5060" s="1678" t="s">
        <v>924</v>
      </c>
      <c r="F5060" s="510" t="s">
        <v>781</v>
      </c>
      <c r="G5060" s="509" t="s">
        <v>1250</v>
      </c>
      <c r="H5060" s="1259">
        <v>34.494</v>
      </c>
    </row>
    <row r="5061" spans="2:8" s="37" customFormat="1" hidden="1" outlineLevel="2">
      <c r="B5061" s="43"/>
      <c r="C5061" s="43"/>
      <c r="D5061" s="67"/>
      <c r="E5061" s="1680"/>
      <c r="F5061" s="510" t="s">
        <v>781</v>
      </c>
      <c r="G5061" s="509" t="s">
        <v>1251</v>
      </c>
      <c r="H5061" s="1259">
        <v>34.494</v>
      </c>
    </row>
    <row r="5062" spans="2:8" s="37" customFormat="1" hidden="1" outlineLevel="2">
      <c r="B5062" s="43"/>
      <c r="C5062" s="43"/>
      <c r="D5062" s="67"/>
      <c r="E5062" s="1678" t="s">
        <v>924</v>
      </c>
      <c r="F5062" s="510" t="s">
        <v>695</v>
      </c>
      <c r="G5062" s="509" t="s">
        <v>1250</v>
      </c>
      <c r="H5062" s="1259">
        <v>34.725999999999999</v>
      </c>
    </row>
    <row r="5063" spans="2:8" s="37" customFormat="1" hidden="1" outlineLevel="2">
      <c r="B5063" s="43"/>
      <c r="C5063" s="43"/>
      <c r="D5063" s="67"/>
      <c r="E5063" s="1680"/>
      <c r="F5063" s="510" t="s">
        <v>695</v>
      </c>
      <c r="G5063" s="509" t="s">
        <v>1251</v>
      </c>
      <c r="H5063" s="1259">
        <v>34.725999999999999</v>
      </c>
    </row>
    <row r="5064" spans="2:8" s="37" customFormat="1" hidden="1" outlineLevel="2">
      <c r="B5064" s="43"/>
      <c r="C5064" s="43"/>
      <c r="D5064" s="67"/>
      <c r="E5064" s="1678" t="s">
        <v>926</v>
      </c>
      <c r="F5064" s="510" t="s">
        <v>799</v>
      </c>
      <c r="G5064" s="509" t="s">
        <v>1250</v>
      </c>
      <c r="H5064" s="944">
        <v>45700</v>
      </c>
    </row>
    <row r="5065" spans="2:8" s="37" customFormat="1" hidden="1" outlineLevel="2">
      <c r="B5065" s="43"/>
      <c r="C5065" s="43"/>
      <c r="D5065" s="67"/>
      <c r="E5065" s="1680"/>
      <c r="F5065" s="510" t="s">
        <v>799</v>
      </c>
      <c r="G5065" s="509" t="s">
        <v>1251</v>
      </c>
      <c r="H5065" s="944">
        <v>45700</v>
      </c>
    </row>
    <row r="5066" spans="2:8" s="37" customFormat="1" hidden="1" outlineLevel="2">
      <c r="B5066" s="43"/>
      <c r="C5066" s="43"/>
      <c r="D5066" s="67"/>
      <c r="E5066" s="1678" t="s">
        <v>927</v>
      </c>
      <c r="F5066" s="510" t="s">
        <v>1249</v>
      </c>
      <c r="G5066" s="509" t="s">
        <v>1250</v>
      </c>
      <c r="H5066" s="945">
        <v>0.79166666666666663</v>
      </c>
    </row>
    <row r="5067" spans="2:8" s="37" customFormat="1" hidden="1" outlineLevel="2">
      <c r="B5067" s="43"/>
      <c r="C5067" s="43"/>
      <c r="D5067" s="67"/>
      <c r="E5067" s="1680"/>
      <c r="F5067" s="510" t="s">
        <v>1249</v>
      </c>
      <c r="G5067" s="509" t="s">
        <v>1251</v>
      </c>
      <c r="H5067" s="945">
        <v>0.79166666666666663</v>
      </c>
    </row>
    <row r="5068" spans="2:8" s="37" customFormat="1" hidden="1" outlineLevel="2">
      <c r="B5068" s="43"/>
      <c r="C5068" s="43"/>
      <c r="D5068" s="67"/>
      <c r="E5068" s="1678" t="s">
        <v>922</v>
      </c>
      <c r="F5068" s="510" t="s">
        <v>923</v>
      </c>
      <c r="G5068" s="509" t="s">
        <v>1250</v>
      </c>
      <c r="H5068" s="866" t="s">
        <v>4113</v>
      </c>
    </row>
    <row r="5069" spans="2:8" s="37" customFormat="1" hidden="1" outlineLevel="2">
      <c r="B5069" s="43"/>
      <c r="C5069" s="43"/>
      <c r="D5069" s="67"/>
      <c r="E5069" s="1680"/>
      <c r="F5069" s="510" t="s">
        <v>923</v>
      </c>
      <c r="G5069" s="509" t="s">
        <v>1251</v>
      </c>
      <c r="H5069" s="866" t="s">
        <v>4113</v>
      </c>
    </row>
    <row r="5070" spans="2:8" s="37" customFormat="1" hidden="1" outlineLevel="2">
      <c r="B5070" s="43"/>
      <c r="C5070" s="43"/>
      <c r="D5070" s="67"/>
      <c r="E5070" s="1678" t="s">
        <v>928</v>
      </c>
      <c r="F5070" s="510" t="s">
        <v>781</v>
      </c>
      <c r="G5070" s="509" t="s">
        <v>1250</v>
      </c>
      <c r="H5070" s="1259">
        <v>1.2490000000000001</v>
      </c>
    </row>
    <row r="5071" spans="2:8" s="37" customFormat="1" hidden="1" outlineLevel="2">
      <c r="B5071" s="43"/>
      <c r="C5071" s="43"/>
      <c r="D5071" s="67"/>
      <c r="E5071" s="1680"/>
      <c r="F5071" s="510" t="s">
        <v>781</v>
      </c>
      <c r="G5071" s="509" t="s">
        <v>1251</v>
      </c>
      <c r="H5071" s="1259">
        <v>1.2490000000000001</v>
      </c>
    </row>
    <row r="5072" spans="2:8" s="37" customFormat="1" hidden="1" outlineLevel="2">
      <c r="B5072" s="43"/>
      <c r="C5072" s="43"/>
      <c r="D5072" s="67"/>
      <c r="E5072" s="1678" t="s">
        <v>929</v>
      </c>
      <c r="F5072" s="510" t="s">
        <v>781</v>
      </c>
      <c r="G5072" s="509" t="s">
        <v>1250</v>
      </c>
      <c r="H5072" s="1259">
        <v>34.456000000000003</v>
      </c>
    </row>
    <row r="5073" spans="2:8" s="37" customFormat="1" hidden="1" outlineLevel="2">
      <c r="B5073" s="43"/>
      <c r="C5073" s="43"/>
      <c r="D5073" s="67"/>
      <c r="E5073" s="1680"/>
      <c r="F5073" s="510" t="s">
        <v>781</v>
      </c>
      <c r="G5073" s="509" t="s">
        <v>1251</v>
      </c>
      <c r="H5073" s="1259">
        <v>34.456000000000003</v>
      </c>
    </row>
    <row r="5074" spans="2:8" s="37" customFormat="1" hidden="1" outlineLevel="2">
      <c r="B5074" s="43"/>
      <c r="C5074" s="43"/>
      <c r="D5074" s="67"/>
      <c r="E5074" s="1678" t="s">
        <v>929</v>
      </c>
      <c r="F5074" s="510" t="s">
        <v>695</v>
      </c>
      <c r="G5074" s="509" t="s">
        <v>1250</v>
      </c>
      <c r="H5074" s="1259">
        <v>34.683999999999997</v>
      </c>
    </row>
    <row r="5075" spans="2:8" s="37" customFormat="1" hidden="1" outlineLevel="2">
      <c r="B5075" s="43"/>
      <c r="C5075" s="43"/>
      <c r="D5075" s="67"/>
      <c r="E5075" s="1680"/>
      <c r="F5075" s="510" t="s">
        <v>695</v>
      </c>
      <c r="G5075" s="509" t="s">
        <v>1251</v>
      </c>
      <c r="H5075" s="1259">
        <v>34.683999999999997</v>
      </c>
    </row>
    <row r="5076" spans="2:8" s="37" customFormat="1" hidden="1" outlineLevel="2">
      <c r="B5076" s="43"/>
      <c r="C5076" s="43"/>
      <c r="D5076" s="67"/>
      <c r="E5076" s="1678" t="s">
        <v>930</v>
      </c>
      <c r="F5076" s="510" t="s">
        <v>781</v>
      </c>
      <c r="G5076" s="509" t="s">
        <v>1250</v>
      </c>
      <c r="H5076" s="1259">
        <v>31.353000000000002</v>
      </c>
    </row>
    <row r="5077" spans="2:8" s="37" customFormat="1" hidden="1" outlineLevel="2">
      <c r="B5077" s="43"/>
      <c r="C5077" s="43"/>
      <c r="D5077" s="67"/>
      <c r="E5077" s="1680"/>
      <c r="F5077" s="510" t="s">
        <v>781</v>
      </c>
      <c r="G5077" s="509" t="s">
        <v>1251</v>
      </c>
      <c r="H5077" s="1259">
        <v>31.353000000000002</v>
      </c>
    </row>
    <row r="5078" spans="2:8" s="37" customFormat="1" hidden="1" outlineLevel="2">
      <c r="B5078" s="43"/>
      <c r="C5078" s="43"/>
      <c r="D5078" s="67"/>
      <c r="E5078" s="1678" t="s">
        <v>930</v>
      </c>
      <c r="F5078" s="510" t="s">
        <v>695</v>
      </c>
      <c r="G5078" s="509" t="s">
        <v>1250</v>
      </c>
      <c r="H5078" s="1259">
        <v>31.521000000000001</v>
      </c>
    </row>
    <row r="5079" spans="2:8" s="37" customFormat="1" hidden="1" outlineLevel="2">
      <c r="B5079" s="43"/>
      <c r="C5079" s="43"/>
      <c r="D5079" s="67"/>
      <c r="E5079" s="1679"/>
      <c r="F5079" s="513" t="s">
        <v>695</v>
      </c>
      <c r="G5079" s="514" t="s">
        <v>1251</v>
      </c>
      <c r="H5079" s="1274">
        <v>31.521000000000001</v>
      </c>
    </row>
    <row r="5080" spans="2:8" s="37" customFormat="1" outlineLevel="1" collapsed="1">
      <c r="B5080" s="43"/>
      <c r="C5080" s="43"/>
      <c r="D5080" s="67"/>
      <c r="E5080" s="1161"/>
    </row>
    <row r="5081" spans="2:8" s="37" customFormat="1" hidden="1" outlineLevel="2">
      <c r="B5081" s="43"/>
      <c r="C5081" s="43"/>
      <c r="E5081" s="1681" t="s">
        <v>925</v>
      </c>
      <c r="F5081" s="511" t="s">
        <v>695</v>
      </c>
      <c r="G5081" s="512" t="s">
        <v>1250</v>
      </c>
      <c r="H5081" s="1162"/>
    </row>
    <row r="5082" spans="2:8" s="37" customFormat="1" hidden="1" outlineLevel="2">
      <c r="B5082" s="43"/>
      <c r="C5082" s="43"/>
      <c r="D5082" s="67"/>
      <c r="E5082" s="1680"/>
      <c r="F5082" s="510" t="s">
        <v>695</v>
      </c>
      <c r="G5082" s="509" t="s">
        <v>1251</v>
      </c>
      <c r="H5082" s="1163"/>
    </row>
    <row r="5083" spans="2:8" s="37" customFormat="1" hidden="1" outlineLevel="2">
      <c r="B5083" s="43"/>
      <c r="C5083" s="43"/>
      <c r="D5083" s="67"/>
      <c r="E5083" s="1678" t="s">
        <v>924</v>
      </c>
      <c r="F5083" s="510" t="s">
        <v>781</v>
      </c>
      <c r="G5083" s="509" t="s">
        <v>1250</v>
      </c>
      <c r="H5083" s="1163"/>
    </row>
    <row r="5084" spans="2:8" s="37" customFormat="1" hidden="1" outlineLevel="2">
      <c r="B5084" s="43"/>
      <c r="C5084" s="43"/>
      <c r="D5084" s="67"/>
      <c r="E5084" s="1680"/>
      <c r="F5084" s="510" t="s">
        <v>781</v>
      </c>
      <c r="G5084" s="509" t="s">
        <v>1251</v>
      </c>
      <c r="H5084" s="1163"/>
    </row>
    <row r="5085" spans="2:8" s="37" customFormat="1" hidden="1" outlineLevel="2">
      <c r="B5085" s="43"/>
      <c r="C5085" s="43"/>
      <c r="D5085" s="67"/>
      <c r="E5085" s="1678" t="s">
        <v>924</v>
      </c>
      <c r="F5085" s="510" t="s">
        <v>695</v>
      </c>
      <c r="G5085" s="509" t="s">
        <v>1250</v>
      </c>
      <c r="H5085" s="1163"/>
    </row>
    <row r="5086" spans="2:8" s="37" customFormat="1" hidden="1" outlineLevel="2">
      <c r="B5086" s="43"/>
      <c r="C5086" s="43"/>
      <c r="D5086" s="67"/>
      <c r="E5086" s="1680"/>
      <c r="F5086" s="510" t="s">
        <v>695</v>
      </c>
      <c r="G5086" s="509" t="s">
        <v>1251</v>
      </c>
      <c r="H5086" s="1163"/>
    </row>
    <row r="5087" spans="2:8" s="37" customFormat="1" hidden="1" outlineLevel="2">
      <c r="B5087" s="43"/>
      <c r="C5087" s="43"/>
      <c r="D5087" s="67"/>
      <c r="E5087" s="1678" t="s">
        <v>926</v>
      </c>
      <c r="F5087" s="510" t="s">
        <v>799</v>
      </c>
      <c r="G5087" s="509" t="s">
        <v>1250</v>
      </c>
      <c r="H5087" s="1164"/>
    </row>
    <row r="5088" spans="2:8" s="37" customFormat="1" hidden="1" outlineLevel="2">
      <c r="B5088" s="43"/>
      <c r="C5088" s="43"/>
      <c r="D5088" s="67"/>
      <c r="E5088" s="1680"/>
      <c r="F5088" s="510" t="s">
        <v>799</v>
      </c>
      <c r="G5088" s="509" t="s">
        <v>1251</v>
      </c>
      <c r="H5088" s="1164"/>
    </row>
    <row r="5089" spans="2:8" s="37" customFormat="1" hidden="1" outlineLevel="2">
      <c r="B5089" s="43"/>
      <c r="C5089" s="43"/>
      <c r="D5089" s="67"/>
      <c r="E5089" s="1678" t="s">
        <v>927</v>
      </c>
      <c r="F5089" s="510" t="s">
        <v>1249</v>
      </c>
      <c r="G5089" s="509" t="s">
        <v>1250</v>
      </c>
      <c r="H5089" s="1165"/>
    </row>
    <row r="5090" spans="2:8" s="37" customFormat="1" hidden="1" outlineLevel="2">
      <c r="B5090" s="43"/>
      <c r="C5090" s="43"/>
      <c r="D5090" s="67"/>
      <c r="E5090" s="1680"/>
      <c r="F5090" s="510" t="s">
        <v>1249</v>
      </c>
      <c r="G5090" s="509" t="s">
        <v>1251</v>
      </c>
      <c r="H5090" s="1165"/>
    </row>
    <row r="5091" spans="2:8" s="37" customFormat="1" hidden="1" outlineLevel="2">
      <c r="B5091" s="43"/>
      <c r="C5091" s="43"/>
      <c r="D5091" s="67"/>
      <c r="E5091" s="1678" t="s">
        <v>922</v>
      </c>
      <c r="F5091" s="510" t="s">
        <v>923</v>
      </c>
      <c r="G5091" s="509" t="s">
        <v>1250</v>
      </c>
      <c r="H5091" s="1163"/>
    </row>
    <row r="5092" spans="2:8" s="37" customFormat="1" hidden="1" outlineLevel="2">
      <c r="B5092" s="43"/>
      <c r="C5092" s="43"/>
      <c r="D5092" s="67"/>
      <c r="E5092" s="1680"/>
      <c r="F5092" s="510" t="s">
        <v>923</v>
      </c>
      <c r="G5092" s="509" t="s">
        <v>1251</v>
      </c>
      <c r="H5092" s="1163"/>
    </row>
    <row r="5093" spans="2:8" s="37" customFormat="1" hidden="1" outlineLevel="2">
      <c r="B5093" s="43"/>
      <c r="C5093" s="43"/>
      <c r="D5093" s="67"/>
      <c r="E5093" s="1678" t="s">
        <v>928</v>
      </c>
      <c r="F5093" s="510" t="s">
        <v>781</v>
      </c>
      <c r="G5093" s="509" t="s">
        <v>1250</v>
      </c>
      <c r="H5093" s="1163"/>
    </row>
    <row r="5094" spans="2:8" s="37" customFormat="1" hidden="1" outlineLevel="2">
      <c r="B5094" s="43"/>
      <c r="C5094" s="43"/>
      <c r="D5094" s="67"/>
      <c r="E5094" s="1680"/>
      <c r="F5094" s="510" t="s">
        <v>781</v>
      </c>
      <c r="G5094" s="509" t="s">
        <v>1251</v>
      </c>
      <c r="H5094" s="1163"/>
    </row>
    <row r="5095" spans="2:8" s="37" customFormat="1" hidden="1" outlineLevel="2">
      <c r="B5095" s="43"/>
      <c r="C5095" s="43"/>
      <c r="D5095" s="67"/>
      <c r="E5095" s="1678" t="s">
        <v>929</v>
      </c>
      <c r="F5095" s="510" t="s">
        <v>781</v>
      </c>
      <c r="G5095" s="509" t="s">
        <v>1250</v>
      </c>
      <c r="H5095" s="1163"/>
    </row>
    <row r="5096" spans="2:8" s="37" customFormat="1" hidden="1" outlineLevel="2">
      <c r="B5096" s="43"/>
      <c r="C5096" s="43"/>
      <c r="D5096" s="67"/>
      <c r="E5096" s="1680"/>
      <c r="F5096" s="510" t="s">
        <v>781</v>
      </c>
      <c r="G5096" s="509" t="s">
        <v>1251</v>
      </c>
      <c r="H5096" s="1163"/>
    </row>
    <row r="5097" spans="2:8" s="37" customFormat="1" hidden="1" outlineLevel="2">
      <c r="B5097" s="43"/>
      <c r="C5097" s="43"/>
      <c r="D5097" s="67"/>
      <c r="E5097" s="1678" t="s">
        <v>929</v>
      </c>
      <c r="F5097" s="510" t="s">
        <v>695</v>
      </c>
      <c r="G5097" s="509" t="s">
        <v>1250</v>
      </c>
      <c r="H5097" s="1163"/>
    </row>
    <row r="5098" spans="2:8" s="37" customFormat="1" hidden="1" outlineLevel="2">
      <c r="B5098" s="43"/>
      <c r="C5098" s="43"/>
      <c r="D5098" s="67"/>
      <c r="E5098" s="1680"/>
      <c r="F5098" s="510" t="s">
        <v>695</v>
      </c>
      <c r="G5098" s="509" t="s">
        <v>1251</v>
      </c>
      <c r="H5098" s="1163"/>
    </row>
    <row r="5099" spans="2:8" s="37" customFormat="1" hidden="1" outlineLevel="2">
      <c r="B5099" s="43"/>
      <c r="C5099" s="43"/>
      <c r="D5099" s="67"/>
      <c r="E5099" s="1678" t="s">
        <v>930</v>
      </c>
      <c r="F5099" s="510" t="s">
        <v>781</v>
      </c>
      <c r="G5099" s="509" t="s">
        <v>1250</v>
      </c>
      <c r="H5099" s="1163"/>
    </row>
    <row r="5100" spans="2:8" s="37" customFormat="1" hidden="1" outlineLevel="2">
      <c r="B5100" s="43"/>
      <c r="C5100" s="43"/>
      <c r="D5100" s="67"/>
      <c r="E5100" s="1680"/>
      <c r="F5100" s="510" t="s">
        <v>781</v>
      </c>
      <c r="G5100" s="509" t="s">
        <v>1251</v>
      </c>
      <c r="H5100" s="1163"/>
    </row>
    <row r="5101" spans="2:8" s="37" customFormat="1" hidden="1" outlineLevel="2">
      <c r="B5101" s="43"/>
      <c r="C5101" s="43"/>
      <c r="D5101" s="67"/>
      <c r="E5101" s="1678" t="s">
        <v>930</v>
      </c>
      <c r="F5101" s="510" t="s">
        <v>695</v>
      </c>
      <c r="G5101" s="509" t="s">
        <v>1250</v>
      </c>
      <c r="H5101" s="1163"/>
    </row>
    <row r="5102" spans="2:8" s="37" customFormat="1" hidden="1" outlineLevel="2">
      <c r="B5102" s="43"/>
      <c r="C5102" s="43"/>
      <c r="D5102" s="67"/>
      <c r="E5102" s="1679"/>
      <c r="F5102" s="513" t="s">
        <v>695</v>
      </c>
      <c r="G5102" s="514" t="s">
        <v>1251</v>
      </c>
      <c r="H5102" s="1166"/>
    </row>
    <row r="5103" spans="2:8" s="37" customFormat="1" outlineLevel="1" collapsed="1">
      <c r="B5103" s="43"/>
      <c r="C5103" s="43"/>
      <c r="D5103" s="67"/>
      <c r="E5103" s="943" t="s">
        <v>4349</v>
      </c>
    </row>
    <row r="5104" spans="2:8" s="37" customFormat="1" hidden="1" outlineLevel="2">
      <c r="B5104" s="43"/>
      <c r="C5104" s="43"/>
      <c r="E5104" s="1681" t="s">
        <v>925</v>
      </c>
      <c r="F5104" s="511" t="s">
        <v>695</v>
      </c>
      <c r="G5104" s="512" t="s">
        <v>1250</v>
      </c>
      <c r="H5104" s="1344">
        <v>0.26</v>
      </c>
    </row>
    <row r="5105" spans="2:8" s="37" customFormat="1" hidden="1" outlineLevel="2">
      <c r="B5105" s="43"/>
      <c r="C5105" s="43"/>
      <c r="D5105" s="67"/>
      <c r="E5105" s="1680"/>
      <c r="F5105" s="510" t="s">
        <v>695</v>
      </c>
      <c r="G5105" s="509" t="s">
        <v>1251</v>
      </c>
      <c r="H5105" s="1259">
        <v>0.26</v>
      </c>
    </row>
    <row r="5106" spans="2:8" s="37" customFormat="1" hidden="1" outlineLevel="2">
      <c r="B5106" s="43"/>
      <c r="C5106" s="43"/>
      <c r="D5106" s="67"/>
      <c r="E5106" s="1678" t="s">
        <v>924</v>
      </c>
      <c r="F5106" s="510" t="s">
        <v>781</v>
      </c>
      <c r="G5106" s="509" t="s">
        <v>1250</v>
      </c>
      <c r="H5106" s="1259">
        <v>6.0999999999999999E-2</v>
      </c>
    </row>
    <row r="5107" spans="2:8" s="37" customFormat="1" hidden="1" outlineLevel="2">
      <c r="B5107" s="43"/>
      <c r="C5107" s="43"/>
      <c r="D5107" s="67"/>
      <c r="E5107" s="1680"/>
      <c r="F5107" s="510" t="s">
        <v>781</v>
      </c>
      <c r="G5107" s="509" t="s">
        <v>1251</v>
      </c>
      <c r="H5107" s="1259">
        <v>1.9E-2</v>
      </c>
    </row>
    <row r="5108" spans="2:8" s="37" customFormat="1" hidden="1" outlineLevel="2">
      <c r="B5108" s="43"/>
      <c r="C5108" s="43"/>
      <c r="D5108" s="67"/>
      <c r="E5108" s="1678" t="s">
        <v>924</v>
      </c>
      <c r="F5108" s="510" t="s">
        <v>695</v>
      </c>
      <c r="G5108" s="509" t="s">
        <v>1250</v>
      </c>
      <c r="H5108" s="1259">
        <v>6.0999999999999999E-2</v>
      </c>
    </row>
    <row r="5109" spans="2:8" s="37" customFormat="1" hidden="1" outlineLevel="2">
      <c r="B5109" s="43"/>
      <c r="C5109" s="43"/>
      <c r="D5109" s="67"/>
      <c r="E5109" s="1680"/>
      <c r="F5109" s="510" t="s">
        <v>695</v>
      </c>
      <c r="G5109" s="509" t="s">
        <v>1251</v>
      </c>
      <c r="H5109" s="1259">
        <v>1.9E-2</v>
      </c>
    </row>
    <row r="5110" spans="2:8" s="37" customFormat="1" hidden="1" outlineLevel="2">
      <c r="B5110" s="43"/>
      <c r="C5110" s="43"/>
      <c r="D5110" s="67"/>
      <c r="E5110" s="1678" t="s">
        <v>926</v>
      </c>
      <c r="F5110" s="510" t="s">
        <v>799</v>
      </c>
      <c r="G5110" s="509" t="s">
        <v>1250</v>
      </c>
      <c r="H5110" s="944">
        <v>45658</v>
      </c>
    </row>
    <row r="5111" spans="2:8" s="37" customFormat="1" hidden="1" outlineLevel="2">
      <c r="B5111" s="43"/>
      <c r="C5111" s="43"/>
      <c r="D5111" s="67"/>
      <c r="E5111" s="1680"/>
      <c r="F5111" s="510" t="s">
        <v>799</v>
      </c>
      <c r="G5111" s="509" t="s">
        <v>1251</v>
      </c>
      <c r="H5111" s="944">
        <v>45700</v>
      </c>
    </row>
    <row r="5112" spans="2:8" s="37" customFormat="1" hidden="1" outlineLevel="2">
      <c r="B5112" s="43"/>
      <c r="C5112" s="43"/>
      <c r="D5112" s="67"/>
      <c r="E5112" s="1678" t="s">
        <v>927</v>
      </c>
      <c r="F5112" s="510" t="s">
        <v>1249</v>
      </c>
      <c r="G5112" s="509" t="s">
        <v>1250</v>
      </c>
      <c r="H5112" s="945">
        <v>6.25E-2</v>
      </c>
    </row>
    <row r="5113" spans="2:8" s="37" customFormat="1" hidden="1" outlineLevel="2">
      <c r="B5113" s="43"/>
      <c r="C5113" s="43"/>
      <c r="D5113" s="67"/>
      <c r="E5113" s="1680"/>
      <c r="F5113" s="510" t="s">
        <v>1249</v>
      </c>
      <c r="G5113" s="509" t="s">
        <v>1251</v>
      </c>
      <c r="H5113" s="945">
        <v>0.79166666666666663</v>
      </c>
    </row>
    <row r="5114" spans="2:8" s="37" customFormat="1" hidden="1" outlineLevel="2">
      <c r="B5114" s="43"/>
      <c r="C5114" s="43"/>
      <c r="D5114" s="67"/>
      <c r="E5114" s="1678" t="s">
        <v>922</v>
      </c>
      <c r="F5114" s="510" t="s">
        <v>923</v>
      </c>
      <c r="G5114" s="509" t="s">
        <v>1250</v>
      </c>
      <c r="H5114" s="866" t="s">
        <v>4113</v>
      </c>
    </row>
    <row r="5115" spans="2:8" s="37" customFormat="1" hidden="1" outlineLevel="2">
      <c r="B5115" s="43"/>
      <c r="C5115" s="43"/>
      <c r="D5115" s="67"/>
      <c r="E5115" s="1680"/>
      <c r="F5115" s="510" t="s">
        <v>923</v>
      </c>
      <c r="G5115" s="509" t="s">
        <v>1251</v>
      </c>
      <c r="H5115" s="866" t="s">
        <v>4113</v>
      </c>
    </row>
    <row r="5116" spans="2:8" s="37" customFormat="1" hidden="1" outlineLevel="2">
      <c r="B5116" s="43"/>
      <c r="C5116" s="43"/>
      <c r="D5116" s="67"/>
      <c r="E5116" s="1678" t="s">
        <v>928</v>
      </c>
      <c r="F5116" s="510" t="s">
        <v>781</v>
      </c>
      <c r="G5116" s="509" t="s">
        <v>1250</v>
      </c>
      <c r="H5116" s="1259">
        <v>0</v>
      </c>
    </row>
    <row r="5117" spans="2:8" s="37" customFormat="1" hidden="1" outlineLevel="2">
      <c r="B5117" s="43"/>
      <c r="C5117" s="43"/>
      <c r="D5117" s="67"/>
      <c r="E5117" s="1680"/>
      <c r="F5117" s="510" t="s">
        <v>781</v>
      </c>
      <c r="G5117" s="509" t="s">
        <v>1251</v>
      </c>
      <c r="H5117" s="1259">
        <v>1E-3</v>
      </c>
    </row>
    <row r="5118" spans="2:8" s="37" customFormat="1" hidden="1" outlineLevel="2">
      <c r="B5118" s="43"/>
      <c r="C5118" s="43"/>
      <c r="D5118" s="67"/>
      <c r="E5118" s="1678" t="s">
        <v>929</v>
      </c>
      <c r="F5118" s="510" t="s">
        <v>781</v>
      </c>
      <c r="G5118" s="509" t="s">
        <v>1250</v>
      </c>
      <c r="H5118" s="1259">
        <v>0.13100000000000001</v>
      </c>
    </row>
    <row r="5119" spans="2:8" s="37" customFormat="1" hidden="1" outlineLevel="2">
      <c r="B5119" s="43"/>
      <c r="C5119" s="43"/>
      <c r="D5119" s="67"/>
      <c r="E5119" s="1680"/>
      <c r="F5119" s="510" t="s">
        <v>781</v>
      </c>
      <c r="G5119" s="509" t="s">
        <v>1251</v>
      </c>
      <c r="H5119" s="1259">
        <v>4.1000000000000002E-2</v>
      </c>
    </row>
    <row r="5120" spans="2:8" s="37" customFormat="1" hidden="1" outlineLevel="2">
      <c r="B5120" s="43"/>
      <c r="C5120" s="43"/>
      <c r="D5120" s="67"/>
      <c r="E5120" s="1678" t="s">
        <v>929</v>
      </c>
      <c r="F5120" s="510" t="s">
        <v>695</v>
      </c>
      <c r="G5120" s="509" t="s">
        <v>1250</v>
      </c>
      <c r="H5120" s="1259">
        <v>0.13100000000000001</v>
      </c>
    </row>
    <row r="5121" spans="2:8" s="37" customFormat="1" hidden="1" outlineLevel="2">
      <c r="B5121" s="43"/>
      <c r="C5121" s="43"/>
      <c r="D5121" s="67"/>
      <c r="E5121" s="1680"/>
      <c r="F5121" s="510" t="s">
        <v>695</v>
      </c>
      <c r="G5121" s="509" t="s">
        <v>1251</v>
      </c>
      <c r="H5121" s="1259">
        <v>4.1000000000000002E-2</v>
      </c>
    </row>
    <row r="5122" spans="2:8" s="37" customFormat="1" hidden="1" outlineLevel="2">
      <c r="B5122" s="43"/>
      <c r="C5122" s="43"/>
      <c r="D5122" s="67"/>
      <c r="E5122" s="1678" t="s">
        <v>930</v>
      </c>
      <c r="F5122" s="510" t="s">
        <v>781</v>
      </c>
      <c r="G5122" s="509" t="s">
        <v>1250</v>
      </c>
      <c r="H5122" s="1259">
        <v>8.1000000000000003E-2</v>
      </c>
    </row>
    <row r="5123" spans="2:8" s="37" customFormat="1" hidden="1" outlineLevel="2">
      <c r="B5123" s="43"/>
      <c r="C5123" s="43"/>
      <c r="D5123" s="67"/>
      <c r="E5123" s="1680"/>
      <c r="F5123" s="510" t="s">
        <v>781</v>
      </c>
      <c r="G5123" s="509" t="s">
        <v>1251</v>
      </c>
      <c r="H5123" s="1259">
        <v>2.5999999999999999E-2</v>
      </c>
    </row>
    <row r="5124" spans="2:8" s="37" customFormat="1" hidden="1" outlineLevel="2">
      <c r="B5124" s="43"/>
      <c r="C5124" s="43"/>
      <c r="D5124" s="67"/>
      <c r="E5124" s="1678" t="s">
        <v>930</v>
      </c>
      <c r="F5124" s="510" t="s">
        <v>695</v>
      </c>
      <c r="G5124" s="509" t="s">
        <v>1250</v>
      </c>
      <c r="H5124" s="1259">
        <v>8.1000000000000003E-2</v>
      </c>
    </row>
    <row r="5125" spans="2:8" s="37" customFormat="1" hidden="1" outlineLevel="2">
      <c r="B5125" s="43"/>
      <c r="C5125" s="43"/>
      <c r="D5125" s="67"/>
      <c r="E5125" s="1679"/>
      <c r="F5125" s="513" t="s">
        <v>695</v>
      </c>
      <c r="G5125" s="514" t="s">
        <v>1251</v>
      </c>
      <c r="H5125" s="1274">
        <v>2.5999999999999999E-2</v>
      </c>
    </row>
    <row r="5126" spans="2:8" s="37" customFormat="1" outlineLevel="1" collapsed="1">
      <c r="B5126" s="43"/>
      <c r="C5126" s="43"/>
      <c r="D5126" s="67"/>
      <c r="E5126" s="943" t="s">
        <v>4350</v>
      </c>
    </row>
    <row r="5127" spans="2:8" s="37" customFormat="1" hidden="1" outlineLevel="2">
      <c r="B5127" s="43"/>
      <c r="C5127" s="43"/>
      <c r="D5127" s="67"/>
      <c r="E5127" s="1681" t="s">
        <v>925</v>
      </c>
      <c r="F5127" s="511" t="s">
        <v>695</v>
      </c>
      <c r="G5127" s="512" t="s">
        <v>1250</v>
      </c>
      <c r="H5127" s="1344">
        <v>50.566940704555002</v>
      </c>
    </row>
    <row r="5128" spans="2:8" s="37" customFormat="1" hidden="1" outlineLevel="2">
      <c r="B5128" s="43"/>
      <c r="C5128" s="43"/>
      <c r="D5128" s="67"/>
      <c r="E5128" s="1680"/>
      <c r="F5128" s="510" t="s">
        <v>695</v>
      </c>
      <c r="G5128" s="509" t="s">
        <v>1251</v>
      </c>
      <c r="H5128" s="1259">
        <v>50.566940704555002</v>
      </c>
    </row>
    <row r="5129" spans="2:8" s="37" customFormat="1" hidden="1" outlineLevel="2">
      <c r="B5129" s="43"/>
      <c r="C5129" s="43"/>
      <c r="D5129" s="67"/>
      <c r="E5129" s="1678" t="s">
        <v>924</v>
      </c>
      <c r="F5129" s="510" t="s">
        <v>781</v>
      </c>
      <c r="G5129" s="509" t="s">
        <v>1250</v>
      </c>
      <c r="H5129" s="1259">
        <v>26.765000000000001</v>
      </c>
    </row>
    <row r="5130" spans="2:8" s="37" customFormat="1" hidden="1" outlineLevel="2">
      <c r="B5130" s="43"/>
      <c r="C5130" s="43"/>
      <c r="D5130" s="67"/>
      <c r="E5130" s="1680"/>
      <c r="F5130" s="510" t="s">
        <v>781</v>
      </c>
      <c r="G5130" s="509" t="s">
        <v>1251</v>
      </c>
      <c r="H5130" s="1259">
        <v>25.873000000000001</v>
      </c>
    </row>
    <row r="5131" spans="2:8" s="37" customFormat="1" hidden="1" outlineLevel="2">
      <c r="B5131" s="43"/>
      <c r="C5131" s="43"/>
      <c r="D5131" s="67"/>
      <c r="E5131" s="1678" t="s">
        <v>924</v>
      </c>
      <c r="F5131" s="510" t="s">
        <v>695</v>
      </c>
      <c r="G5131" s="509" t="s">
        <v>1250</v>
      </c>
      <c r="H5131" s="1259">
        <v>27.640999999999998</v>
      </c>
    </row>
    <row r="5132" spans="2:8" s="37" customFormat="1" hidden="1" outlineLevel="2">
      <c r="B5132" s="43"/>
      <c r="C5132" s="43"/>
      <c r="D5132" s="67"/>
      <c r="E5132" s="1680"/>
      <c r="F5132" s="510" t="s">
        <v>695</v>
      </c>
      <c r="G5132" s="509" t="s">
        <v>1251</v>
      </c>
      <c r="H5132" s="1259">
        <v>26.352</v>
      </c>
    </row>
    <row r="5133" spans="2:8" s="37" customFormat="1" hidden="1" outlineLevel="2">
      <c r="B5133" s="43"/>
      <c r="C5133" s="43"/>
      <c r="D5133" s="67"/>
      <c r="E5133" s="1678" t="s">
        <v>926</v>
      </c>
      <c r="F5133" s="510" t="s">
        <v>799</v>
      </c>
      <c r="G5133" s="509" t="s">
        <v>1250</v>
      </c>
      <c r="H5133" s="944">
        <v>45642</v>
      </c>
    </row>
    <row r="5134" spans="2:8" s="37" customFormat="1" hidden="1" outlineLevel="2">
      <c r="B5134" s="43"/>
      <c r="C5134" s="43"/>
      <c r="D5134" s="67"/>
      <c r="E5134" s="1680"/>
      <c r="F5134" s="510" t="s">
        <v>799</v>
      </c>
      <c r="G5134" s="509" t="s">
        <v>1251</v>
      </c>
      <c r="H5134" s="944">
        <v>45700</v>
      </c>
    </row>
    <row r="5135" spans="2:8" s="37" customFormat="1" hidden="1" outlineLevel="2">
      <c r="B5135" s="43"/>
      <c r="C5135" s="43"/>
      <c r="D5135" s="67"/>
      <c r="E5135" s="1678" t="s">
        <v>927</v>
      </c>
      <c r="F5135" s="510" t="s">
        <v>1249</v>
      </c>
      <c r="G5135" s="509" t="s">
        <v>1250</v>
      </c>
      <c r="H5135" s="945">
        <v>0.64583333333333337</v>
      </c>
    </row>
    <row r="5136" spans="2:8" s="37" customFormat="1" hidden="1" outlineLevel="2">
      <c r="B5136" s="43"/>
      <c r="C5136" s="43"/>
      <c r="D5136" s="67"/>
      <c r="E5136" s="1680"/>
      <c r="F5136" s="510" t="s">
        <v>1249</v>
      </c>
      <c r="G5136" s="509" t="s">
        <v>1251</v>
      </c>
      <c r="H5136" s="945">
        <v>0.79166666666666663</v>
      </c>
    </row>
    <row r="5137" spans="2:8" s="37" customFormat="1" hidden="1" outlineLevel="2">
      <c r="B5137" s="43"/>
      <c r="C5137" s="43"/>
      <c r="D5137" s="67"/>
      <c r="E5137" s="1678" t="s">
        <v>922</v>
      </c>
      <c r="F5137" s="510" t="s">
        <v>923</v>
      </c>
      <c r="G5137" s="509" t="s">
        <v>1250</v>
      </c>
      <c r="H5137" s="866" t="s">
        <v>4113</v>
      </c>
    </row>
    <row r="5138" spans="2:8" s="37" customFormat="1" hidden="1" outlineLevel="2">
      <c r="B5138" s="43"/>
      <c r="C5138" s="43"/>
      <c r="D5138" s="67"/>
      <c r="E5138" s="1680"/>
      <c r="F5138" s="510" t="s">
        <v>923</v>
      </c>
      <c r="G5138" s="509" t="s">
        <v>1251</v>
      </c>
      <c r="H5138" s="866" t="s">
        <v>4113</v>
      </c>
    </row>
    <row r="5139" spans="2:8" s="37" customFormat="1" hidden="1" outlineLevel="2">
      <c r="B5139" s="43"/>
      <c r="C5139" s="43"/>
      <c r="D5139" s="67"/>
      <c r="E5139" s="1678" t="s">
        <v>928</v>
      </c>
      <c r="F5139" s="510" t="s">
        <v>781</v>
      </c>
      <c r="G5139" s="509" t="s">
        <v>1250</v>
      </c>
      <c r="H5139" s="1259">
        <v>3.21</v>
      </c>
    </row>
    <row r="5140" spans="2:8" s="37" customFormat="1" hidden="1" outlineLevel="2">
      <c r="B5140" s="43"/>
      <c r="C5140" s="43"/>
      <c r="D5140" s="67"/>
      <c r="E5140" s="1680"/>
      <c r="F5140" s="510" t="s">
        <v>781</v>
      </c>
      <c r="G5140" s="509" t="s">
        <v>1251</v>
      </c>
      <c r="H5140" s="1259">
        <v>0.36699999999999999</v>
      </c>
    </row>
    <row r="5141" spans="2:8" s="37" customFormat="1" hidden="1" outlineLevel="2">
      <c r="B5141" s="43"/>
      <c r="C5141" s="43"/>
      <c r="D5141" s="67"/>
      <c r="E5141" s="1678" t="s">
        <v>929</v>
      </c>
      <c r="F5141" s="510" t="s">
        <v>781</v>
      </c>
      <c r="G5141" s="509" t="s">
        <v>1250</v>
      </c>
      <c r="H5141" s="1259">
        <v>30.727</v>
      </c>
    </row>
    <row r="5142" spans="2:8" s="37" customFormat="1" hidden="1" outlineLevel="2">
      <c r="B5142" s="43"/>
      <c r="C5142" s="43"/>
      <c r="D5142" s="67"/>
      <c r="E5142" s="1680"/>
      <c r="F5142" s="510" t="s">
        <v>781</v>
      </c>
      <c r="G5142" s="509" t="s">
        <v>1251</v>
      </c>
      <c r="H5142" s="1259">
        <v>29.702999999999999</v>
      </c>
    </row>
    <row r="5143" spans="2:8" s="37" customFormat="1" hidden="1" outlineLevel="2">
      <c r="B5143" s="43"/>
      <c r="C5143" s="43"/>
      <c r="D5143" s="67"/>
      <c r="E5143" s="1678" t="s">
        <v>929</v>
      </c>
      <c r="F5143" s="510" t="s">
        <v>695</v>
      </c>
      <c r="G5143" s="509" t="s">
        <v>1250</v>
      </c>
      <c r="H5143" s="1259">
        <v>31.510999999999999</v>
      </c>
    </row>
    <row r="5144" spans="2:8" s="37" customFormat="1" hidden="1" outlineLevel="2">
      <c r="B5144" s="43"/>
      <c r="C5144" s="43"/>
      <c r="D5144" s="67"/>
      <c r="E5144" s="1680"/>
      <c r="F5144" s="510" t="s">
        <v>695</v>
      </c>
      <c r="G5144" s="509" t="s">
        <v>1251</v>
      </c>
      <c r="H5144" s="1259">
        <v>30.460999999999999</v>
      </c>
    </row>
    <row r="5145" spans="2:8" s="37" customFormat="1" hidden="1" outlineLevel="2">
      <c r="B5145" s="43"/>
      <c r="C5145" s="43"/>
      <c r="D5145" s="67"/>
      <c r="E5145" s="1678" t="s">
        <v>930</v>
      </c>
      <c r="F5145" s="510" t="s">
        <v>781</v>
      </c>
      <c r="G5145" s="509" t="s">
        <v>1250</v>
      </c>
      <c r="H5145" s="1259">
        <v>27.760999999999999</v>
      </c>
    </row>
    <row r="5146" spans="2:8" s="37" customFormat="1" hidden="1" outlineLevel="2">
      <c r="B5146" s="43"/>
      <c r="C5146" s="43"/>
      <c r="D5146" s="67"/>
      <c r="E5146" s="1680"/>
      <c r="F5146" s="510" t="s">
        <v>781</v>
      </c>
      <c r="G5146" s="509" t="s">
        <v>1251</v>
      </c>
      <c r="H5146" s="1259">
        <v>26.835000000000001</v>
      </c>
    </row>
    <row r="5147" spans="2:8" s="37" customFormat="1" hidden="1" outlineLevel="2">
      <c r="B5147" s="43"/>
      <c r="C5147" s="43"/>
      <c r="D5147" s="67"/>
      <c r="E5147" s="1678" t="s">
        <v>930</v>
      </c>
      <c r="F5147" s="510" t="s">
        <v>695</v>
      </c>
      <c r="G5147" s="509" t="s">
        <v>1250</v>
      </c>
      <c r="H5147" s="1259">
        <v>28.433</v>
      </c>
    </row>
    <row r="5148" spans="2:8" s="37" customFormat="1" hidden="1" outlineLevel="2">
      <c r="B5148" s="43"/>
      <c r="C5148" s="43"/>
      <c r="D5148" s="67"/>
      <c r="E5148" s="1679"/>
      <c r="F5148" s="513" t="s">
        <v>695</v>
      </c>
      <c r="G5148" s="514" t="s">
        <v>1251</v>
      </c>
      <c r="H5148" s="1274">
        <v>27.486000000000001</v>
      </c>
    </row>
    <row r="5149" spans="2:8" s="37" customFormat="1" outlineLevel="1" collapsed="1">
      <c r="B5149" s="43"/>
      <c r="C5149" s="43"/>
      <c r="D5149" s="67"/>
      <c r="E5149" s="943" t="s">
        <v>4351</v>
      </c>
    </row>
    <row r="5150" spans="2:8" s="37" customFormat="1" hidden="1" outlineLevel="2">
      <c r="B5150" s="43"/>
      <c r="C5150" s="43"/>
      <c r="E5150" s="1681" t="s">
        <v>925</v>
      </c>
      <c r="F5150" s="511" t="s">
        <v>695</v>
      </c>
      <c r="G5150" s="512" t="s">
        <v>1250</v>
      </c>
      <c r="H5150" s="1344">
        <v>8.5</v>
      </c>
    </row>
    <row r="5151" spans="2:8" s="37" customFormat="1" hidden="1" outlineLevel="2">
      <c r="B5151" s="43"/>
      <c r="C5151" s="43"/>
      <c r="D5151" s="67"/>
      <c r="E5151" s="1680"/>
      <c r="F5151" s="510" t="s">
        <v>695</v>
      </c>
      <c r="G5151" s="509" t="s">
        <v>1251</v>
      </c>
      <c r="H5151" s="1259">
        <v>8.5</v>
      </c>
    </row>
    <row r="5152" spans="2:8" s="37" customFormat="1" hidden="1" outlineLevel="2">
      <c r="B5152" s="43"/>
      <c r="C5152" s="43"/>
      <c r="D5152" s="67"/>
      <c r="E5152" s="1678" t="s">
        <v>924</v>
      </c>
      <c r="F5152" s="510" t="s">
        <v>781</v>
      </c>
      <c r="G5152" s="509" t="s">
        <v>1250</v>
      </c>
      <c r="H5152" s="1259">
        <v>2.915</v>
      </c>
    </row>
    <row r="5153" spans="2:8" s="37" customFormat="1" hidden="1" outlineLevel="2">
      <c r="B5153" s="43"/>
      <c r="C5153" s="43"/>
      <c r="D5153" s="67"/>
      <c r="E5153" s="1680"/>
      <c r="F5153" s="510" t="s">
        <v>781</v>
      </c>
      <c r="G5153" s="509" t="s">
        <v>1251</v>
      </c>
      <c r="H5153" s="1259">
        <v>2.8780000000000001</v>
      </c>
    </row>
    <row r="5154" spans="2:8" s="37" customFormat="1" hidden="1" outlineLevel="2">
      <c r="B5154" s="43"/>
      <c r="C5154" s="43"/>
      <c r="D5154" s="67"/>
      <c r="E5154" s="1678" t="s">
        <v>924</v>
      </c>
      <c r="F5154" s="510" t="s">
        <v>695</v>
      </c>
      <c r="G5154" s="509" t="s">
        <v>1250</v>
      </c>
      <c r="H5154" s="1259">
        <v>3.0019999999999998</v>
      </c>
    </row>
    <row r="5155" spans="2:8" s="37" customFormat="1" hidden="1" outlineLevel="2">
      <c r="B5155" s="43"/>
      <c r="C5155" s="43"/>
      <c r="D5155" s="67"/>
      <c r="E5155" s="1680"/>
      <c r="F5155" s="510" t="s">
        <v>695</v>
      </c>
      <c r="G5155" s="509" t="s">
        <v>1251</v>
      </c>
      <c r="H5155" s="1259">
        <v>2.97</v>
      </c>
    </row>
    <row r="5156" spans="2:8" s="37" customFormat="1" hidden="1" outlineLevel="2">
      <c r="B5156" s="43"/>
      <c r="C5156" s="43"/>
      <c r="D5156" s="67"/>
      <c r="E5156" s="1678" t="s">
        <v>926</v>
      </c>
      <c r="F5156" s="510" t="s">
        <v>799</v>
      </c>
      <c r="G5156" s="509" t="s">
        <v>1250</v>
      </c>
      <c r="H5156" s="944">
        <v>45691</v>
      </c>
    </row>
    <row r="5157" spans="2:8" s="37" customFormat="1" hidden="1" outlineLevel="2">
      <c r="B5157" s="43"/>
      <c r="C5157" s="43"/>
      <c r="D5157" s="67"/>
      <c r="E5157" s="1680"/>
      <c r="F5157" s="510" t="s">
        <v>799</v>
      </c>
      <c r="G5157" s="509" t="s">
        <v>1251</v>
      </c>
      <c r="H5157" s="944">
        <v>45700</v>
      </c>
    </row>
    <row r="5158" spans="2:8" s="37" customFormat="1" hidden="1" outlineLevel="2">
      <c r="B5158" s="43"/>
      <c r="C5158" s="43"/>
      <c r="D5158" s="67"/>
      <c r="E5158" s="1678" t="s">
        <v>927</v>
      </c>
      <c r="F5158" s="510" t="s">
        <v>1249</v>
      </c>
      <c r="G5158" s="509" t="s">
        <v>1250</v>
      </c>
      <c r="H5158" s="945">
        <v>0.8125</v>
      </c>
    </row>
    <row r="5159" spans="2:8" s="37" customFormat="1" hidden="1" outlineLevel="2">
      <c r="B5159" s="43"/>
      <c r="C5159" s="43"/>
      <c r="D5159" s="67"/>
      <c r="E5159" s="1680"/>
      <c r="F5159" s="510" t="s">
        <v>1249</v>
      </c>
      <c r="G5159" s="509" t="s">
        <v>1251</v>
      </c>
      <c r="H5159" s="945">
        <v>0.79166666666666663</v>
      </c>
    </row>
    <row r="5160" spans="2:8" s="37" customFormat="1" hidden="1" outlineLevel="2">
      <c r="B5160" s="43"/>
      <c r="C5160" s="43"/>
      <c r="D5160" s="67"/>
      <c r="E5160" s="1678" t="s">
        <v>922</v>
      </c>
      <c r="F5160" s="510" t="s">
        <v>923</v>
      </c>
      <c r="G5160" s="509" t="s">
        <v>1250</v>
      </c>
      <c r="H5160" s="866" t="s">
        <v>4113</v>
      </c>
    </row>
    <row r="5161" spans="2:8" s="37" customFormat="1" hidden="1" outlineLevel="2">
      <c r="B5161" s="43"/>
      <c r="C5161" s="43"/>
      <c r="D5161" s="67"/>
      <c r="E5161" s="1680"/>
      <c r="F5161" s="510" t="s">
        <v>923</v>
      </c>
      <c r="G5161" s="509" t="s">
        <v>1251</v>
      </c>
      <c r="H5161" s="866" t="s">
        <v>4113</v>
      </c>
    </row>
    <row r="5162" spans="2:8" s="37" customFormat="1" hidden="1" outlineLevel="2">
      <c r="B5162" s="43"/>
      <c r="C5162" s="43"/>
      <c r="D5162" s="67"/>
      <c r="E5162" s="1678" t="s">
        <v>928</v>
      </c>
      <c r="F5162" s="510" t="s">
        <v>781</v>
      </c>
      <c r="G5162" s="509" t="s">
        <v>1250</v>
      </c>
      <c r="H5162" s="1259">
        <v>0.04</v>
      </c>
    </row>
    <row r="5163" spans="2:8" s="37" customFormat="1" hidden="1" outlineLevel="2">
      <c r="B5163" s="43"/>
      <c r="C5163" s="43"/>
      <c r="D5163" s="67"/>
      <c r="E5163" s="1680"/>
      <c r="F5163" s="510" t="s">
        <v>781</v>
      </c>
      <c r="G5163" s="509" t="s">
        <v>1251</v>
      </c>
      <c r="H5163" s="1259">
        <v>0.14000000000000001</v>
      </c>
    </row>
    <row r="5164" spans="2:8" s="37" customFormat="1" hidden="1" outlineLevel="2">
      <c r="B5164" s="43"/>
      <c r="C5164" s="43"/>
      <c r="D5164" s="67"/>
      <c r="E5164" s="1678" t="s">
        <v>929</v>
      </c>
      <c r="F5164" s="510" t="s">
        <v>781</v>
      </c>
      <c r="G5164" s="509" t="s">
        <v>1250</v>
      </c>
      <c r="H5164" s="1259">
        <v>3.4660000000000002</v>
      </c>
    </row>
    <row r="5165" spans="2:8" s="37" customFormat="1" hidden="1" outlineLevel="2">
      <c r="B5165" s="43"/>
      <c r="C5165" s="43"/>
      <c r="D5165" s="67"/>
      <c r="E5165" s="1680"/>
      <c r="F5165" s="510" t="s">
        <v>781</v>
      </c>
      <c r="G5165" s="509" t="s">
        <v>1251</v>
      </c>
      <c r="H5165" s="1259">
        <v>3.4209999999999998</v>
      </c>
    </row>
    <row r="5166" spans="2:8" s="37" customFormat="1" hidden="1" outlineLevel="2">
      <c r="B5166" s="43"/>
      <c r="C5166" s="43"/>
      <c r="D5166" s="67"/>
      <c r="E5166" s="1678" t="s">
        <v>929</v>
      </c>
      <c r="F5166" s="510" t="s">
        <v>695</v>
      </c>
      <c r="G5166" s="509" t="s">
        <v>1250</v>
      </c>
      <c r="H5166" s="1259">
        <v>3.5169999999999999</v>
      </c>
    </row>
    <row r="5167" spans="2:8" s="37" customFormat="1" hidden="1" outlineLevel="2">
      <c r="B5167" s="43"/>
      <c r="C5167" s="43"/>
      <c r="D5167" s="67"/>
      <c r="E5167" s="1680"/>
      <c r="F5167" s="510" t="s">
        <v>695</v>
      </c>
      <c r="G5167" s="509" t="s">
        <v>1251</v>
      </c>
      <c r="H5167" s="1259">
        <v>3.472</v>
      </c>
    </row>
    <row r="5168" spans="2:8" s="37" customFormat="1" hidden="1" outlineLevel="2">
      <c r="B5168" s="43"/>
      <c r="C5168" s="43"/>
      <c r="D5168" s="67"/>
      <c r="E5168" s="1678" t="s">
        <v>930</v>
      </c>
      <c r="F5168" s="510" t="s">
        <v>781</v>
      </c>
      <c r="G5168" s="509" t="s">
        <v>1250</v>
      </c>
      <c r="H5168" s="1259">
        <v>3.1680000000000001</v>
      </c>
    </row>
    <row r="5169" spans="2:8" s="37" customFormat="1" hidden="1" outlineLevel="2">
      <c r="B5169" s="43"/>
      <c r="C5169" s="43"/>
      <c r="D5169" s="67"/>
      <c r="E5169" s="1680"/>
      <c r="F5169" s="510" t="s">
        <v>781</v>
      </c>
      <c r="G5169" s="509" t="s">
        <v>1251</v>
      </c>
      <c r="H5169" s="1259">
        <v>3.1269999999999998</v>
      </c>
    </row>
    <row r="5170" spans="2:8" s="37" customFormat="1" hidden="1" outlineLevel="2">
      <c r="B5170" s="43"/>
      <c r="C5170" s="43"/>
      <c r="D5170" s="67"/>
      <c r="E5170" s="1678" t="s">
        <v>930</v>
      </c>
      <c r="F5170" s="510" t="s">
        <v>695</v>
      </c>
      <c r="G5170" s="509" t="s">
        <v>1250</v>
      </c>
      <c r="H5170" s="1259">
        <v>3.2120000000000002</v>
      </c>
    </row>
    <row r="5171" spans="2:8" s="37" customFormat="1" hidden="1" outlineLevel="2">
      <c r="B5171" s="43"/>
      <c r="C5171" s="43"/>
      <c r="D5171" s="67"/>
      <c r="E5171" s="1679"/>
      <c r="F5171" s="513" t="s">
        <v>695</v>
      </c>
      <c r="G5171" s="514" t="s">
        <v>1251</v>
      </c>
      <c r="H5171" s="1274">
        <v>3.1709999999999998</v>
      </c>
    </row>
    <row r="5172" spans="2:8" s="37" customFormat="1" outlineLevel="1" collapsed="1">
      <c r="B5172" s="43"/>
      <c r="C5172" s="43"/>
      <c r="D5172" s="67"/>
      <c r="E5172" s="943" t="s">
        <v>4352</v>
      </c>
    </row>
    <row r="5173" spans="2:8" s="37" customFormat="1" hidden="1" outlineLevel="2">
      <c r="B5173" s="43"/>
      <c r="C5173" s="43"/>
      <c r="E5173" s="1681" t="s">
        <v>925</v>
      </c>
      <c r="F5173" s="511" t="s">
        <v>695</v>
      </c>
      <c r="G5173" s="512" t="s">
        <v>1250</v>
      </c>
      <c r="H5173" s="1344">
        <v>69.116396272006</v>
      </c>
    </row>
    <row r="5174" spans="2:8" s="37" customFormat="1" hidden="1" outlineLevel="2">
      <c r="B5174" s="43"/>
      <c r="C5174" s="43"/>
      <c r="D5174" s="67"/>
      <c r="E5174" s="1680"/>
      <c r="F5174" s="510" t="s">
        <v>695</v>
      </c>
      <c r="G5174" s="509" t="s">
        <v>1251</v>
      </c>
      <c r="H5174" s="1259">
        <v>69.116396272006</v>
      </c>
    </row>
    <row r="5175" spans="2:8" s="37" customFormat="1" hidden="1" outlineLevel="2">
      <c r="B5175" s="43"/>
      <c r="C5175" s="43"/>
      <c r="D5175" s="67"/>
      <c r="E5175" s="1678" t="s">
        <v>924</v>
      </c>
      <c r="F5175" s="510" t="s">
        <v>781</v>
      </c>
      <c r="G5175" s="509" t="s">
        <v>1250</v>
      </c>
      <c r="H5175" s="1259">
        <v>45.695999999999998</v>
      </c>
    </row>
    <row r="5176" spans="2:8" s="37" customFormat="1" hidden="1" outlineLevel="2">
      <c r="B5176" s="43"/>
      <c r="C5176" s="43"/>
      <c r="D5176" s="67"/>
      <c r="E5176" s="1680"/>
      <c r="F5176" s="510" t="s">
        <v>781</v>
      </c>
      <c r="G5176" s="509" t="s">
        <v>1251</v>
      </c>
      <c r="H5176" s="1259">
        <v>45.695999999999998</v>
      </c>
    </row>
    <row r="5177" spans="2:8" s="37" customFormat="1" hidden="1" outlineLevel="2">
      <c r="B5177" s="43"/>
      <c r="C5177" s="43"/>
      <c r="D5177" s="67"/>
      <c r="E5177" s="1678" t="s">
        <v>924</v>
      </c>
      <c r="F5177" s="510" t="s">
        <v>695</v>
      </c>
      <c r="G5177" s="509" t="s">
        <v>1250</v>
      </c>
      <c r="H5177" s="1259">
        <v>46.398000000000003</v>
      </c>
    </row>
    <row r="5178" spans="2:8" s="37" customFormat="1" hidden="1" outlineLevel="2">
      <c r="B5178" s="43"/>
      <c r="C5178" s="43"/>
      <c r="D5178" s="67"/>
      <c r="E5178" s="1680"/>
      <c r="F5178" s="510" t="s">
        <v>695</v>
      </c>
      <c r="G5178" s="509" t="s">
        <v>1251</v>
      </c>
      <c r="H5178" s="1259">
        <v>46.398000000000003</v>
      </c>
    </row>
    <row r="5179" spans="2:8" s="37" customFormat="1" hidden="1" outlineLevel="2">
      <c r="B5179" s="43"/>
      <c r="C5179" s="43"/>
      <c r="D5179" s="67"/>
      <c r="E5179" s="1678" t="s">
        <v>926</v>
      </c>
      <c r="F5179" s="510" t="s">
        <v>799</v>
      </c>
      <c r="G5179" s="509" t="s">
        <v>1250</v>
      </c>
      <c r="H5179" s="944">
        <v>45700</v>
      </c>
    </row>
    <row r="5180" spans="2:8" s="37" customFormat="1" hidden="1" outlineLevel="2">
      <c r="B5180" s="43"/>
      <c r="C5180" s="43"/>
      <c r="D5180" s="67"/>
      <c r="E5180" s="1680"/>
      <c r="F5180" s="510" t="s">
        <v>799</v>
      </c>
      <c r="G5180" s="509" t="s">
        <v>1251</v>
      </c>
      <c r="H5180" s="944">
        <v>45700</v>
      </c>
    </row>
    <row r="5181" spans="2:8" s="37" customFormat="1" hidden="1" outlineLevel="2">
      <c r="B5181" s="43"/>
      <c r="C5181" s="43"/>
      <c r="D5181" s="67"/>
      <c r="E5181" s="1678" t="s">
        <v>927</v>
      </c>
      <c r="F5181" s="510" t="s">
        <v>1249</v>
      </c>
      <c r="G5181" s="509" t="s">
        <v>1250</v>
      </c>
      <c r="H5181" s="945">
        <v>0.79166666666666663</v>
      </c>
    </row>
    <row r="5182" spans="2:8" s="37" customFormat="1" hidden="1" outlineLevel="2">
      <c r="B5182" s="43"/>
      <c r="C5182" s="43"/>
      <c r="D5182" s="67"/>
      <c r="E5182" s="1680"/>
      <c r="F5182" s="510" t="s">
        <v>1249</v>
      </c>
      <c r="G5182" s="509" t="s">
        <v>1251</v>
      </c>
      <c r="H5182" s="945">
        <v>0.79166666666666663</v>
      </c>
    </row>
    <row r="5183" spans="2:8" s="37" customFormat="1" hidden="1" outlineLevel="2">
      <c r="B5183" s="43"/>
      <c r="C5183" s="43"/>
      <c r="D5183" s="67"/>
      <c r="E5183" s="1678" t="s">
        <v>922</v>
      </c>
      <c r="F5183" s="510" t="s">
        <v>923</v>
      </c>
      <c r="G5183" s="509" t="s">
        <v>1250</v>
      </c>
      <c r="H5183" s="866" t="s">
        <v>4113</v>
      </c>
    </row>
    <row r="5184" spans="2:8" s="37" customFormat="1" hidden="1" outlineLevel="2">
      <c r="B5184" s="43"/>
      <c r="C5184" s="43"/>
      <c r="D5184" s="67"/>
      <c r="E5184" s="1680"/>
      <c r="F5184" s="510" t="s">
        <v>923</v>
      </c>
      <c r="G5184" s="509" t="s">
        <v>1251</v>
      </c>
      <c r="H5184" s="866" t="s">
        <v>4113</v>
      </c>
    </row>
    <row r="5185" spans="2:8" s="37" customFormat="1" hidden="1" outlineLevel="2">
      <c r="B5185" s="43"/>
      <c r="C5185" s="43"/>
      <c r="D5185" s="67"/>
      <c r="E5185" s="1678" t="s">
        <v>928</v>
      </c>
      <c r="F5185" s="510" t="s">
        <v>781</v>
      </c>
      <c r="G5185" s="509" t="s">
        <v>1250</v>
      </c>
      <c r="H5185" s="1259">
        <v>1.1140000000000001</v>
      </c>
    </row>
    <row r="5186" spans="2:8" s="37" customFormat="1" hidden="1" outlineLevel="2">
      <c r="B5186" s="43"/>
      <c r="C5186" s="43"/>
      <c r="D5186" s="67"/>
      <c r="E5186" s="1680"/>
      <c r="F5186" s="510" t="s">
        <v>781</v>
      </c>
      <c r="G5186" s="509" t="s">
        <v>1251</v>
      </c>
      <c r="H5186" s="1259">
        <v>1.1140000000000001</v>
      </c>
    </row>
    <row r="5187" spans="2:8" s="37" customFormat="1" hidden="1" outlineLevel="2">
      <c r="B5187" s="43"/>
      <c r="C5187" s="43"/>
      <c r="D5187" s="67"/>
      <c r="E5187" s="1678" t="s">
        <v>929</v>
      </c>
      <c r="F5187" s="510" t="s">
        <v>781</v>
      </c>
      <c r="G5187" s="509" t="s">
        <v>1250</v>
      </c>
      <c r="H5187" s="1259">
        <v>50.055</v>
      </c>
    </row>
    <row r="5188" spans="2:8" s="37" customFormat="1" hidden="1" outlineLevel="2">
      <c r="B5188" s="43"/>
      <c r="C5188" s="43"/>
      <c r="D5188" s="67"/>
      <c r="E5188" s="1680"/>
      <c r="F5188" s="510" t="s">
        <v>781</v>
      </c>
      <c r="G5188" s="509" t="s">
        <v>1251</v>
      </c>
      <c r="H5188" s="1259">
        <v>50.055</v>
      </c>
    </row>
    <row r="5189" spans="2:8" s="37" customFormat="1" hidden="1" outlineLevel="2">
      <c r="B5189" s="43"/>
      <c r="C5189" s="43"/>
      <c r="D5189" s="67"/>
      <c r="E5189" s="1678" t="s">
        <v>929</v>
      </c>
      <c r="F5189" s="510" t="s">
        <v>695</v>
      </c>
      <c r="G5189" s="509" t="s">
        <v>1250</v>
      </c>
      <c r="H5189" s="1259">
        <v>50.634</v>
      </c>
    </row>
    <row r="5190" spans="2:8" s="37" customFormat="1" hidden="1" outlineLevel="2">
      <c r="B5190" s="43"/>
      <c r="C5190" s="43"/>
      <c r="D5190" s="67"/>
      <c r="E5190" s="1680"/>
      <c r="F5190" s="510" t="s">
        <v>695</v>
      </c>
      <c r="G5190" s="509" t="s">
        <v>1251</v>
      </c>
      <c r="H5190" s="1259">
        <v>50.634</v>
      </c>
    </row>
    <row r="5191" spans="2:8" s="37" customFormat="1" hidden="1" outlineLevel="2">
      <c r="B5191" s="43"/>
      <c r="C5191" s="43"/>
      <c r="D5191" s="67"/>
      <c r="E5191" s="1678" t="s">
        <v>930</v>
      </c>
      <c r="F5191" s="510" t="s">
        <v>781</v>
      </c>
      <c r="G5191" s="509" t="s">
        <v>1250</v>
      </c>
      <c r="H5191" s="1259">
        <v>43.652999999999999</v>
      </c>
    </row>
    <row r="5192" spans="2:8" s="37" customFormat="1" hidden="1" outlineLevel="2">
      <c r="B5192" s="43"/>
      <c r="C5192" s="43"/>
      <c r="D5192" s="67"/>
      <c r="E5192" s="1680"/>
      <c r="F5192" s="510" t="s">
        <v>781</v>
      </c>
      <c r="G5192" s="509" t="s">
        <v>1251</v>
      </c>
      <c r="H5192" s="1259">
        <v>43.652999999999999</v>
      </c>
    </row>
    <row r="5193" spans="2:8" s="37" customFormat="1" hidden="1" outlineLevel="2">
      <c r="B5193" s="43"/>
      <c r="C5193" s="43"/>
      <c r="D5193" s="67"/>
      <c r="E5193" s="1678" t="s">
        <v>930</v>
      </c>
      <c r="F5193" s="510" t="s">
        <v>695</v>
      </c>
      <c r="G5193" s="509" t="s">
        <v>1250</v>
      </c>
      <c r="H5193" s="1259">
        <v>44.101999999999997</v>
      </c>
    </row>
    <row r="5194" spans="2:8" s="37" customFormat="1" hidden="1" outlineLevel="2">
      <c r="B5194" s="43"/>
      <c r="C5194" s="43"/>
      <c r="D5194" s="67"/>
      <c r="E5194" s="1679"/>
      <c r="F5194" s="513" t="s">
        <v>695</v>
      </c>
      <c r="G5194" s="514" t="s">
        <v>1251</v>
      </c>
      <c r="H5194" s="1274">
        <v>44.101999999999997</v>
      </c>
    </row>
    <row r="5195" spans="2:8" s="37" customFormat="1" outlineLevel="1" collapsed="1">
      <c r="B5195" s="43"/>
      <c r="C5195" s="43"/>
      <c r="D5195" s="67"/>
      <c r="E5195" s="1161"/>
    </row>
    <row r="5196" spans="2:8" s="37" customFormat="1" hidden="1" outlineLevel="2">
      <c r="B5196" s="43"/>
      <c r="C5196" s="43"/>
      <c r="E5196" s="1681" t="s">
        <v>925</v>
      </c>
      <c r="F5196" s="511" t="s">
        <v>695</v>
      </c>
      <c r="G5196" s="512" t="s">
        <v>1250</v>
      </c>
      <c r="H5196" s="1162"/>
    </row>
    <row r="5197" spans="2:8" s="37" customFormat="1" hidden="1" outlineLevel="2">
      <c r="B5197" s="43"/>
      <c r="C5197" s="43"/>
      <c r="D5197" s="67"/>
      <c r="E5197" s="1680"/>
      <c r="F5197" s="510" t="s">
        <v>695</v>
      </c>
      <c r="G5197" s="509" t="s">
        <v>1251</v>
      </c>
      <c r="H5197" s="1163"/>
    </row>
    <row r="5198" spans="2:8" s="37" customFormat="1" hidden="1" outlineLevel="2">
      <c r="B5198" s="43"/>
      <c r="C5198" s="43"/>
      <c r="D5198" s="67"/>
      <c r="E5198" s="1678" t="s">
        <v>924</v>
      </c>
      <c r="F5198" s="510" t="s">
        <v>781</v>
      </c>
      <c r="G5198" s="509" t="s">
        <v>1250</v>
      </c>
      <c r="H5198" s="1163"/>
    </row>
    <row r="5199" spans="2:8" s="37" customFormat="1" hidden="1" outlineLevel="2">
      <c r="B5199" s="43"/>
      <c r="C5199" s="43"/>
      <c r="D5199" s="67"/>
      <c r="E5199" s="1680"/>
      <c r="F5199" s="510" t="s">
        <v>781</v>
      </c>
      <c r="G5199" s="509" t="s">
        <v>1251</v>
      </c>
      <c r="H5199" s="1163"/>
    </row>
    <row r="5200" spans="2:8" s="37" customFormat="1" hidden="1" outlineLevel="2">
      <c r="B5200" s="43"/>
      <c r="C5200" s="43"/>
      <c r="D5200" s="67"/>
      <c r="E5200" s="1678" t="s">
        <v>924</v>
      </c>
      <c r="F5200" s="510" t="s">
        <v>695</v>
      </c>
      <c r="G5200" s="509" t="s">
        <v>1250</v>
      </c>
      <c r="H5200" s="1163"/>
    </row>
    <row r="5201" spans="2:8" s="37" customFormat="1" hidden="1" outlineLevel="2">
      <c r="B5201" s="43"/>
      <c r="C5201" s="43"/>
      <c r="D5201" s="67"/>
      <c r="E5201" s="1680"/>
      <c r="F5201" s="510" t="s">
        <v>695</v>
      </c>
      <c r="G5201" s="509" t="s">
        <v>1251</v>
      </c>
      <c r="H5201" s="1163"/>
    </row>
    <row r="5202" spans="2:8" s="37" customFormat="1" hidden="1" outlineLevel="2">
      <c r="B5202" s="43"/>
      <c r="C5202" s="43"/>
      <c r="D5202" s="67"/>
      <c r="E5202" s="1678" t="s">
        <v>926</v>
      </c>
      <c r="F5202" s="510" t="s">
        <v>799</v>
      </c>
      <c r="G5202" s="509" t="s">
        <v>1250</v>
      </c>
      <c r="H5202" s="1164"/>
    </row>
    <row r="5203" spans="2:8" s="37" customFormat="1" hidden="1" outlineLevel="2">
      <c r="B5203" s="43"/>
      <c r="C5203" s="43"/>
      <c r="D5203" s="67"/>
      <c r="E5203" s="1680"/>
      <c r="F5203" s="510" t="s">
        <v>799</v>
      </c>
      <c r="G5203" s="509" t="s">
        <v>1251</v>
      </c>
      <c r="H5203" s="1164"/>
    </row>
    <row r="5204" spans="2:8" s="37" customFormat="1" hidden="1" outlineLevel="2">
      <c r="B5204" s="43"/>
      <c r="C5204" s="43"/>
      <c r="D5204" s="67"/>
      <c r="E5204" s="1678" t="s">
        <v>927</v>
      </c>
      <c r="F5204" s="510" t="s">
        <v>1249</v>
      </c>
      <c r="G5204" s="509" t="s">
        <v>1250</v>
      </c>
      <c r="H5204" s="1165"/>
    </row>
    <row r="5205" spans="2:8" s="37" customFormat="1" hidden="1" outlineLevel="2">
      <c r="B5205" s="43"/>
      <c r="C5205" s="43"/>
      <c r="D5205" s="67"/>
      <c r="E5205" s="1680"/>
      <c r="F5205" s="510" t="s">
        <v>1249</v>
      </c>
      <c r="G5205" s="509" t="s">
        <v>1251</v>
      </c>
      <c r="H5205" s="1165"/>
    </row>
    <row r="5206" spans="2:8" s="37" customFormat="1" hidden="1" outlineLevel="2">
      <c r="B5206" s="43"/>
      <c r="C5206" s="43"/>
      <c r="D5206" s="67"/>
      <c r="E5206" s="1678" t="s">
        <v>922</v>
      </c>
      <c r="F5206" s="510" t="s">
        <v>923</v>
      </c>
      <c r="G5206" s="509" t="s">
        <v>1250</v>
      </c>
      <c r="H5206" s="1163"/>
    </row>
    <row r="5207" spans="2:8" s="37" customFormat="1" hidden="1" outlineLevel="2">
      <c r="B5207" s="43"/>
      <c r="C5207" s="43"/>
      <c r="D5207" s="67"/>
      <c r="E5207" s="1680"/>
      <c r="F5207" s="510" t="s">
        <v>923</v>
      </c>
      <c r="G5207" s="509" t="s">
        <v>1251</v>
      </c>
      <c r="H5207" s="1163"/>
    </row>
    <row r="5208" spans="2:8" s="37" customFormat="1" hidden="1" outlineLevel="2">
      <c r="B5208" s="43"/>
      <c r="C5208" s="43"/>
      <c r="D5208" s="67"/>
      <c r="E5208" s="1678" t="s">
        <v>928</v>
      </c>
      <c r="F5208" s="510" t="s">
        <v>781</v>
      </c>
      <c r="G5208" s="509" t="s">
        <v>1250</v>
      </c>
      <c r="H5208" s="1163"/>
    </row>
    <row r="5209" spans="2:8" s="37" customFormat="1" hidden="1" outlineLevel="2">
      <c r="B5209" s="43"/>
      <c r="C5209" s="43"/>
      <c r="D5209" s="67"/>
      <c r="E5209" s="1680"/>
      <c r="F5209" s="510" t="s">
        <v>781</v>
      </c>
      <c r="G5209" s="509" t="s">
        <v>1251</v>
      </c>
      <c r="H5209" s="1163"/>
    </row>
    <row r="5210" spans="2:8" s="37" customFormat="1" hidden="1" outlineLevel="2">
      <c r="B5210" s="43"/>
      <c r="C5210" s="43"/>
      <c r="D5210" s="67"/>
      <c r="E5210" s="1678" t="s">
        <v>929</v>
      </c>
      <c r="F5210" s="510" t="s">
        <v>781</v>
      </c>
      <c r="G5210" s="509" t="s">
        <v>1250</v>
      </c>
      <c r="H5210" s="1163"/>
    </row>
    <row r="5211" spans="2:8" s="37" customFormat="1" hidden="1" outlineLevel="2">
      <c r="B5211" s="43"/>
      <c r="C5211" s="43"/>
      <c r="D5211" s="67"/>
      <c r="E5211" s="1680"/>
      <c r="F5211" s="510" t="s">
        <v>781</v>
      </c>
      <c r="G5211" s="509" t="s">
        <v>1251</v>
      </c>
      <c r="H5211" s="1163"/>
    </row>
    <row r="5212" spans="2:8" s="37" customFormat="1" hidden="1" outlineLevel="2">
      <c r="B5212" s="43"/>
      <c r="C5212" s="43"/>
      <c r="D5212" s="67"/>
      <c r="E5212" s="1678" t="s">
        <v>929</v>
      </c>
      <c r="F5212" s="510" t="s">
        <v>695</v>
      </c>
      <c r="G5212" s="509" t="s">
        <v>1250</v>
      </c>
      <c r="H5212" s="1163"/>
    </row>
    <row r="5213" spans="2:8" s="37" customFormat="1" hidden="1" outlineLevel="2">
      <c r="B5213" s="43"/>
      <c r="C5213" s="43"/>
      <c r="D5213" s="67"/>
      <c r="E5213" s="1680"/>
      <c r="F5213" s="510" t="s">
        <v>695</v>
      </c>
      <c r="G5213" s="509" t="s">
        <v>1251</v>
      </c>
      <c r="H5213" s="1163"/>
    </row>
    <row r="5214" spans="2:8" s="37" customFormat="1" hidden="1" outlineLevel="2">
      <c r="B5214" s="43"/>
      <c r="C5214" s="43"/>
      <c r="D5214" s="67"/>
      <c r="E5214" s="1678" t="s">
        <v>930</v>
      </c>
      <c r="F5214" s="510" t="s">
        <v>781</v>
      </c>
      <c r="G5214" s="509" t="s">
        <v>1250</v>
      </c>
      <c r="H5214" s="1163"/>
    </row>
    <row r="5215" spans="2:8" s="37" customFormat="1" hidden="1" outlineLevel="2">
      <c r="B5215" s="43"/>
      <c r="C5215" s="43"/>
      <c r="D5215" s="67"/>
      <c r="E5215" s="1680"/>
      <c r="F5215" s="510" t="s">
        <v>781</v>
      </c>
      <c r="G5215" s="509" t="s">
        <v>1251</v>
      </c>
      <c r="H5215" s="1163"/>
    </row>
    <row r="5216" spans="2:8" s="37" customFormat="1" hidden="1" outlineLevel="2">
      <c r="B5216" s="43"/>
      <c r="C5216" s="43"/>
      <c r="D5216" s="67"/>
      <c r="E5216" s="1678" t="s">
        <v>930</v>
      </c>
      <c r="F5216" s="510" t="s">
        <v>695</v>
      </c>
      <c r="G5216" s="509" t="s">
        <v>1250</v>
      </c>
      <c r="H5216" s="1163"/>
    </row>
    <row r="5217" spans="2:8" s="37" customFormat="1" hidden="1" outlineLevel="2">
      <c r="B5217" s="43"/>
      <c r="C5217" s="43"/>
      <c r="D5217" s="67"/>
      <c r="E5217" s="1679"/>
      <c r="F5217" s="513" t="s">
        <v>695</v>
      </c>
      <c r="G5217" s="514" t="s">
        <v>1251</v>
      </c>
      <c r="H5217" s="1166"/>
    </row>
    <row r="5218" spans="2:8" s="37" customFormat="1" outlineLevel="1" collapsed="1">
      <c r="B5218" s="43"/>
      <c r="C5218" s="43"/>
      <c r="D5218" s="67"/>
      <c r="E5218" s="943" t="s">
        <v>4353</v>
      </c>
    </row>
    <row r="5219" spans="2:8" s="37" customFormat="1" hidden="1" outlineLevel="2">
      <c r="B5219" s="43"/>
      <c r="C5219" s="43"/>
      <c r="D5219" s="67"/>
      <c r="E5219" s="1681" t="s">
        <v>925</v>
      </c>
      <c r="F5219" s="511" t="s">
        <v>695</v>
      </c>
      <c r="G5219" s="512" t="s">
        <v>1250</v>
      </c>
      <c r="H5219" s="1344">
        <v>25.741904394757</v>
      </c>
    </row>
    <row r="5220" spans="2:8" s="37" customFormat="1" hidden="1" outlineLevel="2">
      <c r="B5220" s="43"/>
      <c r="C5220" s="43"/>
      <c r="D5220" s="67"/>
      <c r="E5220" s="1680"/>
      <c r="F5220" s="510" t="s">
        <v>695</v>
      </c>
      <c r="G5220" s="509" t="s">
        <v>1251</v>
      </c>
      <c r="H5220" s="1259">
        <v>25.741904394757</v>
      </c>
    </row>
    <row r="5221" spans="2:8" s="37" customFormat="1" hidden="1" outlineLevel="2">
      <c r="B5221" s="43"/>
      <c r="C5221" s="43"/>
      <c r="D5221" s="67"/>
      <c r="E5221" s="1678" t="s">
        <v>924</v>
      </c>
      <c r="F5221" s="510" t="s">
        <v>781</v>
      </c>
      <c r="G5221" s="509" t="s">
        <v>1250</v>
      </c>
      <c r="H5221" s="1259">
        <v>20.797999999999998</v>
      </c>
    </row>
    <row r="5222" spans="2:8" s="37" customFormat="1" hidden="1" outlineLevel="2">
      <c r="B5222" s="43"/>
      <c r="C5222" s="43"/>
      <c r="D5222" s="67"/>
      <c r="E5222" s="1680"/>
      <c r="F5222" s="510" t="s">
        <v>781</v>
      </c>
      <c r="G5222" s="509" t="s">
        <v>1251</v>
      </c>
      <c r="H5222" s="1259">
        <v>19.603999999999999</v>
      </c>
    </row>
    <row r="5223" spans="2:8" s="37" customFormat="1" hidden="1" outlineLevel="2">
      <c r="B5223" s="43"/>
      <c r="C5223" s="43"/>
      <c r="D5223" s="67"/>
      <c r="E5223" s="1678" t="s">
        <v>924</v>
      </c>
      <c r="F5223" s="510" t="s">
        <v>695</v>
      </c>
      <c r="G5223" s="509" t="s">
        <v>1250</v>
      </c>
      <c r="H5223" s="1259">
        <v>20.97</v>
      </c>
    </row>
    <row r="5224" spans="2:8" s="37" customFormat="1" hidden="1" outlineLevel="2">
      <c r="B5224" s="43"/>
      <c r="C5224" s="43"/>
      <c r="D5224" s="67"/>
      <c r="E5224" s="1680"/>
      <c r="F5224" s="510" t="s">
        <v>695</v>
      </c>
      <c r="G5224" s="509" t="s">
        <v>1251</v>
      </c>
      <c r="H5224" s="1259">
        <v>19.780999999999999</v>
      </c>
    </row>
    <row r="5225" spans="2:8" s="37" customFormat="1" hidden="1" outlineLevel="2">
      <c r="B5225" s="43"/>
      <c r="C5225" s="43"/>
      <c r="D5225" s="67"/>
      <c r="E5225" s="1678" t="s">
        <v>926</v>
      </c>
      <c r="F5225" s="510" t="s">
        <v>799</v>
      </c>
      <c r="G5225" s="509" t="s">
        <v>1250</v>
      </c>
      <c r="H5225" s="944">
        <v>45700</v>
      </c>
    </row>
    <row r="5226" spans="2:8" s="37" customFormat="1" hidden="1" outlineLevel="2">
      <c r="B5226" s="43"/>
      <c r="C5226" s="43"/>
      <c r="D5226" s="67"/>
      <c r="E5226" s="1680"/>
      <c r="F5226" s="510" t="s">
        <v>799</v>
      </c>
      <c r="G5226" s="509" t="s">
        <v>1251</v>
      </c>
      <c r="H5226" s="944">
        <v>45700</v>
      </c>
    </row>
    <row r="5227" spans="2:8" s="37" customFormat="1" hidden="1" outlineLevel="2">
      <c r="B5227" s="43"/>
      <c r="C5227" s="43"/>
      <c r="D5227" s="67"/>
      <c r="E5227" s="1678" t="s">
        <v>927</v>
      </c>
      <c r="F5227" s="510" t="s">
        <v>1249</v>
      </c>
      <c r="G5227" s="509" t="s">
        <v>1250</v>
      </c>
      <c r="H5227" s="945">
        <v>0.83333333333333337</v>
      </c>
    </row>
    <row r="5228" spans="2:8" s="37" customFormat="1" hidden="1" outlineLevel="2">
      <c r="B5228" s="43"/>
      <c r="C5228" s="43"/>
      <c r="D5228" s="67"/>
      <c r="E5228" s="1680"/>
      <c r="F5228" s="510" t="s">
        <v>1249</v>
      </c>
      <c r="G5228" s="509" t="s">
        <v>1251</v>
      </c>
      <c r="H5228" s="945">
        <v>0.79166666666666663</v>
      </c>
    </row>
    <row r="5229" spans="2:8" s="37" customFormat="1" hidden="1" outlineLevel="2">
      <c r="B5229" s="43"/>
      <c r="C5229" s="43"/>
      <c r="D5229" s="67"/>
      <c r="E5229" s="1678" t="s">
        <v>922</v>
      </c>
      <c r="F5229" s="510" t="s">
        <v>923</v>
      </c>
      <c r="G5229" s="509" t="s">
        <v>1250</v>
      </c>
      <c r="H5229" s="866" t="s">
        <v>4113</v>
      </c>
    </row>
    <row r="5230" spans="2:8" s="37" customFormat="1" hidden="1" outlineLevel="2">
      <c r="B5230" s="43"/>
      <c r="C5230" s="43"/>
      <c r="D5230" s="67"/>
      <c r="E5230" s="1680"/>
      <c r="F5230" s="510" t="s">
        <v>923</v>
      </c>
      <c r="G5230" s="509" t="s">
        <v>1251</v>
      </c>
      <c r="H5230" s="866" t="s">
        <v>4113</v>
      </c>
    </row>
    <row r="5231" spans="2:8" s="37" customFormat="1" hidden="1" outlineLevel="2">
      <c r="B5231" s="43"/>
      <c r="C5231" s="43"/>
      <c r="D5231" s="67"/>
      <c r="E5231" s="1678" t="s">
        <v>928</v>
      </c>
      <c r="F5231" s="510" t="s">
        <v>781</v>
      </c>
      <c r="G5231" s="509" t="s">
        <v>1250</v>
      </c>
      <c r="H5231" s="1259">
        <v>0</v>
      </c>
    </row>
    <row r="5232" spans="2:8" s="37" customFormat="1" hidden="1" outlineLevel="2">
      <c r="B5232" s="43"/>
      <c r="C5232" s="43"/>
      <c r="D5232" s="67"/>
      <c r="E5232" s="1680"/>
      <c r="F5232" s="510" t="s">
        <v>781</v>
      </c>
      <c r="G5232" s="509" t="s">
        <v>1251</v>
      </c>
      <c r="H5232" s="1259">
        <v>0.53300000000000003</v>
      </c>
    </row>
    <row r="5233" spans="2:8" s="37" customFormat="1" hidden="1" outlineLevel="2">
      <c r="B5233" s="43"/>
      <c r="C5233" s="43"/>
      <c r="D5233" s="67"/>
      <c r="E5233" s="1678" t="s">
        <v>929</v>
      </c>
      <c r="F5233" s="510" t="s">
        <v>781</v>
      </c>
      <c r="G5233" s="509" t="s">
        <v>1250</v>
      </c>
      <c r="H5233" s="1259">
        <v>19.919</v>
      </c>
    </row>
    <row r="5234" spans="2:8" s="37" customFormat="1" hidden="1" outlineLevel="2">
      <c r="B5234" s="43"/>
      <c r="C5234" s="43"/>
      <c r="D5234" s="67"/>
      <c r="E5234" s="1680"/>
      <c r="F5234" s="510" t="s">
        <v>781</v>
      </c>
      <c r="G5234" s="509" t="s">
        <v>1251</v>
      </c>
      <c r="H5234" s="1259">
        <v>18.776</v>
      </c>
    </row>
    <row r="5235" spans="2:8" s="37" customFormat="1" hidden="1" outlineLevel="2">
      <c r="B5235" s="43"/>
      <c r="C5235" s="43"/>
      <c r="D5235" s="67"/>
      <c r="E5235" s="1678" t="s">
        <v>929</v>
      </c>
      <c r="F5235" s="510" t="s">
        <v>695</v>
      </c>
      <c r="G5235" s="509" t="s">
        <v>1250</v>
      </c>
      <c r="H5235" s="1259">
        <v>20.143000000000001</v>
      </c>
    </row>
    <row r="5236" spans="2:8" s="37" customFormat="1" hidden="1" outlineLevel="2">
      <c r="B5236" s="43"/>
      <c r="C5236" s="43"/>
      <c r="D5236" s="67"/>
      <c r="E5236" s="1680"/>
      <c r="F5236" s="510" t="s">
        <v>695</v>
      </c>
      <c r="G5236" s="509" t="s">
        <v>1251</v>
      </c>
      <c r="H5236" s="1259">
        <v>18.986999999999998</v>
      </c>
    </row>
    <row r="5237" spans="2:8" s="37" customFormat="1" hidden="1" outlineLevel="2">
      <c r="B5237" s="43"/>
      <c r="C5237" s="43"/>
      <c r="D5237" s="67"/>
      <c r="E5237" s="1678" t="s">
        <v>930</v>
      </c>
      <c r="F5237" s="510" t="s">
        <v>781</v>
      </c>
      <c r="G5237" s="509" t="s">
        <v>1250</v>
      </c>
      <c r="H5237" s="1259">
        <v>17.353000000000002</v>
      </c>
    </row>
    <row r="5238" spans="2:8" s="37" customFormat="1" hidden="1" outlineLevel="2">
      <c r="B5238" s="43"/>
      <c r="C5238" s="43"/>
      <c r="D5238" s="67"/>
      <c r="E5238" s="1680"/>
      <c r="F5238" s="510" t="s">
        <v>781</v>
      </c>
      <c r="G5238" s="509" t="s">
        <v>1251</v>
      </c>
      <c r="H5238" s="1259">
        <v>16.356999999999999</v>
      </c>
    </row>
    <row r="5239" spans="2:8" s="37" customFormat="1" hidden="1" outlineLevel="2">
      <c r="B5239" s="43"/>
      <c r="C5239" s="43"/>
      <c r="D5239" s="67"/>
      <c r="E5239" s="1678" t="s">
        <v>930</v>
      </c>
      <c r="F5239" s="510" t="s">
        <v>695</v>
      </c>
      <c r="G5239" s="509" t="s">
        <v>1250</v>
      </c>
      <c r="H5239" s="1259">
        <v>17.507999999999999</v>
      </c>
    </row>
    <row r="5240" spans="2:8" s="37" customFormat="1" hidden="1" outlineLevel="2">
      <c r="B5240" s="43"/>
      <c r="C5240" s="43"/>
      <c r="D5240" s="67"/>
      <c r="E5240" s="1679"/>
      <c r="F5240" s="513" t="s">
        <v>695</v>
      </c>
      <c r="G5240" s="514" t="s">
        <v>1251</v>
      </c>
      <c r="H5240" s="1274">
        <v>16.504000000000001</v>
      </c>
    </row>
    <row r="5241" spans="2:8" s="37" customFormat="1" outlineLevel="1" collapsed="1">
      <c r="B5241" s="43"/>
      <c r="C5241" s="43"/>
      <c r="D5241" s="67"/>
      <c r="E5241" s="943" t="s">
        <v>4354</v>
      </c>
    </row>
    <row r="5242" spans="2:8" s="37" customFormat="1" hidden="1" outlineLevel="2">
      <c r="B5242" s="43"/>
      <c r="C5242" s="43"/>
      <c r="E5242" s="1681" t="s">
        <v>925</v>
      </c>
      <c r="F5242" s="511" t="s">
        <v>695</v>
      </c>
      <c r="G5242" s="512" t="s">
        <v>1250</v>
      </c>
      <c r="H5242" s="1344">
        <v>2.3977859778598001</v>
      </c>
    </row>
    <row r="5243" spans="2:8" s="37" customFormat="1" hidden="1" outlineLevel="2">
      <c r="B5243" s="43"/>
      <c r="C5243" s="43"/>
      <c r="D5243" s="67"/>
      <c r="E5243" s="1680"/>
      <c r="F5243" s="510" t="s">
        <v>695</v>
      </c>
      <c r="G5243" s="509" t="s">
        <v>1251</v>
      </c>
      <c r="H5243" s="1259">
        <v>2.3977859778598001</v>
      </c>
    </row>
    <row r="5244" spans="2:8" s="37" customFormat="1" hidden="1" outlineLevel="2">
      <c r="B5244" s="43"/>
      <c r="C5244" s="43"/>
      <c r="D5244" s="67"/>
      <c r="E5244" s="1678" t="s">
        <v>924</v>
      </c>
      <c r="F5244" s="510" t="s">
        <v>781</v>
      </c>
      <c r="G5244" s="509" t="s">
        <v>1250</v>
      </c>
      <c r="H5244" s="1259">
        <v>1.671</v>
      </c>
    </row>
    <row r="5245" spans="2:8" s="37" customFormat="1" hidden="1" outlineLevel="2">
      <c r="B5245" s="43"/>
      <c r="C5245" s="43"/>
      <c r="D5245" s="67"/>
      <c r="E5245" s="1680"/>
      <c r="F5245" s="510" t="s">
        <v>781</v>
      </c>
      <c r="G5245" s="509" t="s">
        <v>1251</v>
      </c>
      <c r="H5245" s="1259">
        <v>1.671</v>
      </c>
    </row>
    <row r="5246" spans="2:8" s="37" customFormat="1" hidden="1" outlineLevel="2">
      <c r="B5246" s="43"/>
      <c r="C5246" s="43"/>
      <c r="D5246" s="67"/>
      <c r="E5246" s="1678" t="s">
        <v>924</v>
      </c>
      <c r="F5246" s="510" t="s">
        <v>695</v>
      </c>
      <c r="G5246" s="509" t="s">
        <v>1250</v>
      </c>
      <c r="H5246" s="1259">
        <v>1.6759999999999999</v>
      </c>
    </row>
    <row r="5247" spans="2:8" s="37" customFormat="1" hidden="1" outlineLevel="2">
      <c r="B5247" s="43"/>
      <c r="C5247" s="43"/>
      <c r="D5247" s="67"/>
      <c r="E5247" s="1680"/>
      <c r="F5247" s="510" t="s">
        <v>695</v>
      </c>
      <c r="G5247" s="509" t="s">
        <v>1251</v>
      </c>
      <c r="H5247" s="1259">
        <v>1.6759999999999999</v>
      </c>
    </row>
    <row r="5248" spans="2:8" s="37" customFormat="1" hidden="1" outlineLevel="2">
      <c r="B5248" s="43"/>
      <c r="C5248" s="43"/>
      <c r="D5248" s="67"/>
      <c r="E5248" s="1678" t="s">
        <v>926</v>
      </c>
      <c r="F5248" s="510" t="s">
        <v>799</v>
      </c>
      <c r="G5248" s="509" t="s">
        <v>1250</v>
      </c>
      <c r="H5248" s="944">
        <v>45700</v>
      </c>
    </row>
    <row r="5249" spans="2:8" s="37" customFormat="1" hidden="1" outlineLevel="2">
      <c r="B5249" s="43"/>
      <c r="C5249" s="43"/>
      <c r="D5249" s="67"/>
      <c r="E5249" s="1680"/>
      <c r="F5249" s="510" t="s">
        <v>799</v>
      </c>
      <c r="G5249" s="509" t="s">
        <v>1251</v>
      </c>
      <c r="H5249" s="944">
        <v>45700</v>
      </c>
    </row>
    <row r="5250" spans="2:8" s="37" customFormat="1" hidden="1" outlineLevel="2">
      <c r="B5250" s="43"/>
      <c r="C5250" s="43"/>
      <c r="D5250" s="67"/>
      <c r="E5250" s="1678" t="s">
        <v>927</v>
      </c>
      <c r="F5250" s="510" t="s">
        <v>1249</v>
      </c>
      <c r="G5250" s="509" t="s">
        <v>1250</v>
      </c>
      <c r="H5250" s="945">
        <v>0.79166666666666663</v>
      </c>
    </row>
    <row r="5251" spans="2:8" s="37" customFormat="1" hidden="1" outlineLevel="2">
      <c r="B5251" s="43"/>
      <c r="C5251" s="43"/>
      <c r="D5251" s="67"/>
      <c r="E5251" s="1680"/>
      <c r="F5251" s="510" t="s">
        <v>1249</v>
      </c>
      <c r="G5251" s="509" t="s">
        <v>1251</v>
      </c>
      <c r="H5251" s="945">
        <v>0.79166666666666663</v>
      </c>
    </row>
    <row r="5252" spans="2:8" s="37" customFormat="1" hidden="1" outlineLevel="2">
      <c r="B5252" s="43"/>
      <c r="C5252" s="43"/>
      <c r="D5252" s="67"/>
      <c r="E5252" s="1678" t="s">
        <v>922</v>
      </c>
      <c r="F5252" s="510" t="s">
        <v>923</v>
      </c>
      <c r="G5252" s="509" t="s">
        <v>1250</v>
      </c>
      <c r="H5252" s="866" t="s">
        <v>4113</v>
      </c>
    </row>
    <row r="5253" spans="2:8" s="37" customFormat="1" hidden="1" outlineLevel="2">
      <c r="B5253" s="43"/>
      <c r="C5253" s="43"/>
      <c r="D5253" s="67"/>
      <c r="E5253" s="1680"/>
      <c r="F5253" s="510" t="s">
        <v>923</v>
      </c>
      <c r="G5253" s="509" t="s">
        <v>1251</v>
      </c>
      <c r="H5253" s="866" t="s">
        <v>4113</v>
      </c>
    </row>
    <row r="5254" spans="2:8" s="37" customFormat="1" hidden="1" outlineLevel="2">
      <c r="B5254" s="43"/>
      <c r="C5254" s="43"/>
      <c r="D5254" s="67"/>
      <c r="E5254" s="1678" t="s">
        <v>928</v>
      </c>
      <c r="F5254" s="510" t="s">
        <v>781</v>
      </c>
      <c r="G5254" s="509" t="s">
        <v>1250</v>
      </c>
      <c r="H5254" s="1259">
        <v>7.5999999999999998E-2</v>
      </c>
    </row>
    <row r="5255" spans="2:8" s="37" customFormat="1" hidden="1" outlineLevel="2">
      <c r="B5255" s="43"/>
      <c r="C5255" s="43"/>
      <c r="D5255" s="67"/>
      <c r="E5255" s="1680"/>
      <c r="F5255" s="510" t="s">
        <v>781</v>
      </c>
      <c r="G5255" s="509" t="s">
        <v>1251</v>
      </c>
      <c r="H5255" s="1259">
        <v>7.5999999999999998E-2</v>
      </c>
    </row>
    <row r="5256" spans="2:8" s="37" customFormat="1" hidden="1" outlineLevel="2">
      <c r="B5256" s="43"/>
      <c r="C5256" s="43"/>
      <c r="D5256" s="67"/>
      <c r="E5256" s="1678" t="s">
        <v>929</v>
      </c>
      <c r="F5256" s="510" t="s">
        <v>781</v>
      </c>
      <c r="G5256" s="509" t="s">
        <v>1250</v>
      </c>
      <c r="H5256" s="1259">
        <v>1.899</v>
      </c>
    </row>
    <row r="5257" spans="2:8" s="37" customFormat="1" hidden="1" outlineLevel="2">
      <c r="B5257" s="43"/>
      <c r="C5257" s="43"/>
      <c r="D5257" s="67"/>
      <c r="E5257" s="1680"/>
      <c r="F5257" s="510" t="s">
        <v>781</v>
      </c>
      <c r="G5257" s="509" t="s">
        <v>1251</v>
      </c>
      <c r="H5257" s="1259">
        <v>1.899</v>
      </c>
    </row>
    <row r="5258" spans="2:8" s="37" customFormat="1" hidden="1" outlineLevel="2">
      <c r="B5258" s="43"/>
      <c r="C5258" s="43"/>
      <c r="D5258" s="67"/>
      <c r="E5258" s="1678" t="s">
        <v>929</v>
      </c>
      <c r="F5258" s="510" t="s">
        <v>695</v>
      </c>
      <c r="G5258" s="509" t="s">
        <v>1250</v>
      </c>
      <c r="H5258" s="1259">
        <v>1.899</v>
      </c>
    </row>
    <row r="5259" spans="2:8" s="37" customFormat="1" hidden="1" outlineLevel="2">
      <c r="B5259" s="43"/>
      <c r="C5259" s="43"/>
      <c r="D5259" s="67"/>
      <c r="E5259" s="1680"/>
      <c r="F5259" s="510" t="s">
        <v>695</v>
      </c>
      <c r="G5259" s="509" t="s">
        <v>1251</v>
      </c>
      <c r="H5259" s="1259">
        <v>1.899</v>
      </c>
    </row>
    <row r="5260" spans="2:8" s="37" customFormat="1" hidden="1" outlineLevel="2">
      <c r="B5260" s="43"/>
      <c r="C5260" s="43"/>
      <c r="D5260" s="67"/>
      <c r="E5260" s="1678" t="s">
        <v>930</v>
      </c>
      <c r="F5260" s="510" t="s">
        <v>781</v>
      </c>
      <c r="G5260" s="509" t="s">
        <v>1250</v>
      </c>
      <c r="H5260" s="1259">
        <v>1.7070000000000001</v>
      </c>
    </row>
    <row r="5261" spans="2:8" s="37" customFormat="1" hidden="1" outlineLevel="2">
      <c r="B5261" s="43"/>
      <c r="C5261" s="43"/>
      <c r="D5261" s="67"/>
      <c r="E5261" s="1680"/>
      <c r="F5261" s="510" t="s">
        <v>781</v>
      </c>
      <c r="G5261" s="509" t="s">
        <v>1251</v>
      </c>
      <c r="H5261" s="1259">
        <v>1.7070000000000001</v>
      </c>
    </row>
    <row r="5262" spans="2:8" s="37" customFormat="1" hidden="1" outlineLevel="2">
      <c r="B5262" s="43"/>
      <c r="C5262" s="43"/>
      <c r="D5262" s="67"/>
      <c r="E5262" s="1678" t="s">
        <v>930</v>
      </c>
      <c r="F5262" s="510" t="s">
        <v>695</v>
      </c>
      <c r="G5262" s="509" t="s">
        <v>1250</v>
      </c>
      <c r="H5262" s="1259">
        <v>1.7090000000000001</v>
      </c>
    </row>
    <row r="5263" spans="2:8" s="37" customFormat="1" hidden="1" outlineLevel="2">
      <c r="B5263" s="43"/>
      <c r="C5263" s="43"/>
      <c r="D5263" s="67"/>
      <c r="E5263" s="1679"/>
      <c r="F5263" s="513" t="s">
        <v>695</v>
      </c>
      <c r="G5263" s="514" t="s">
        <v>1251</v>
      </c>
      <c r="H5263" s="1274">
        <v>1.7090000000000001</v>
      </c>
    </row>
    <row r="5264" spans="2:8" s="37" customFormat="1" outlineLevel="1" collapsed="1">
      <c r="B5264" s="43"/>
      <c r="C5264" s="43"/>
      <c r="D5264" s="67"/>
      <c r="E5264" s="943" t="s">
        <v>4355</v>
      </c>
    </row>
    <row r="5265" spans="2:8" s="37" customFormat="1" hidden="1" outlineLevel="2">
      <c r="B5265" s="43"/>
      <c r="C5265" s="43"/>
      <c r="E5265" s="1681" t="s">
        <v>925</v>
      </c>
      <c r="F5265" s="511" t="s">
        <v>695</v>
      </c>
      <c r="G5265" s="512" t="s">
        <v>1250</v>
      </c>
      <c r="H5265" s="1344">
        <v>15.4</v>
      </c>
    </row>
    <row r="5266" spans="2:8" s="37" customFormat="1" hidden="1" outlineLevel="2">
      <c r="B5266" s="43"/>
      <c r="C5266" s="43"/>
      <c r="D5266" s="67"/>
      <c r="E5266" s="1680"/>
      <c r="F5266" s="510" t="s">
        <v>695</v>
      </c>
      <c r="G5266" s="509" t="s">
        <v>1251</v>
      </c>
      <c r="H5266" s="1259">
        <v>15.4</v>
      </c>
    </row>
    <row r="5267" spans="2:8" s="37" customFormat="1" hidden="1" outlineLevel="2">
      <c r="B5267" s="43"/>
      <c r="C5267" s="43"/>
      <c r="D5267" s="67"/>
      <c r="E5267" s="1678" t="s">
        <v>924</v>
      </c>
      <c r="F5267" s="510" t="s">
        <v>781</v>
      </c>
      <c r="G5267" s="509" t="s">
        <v>1250</v>
      </c>
      <c r="H5267" s="1259">
        <v>6.4450000000000003</v>
      </c>
    </row>
    <row r="5268" spans="2:8" s="37" customFormat="1" hidden="1" outlineLevel="2">
      <c r="B5268" s="43"/>
      <c r="C5268" s="43"/>
      <c r="D5268" s="67"/>
      <c r="E5268" s="1680"/>
      <c r="F5268" s="510" t="s">
        <v>781</v>
      </c>
      <c r="G5268" s="509" t="s">
        <v>1251</v>
      </c>
      <c r="H5268" s="1259">
        <v>6.4450000000000003</v>
      </c>
    </row>
    <row r="5269" spans="2:8" s="37" customFormat="1" hidden="1" outlineLevel="2">
      <c r="B5269" s="43"/>
      <c r="C5269" s="43"/>
      <c r="D5269" s="67"/>
      <c r="E5269" s="1678" t="s">
        <v>924</v>
      </c>
      <c r="F5269" s="510" t="s">
        <v>695</v>
      </c>
      <c r="G5269" s="509" t="s">
        <v>1250</v>
      </c>
      <c r="H5269" s="1259">
        <v>6.5780000000000003</v>
      </c>
    </row>
    <row r="5270" spans="2:8" s="37" customFormat="1" hidden="1" outlineLevel="2">
      <c r="B5270" s="43"/>
      <c r="C5270" s="43"/>
      <c r="D5270" s="67"/>
      <c r="E5270" s="1680"/>
      <c r="F5270" s="510" t="s">
        <v>695</v>
      </c>
      <c r="G5270" s="509" t="s">
        <v>1251</v>
      </c>
      <c r="H5270" s="1259">
        <v>6.5780000000000003</v>
      </c>
    </row>
    <row r="5271" spans="2:8" s="37" customFormat="1" hidden="1" outlineLevel="2">
      <c r="B5271" s="43"/>
      <c r="C5271" s="43"/>
      <c r="D5271" s="67"/>
      <c r="E5271" s="1678" t="s">
        <v>926</v>
      </c>
      <c r="F5271" s="510" t="s">
        <v>799</v>
      </c>
      <c r="G5271" s="509" t="s">
        <v>1250</v>
      </c>
      <c r="H5271" s="944">
        <v>45700</v>
      </c>
    </row>
    <row r="5272" spans="2:8" s="37" customFormat="1" hidden="1" outlineLevel="2">
      <c r="B5272" s="43"/>
      <c r="C5272" s="43"/>
      <c r="D5272" s="67"/>
      <c r="E5272" s="1680"/>
      <c r="F5272" s="510" t="s">
        <v>799</v>
      </c>
      <c r="G5272" s="509" t="s">
        <v>1251</v>
      </c>
      <c r="H5272" s="944">
        <v>45700</v>
      </c>
    </row>
    <row r="5273" spans="2:8" s="37" customFormat="1" hidden="1" outlineLevel="2">
      <c r="B5273" s="43"/>
      <c r="C5273" s="43"/>
      <c r="D5273" s="67"/>
      <c r="E5273" s="1678" t="s">
        <v>927</v>
      </c>
      <c r="F5273" s="510" t="s">
        <v>1249</v>
      </c>
      <c r="G5273" s="509" t="s">
        <v>1250</v>
      </c>
      <c r="H5273" s="945">
        <v>0.79166666666666663</v>
      </c>
    </row>
    <row r="5274" spans="2:8" s="37" customFormat="1" hidden="1" outlineLevel="2">
      <c r="B5274" s="43"/>
      <c r="C5274" s="43"/>
      <c r="D5274" s="67"/>
      <c r="E5274" s="1680"/>
      <c r="F5274" s="510" t="s">
        <v>1249</v>
      </c>
      <c r="G5274" s="509" t="s">
        <v>1251</v>
      </c>
      <c r="H5274" s="945">
        <v>0.79166666666666663</v>
      </c>
    </row>
    <row r="5275" spans="2:8" s="37" customFormat="1" hidden="1" outlineLevel="2">
      <c r="B5275" s="43"/>
      <c r="C5275" s="43"/>
      <c r="D5275" s="67"/>
      <c r="E5275" s="1678" t="s">
        <v>922</v>
      </c>
      <c r="F5275" s="510" t="s">
        <v>923</v>
      </c>
      <c r="G5275" s="509" t="s">
        <v>1250</v>
      </c>
      <c r="H5275" s="866" t="s">
        <v>4113</v>
      </c>
    </row>
    <row r="5276" spans="2:8" s="37" customFormat="1" hidden="1" outlineLevel="2">
      <c r="B5276" s="43"/>
      <c r="C5276" s="43"/>
      <c r="D5276" s="67"/>
      <c r="E5276" s="1680"/>
      <c r="F5276" s="510" t="s">
        <v>923</v>
      </c>
      <c r="G5276" s="509" t="s">
        <v>1251</v>
      </c>
      <c r="H5276" s="866" t="s">
        <v>4113</v>
      </c>
    </row>
    <row r="5277" spans="2:8" s="37" customFormat="1" hidden="1" outlineLevel="2">
      <c r="B5277" s="43"/>
      <c r="C5277" s="43"/>
      <c r="D5277" s="67"/>
      <c r="E5277" s="1678" t="s">
        <v>928</v>
      </c>
      <c r="F5277" s="510" t="s">
        <v>781</v>
      </c>
      <c r="G5277" s="509" t="s">
        <v>1250</v>
      </c>
      <c r="H5277" s="1259">
        <v>0.218</v>
      </c>
    </row>
    <row r="5278" spans="2:8" s="37" customFormat="1" hidden="1" outlineLevel="2">
      <c r="B5278" s="43"/>
      <c r="C5278" s="43"/>
      <c r="D5278" s="67"/>
      <c r="E5278" s="1680"/>
      <c r="F5278" s="510" t="s">
        <v>781</v>
      </c>
      <c r="G5278" s="509" t="s">
        <v>1251</v>
      </c>
      <c r="H5278" s="1259">
        <v>0.218</v>
      </c>
    </row>
    <row r="5279" spans="2:8" s="37" customFormat="1" hidden="1" outlineLevel="2">
      <c r="B5279" s="43"/>
      <c r="C5279" s="43"/>
      <c r="D5279" s="67"/>
      <c r="E5279" s="1678" t="s">
        <v>929</v>
      </c>
      <c r="F5279" s="510" t="s">
        <v>781</v>
      </c>
      <c r="G5279" s="509" t="s">
        <v>1250</v>
      </c>
      <c r="H5279" s="1259">
        <v>8.0410000000000004</v>
      </c>
    </row>
    <row r="5280" spans="2:8" s="37" customFormat="1" hidden="1" outlineLevel="2">
      <c r="B5280" s="43"/>
      <c r="C5280" s="43"/>
      <c r="D5280" s="67"/>
      <c r="E5280" s="1680"/>
      <c r="F5280" s="510" t="s">
        <v>781</v>
      </c>
      <c r="G5280" s="509" t="s">
        <v>1251</v>
      </c>
      <c r="H5280" s="1259">
        <v>8.0410000000000004</v>
      </c>
    </row>
    <row r="5281" spans="2:8" s="37" customFormat="1" hidden="1" outlineLevel="2">
      <c r="B5281" s="43"/>
      <c r="C5281" s="43"/>
      <c r="D5281" s="67"/>
      <c r="E5281" s="1678" t="s">
        <v>929</v>
      </c>
      <c r="F5281" s="510" t="s">
        <v>695</v>
      </c>
      <c r="G5281" s="509" t="s">
        <v>1250</v>
      </c>
      <c r="H5281" s="1259">
        <v>8.2110000000000003</v>
      </c>
    </row>
    <row r="5282" spans="2:8" s="37" customFormat="1" hidden="1" outlineLevel="2">
      <c r="B5282" s="43"/>
      <c r="C5282" s="43"/>
      <c r="D5282" s="67"/>
      <c r="E5282" s="1680"/>
      <c r="F5282" s="510" t="s">
        <v>695</v>
      </c>
      <c r="G5282" s="509" t="s">
        <v>1251</v>
      </c>
      <c r="H5282" s="1259">
        <v>8.2110000000000003</v>
      </c>
    </row>
    <row r="5283" spans="2:8" s="37" customFormat="1" hidden="1" outlineLevel="2">
      <c r="B5283" s="43"/>
      <c r="C5283" s="43"/>
      <c r="D5283" s="67"/>
      <c r="E5283" s="1678" t="s">
        <v>930</v>
      </c>
      <c r="F5283" s="510" t="s">
        <v>781</v>
      </c>
      <c r="G5283" s="509" t="s">
        <v>1250</v>
      </c>
      <c r="H5283" s="1259">
        <v>7</v>
      </c>
    </row>
    <row r="5284" spans="2:8" s="37" customFormat="1" hidden="1" outlineLevel="2">
      <c r="B5284" s="43"/>
      <c r="C5284" s="43"/>
      <c r="D5284" s="67"/>
      <c r="E5284" s="1680"/>
      <c r="F5284" s="510" t="s">
        <v>781</v>
      </c>
      <c r="G5284" s="509" t="s">
        <v>1251</v>
      </c>
      <c r="H5284" s="1259">
        <v>7</v>
      </c>
    </row>
    <row r="5285" spans="2:8" s="37" customFormat="1" hidden="1" outlineLevel="2">
      <c r="B5285" s="43"/>
      <c r="C5285" s="43"/>
      <c r="D5285" s="67"/>
      <c r="E5285" s="1678" t="s">
        <v>930</v>
      </c>
      <c r="F5285" s="510" t="s">
        <v>695</v>
      </c>
      <c r="G5285" s="509" t="s">
        <v>1250</v>
      </c>
      <c r="H5285" s="1259">
        <v>7.1189999999999998</v>
      </c>
    </row>
    <row r="5286" spans="2:8" s="37" customFormat="1" hidden="1" outlineLevel="2">
      <c r="B5286" s="43"/>
      <c r="C5286" s="43"/>
      <c r="D5286" s="67"/>
      <c r="E5286" s="1679"/>
      <c r="F5286" s="513" t="s">
        <v>695</v>
      </c>
      <c r="G5286" s="514" t="s">
        <v>1251</v>
      </c>
      <c r="H5286" s="1274">
        <v>7.1189999999999998</v>
      </c>
    </row>
    <row r="5287" spans="2:8" s="37" customFormat="1" outlineLevel="1" collapsed="1">
      <c r="B5287" s="43"/>
      <c r="C5287" s="43"/>
      <c r="D5287" s="67"/>
      <c r="E5287" s="943" t="s">
        <v>4356</v>
      </c>
    </row>
    <row r="5288" spans="2:8" s="37" customFormat="1" hidden="1" outlineLevel="2">
      <c r="B5288" s="43"/>
      <c r="C5288" s="43"/>
      <c r="E5288" s="1681" t="s">
        <v>925</v>
      </c>
      <c r="F5288" s="511" t="s">
        <v>695</v>
      </c>
      <c r="G5288" s="512" t="s">
        <v>1250</v>
      </c>
      <c r="H5288" s="1344">
        <v>16</v>
      </c>
    </row>
    <row r="5289" spans="2:8" s="37" customFormat="1" hidden="1" outlineLevel="2">
      <c r="B5289" s="43"/>
      <c r="C5289" s="43"/>
      <c r="D5289" s="67"/>
      <c r="E5289" s="1680"/>
      <c r="F5289" s="510" t="s">
        <v>695</v>
      </c>
      <c r="G5289" s="509" t="s">
        <v>1251</v>
      </c>
      <c r="H5289" s="1259">
        <v>16</v>
      </c>
    </row>
    <row r="5290" spans="2:8" s="37" customFormat="1" hidden="1" outlineLevel="2">
      <c r="B5290" s="43"/>
      <c r="C5290" s="43"/>
      <c r="D5290" s="67"/>
      <c r="E5290" s="1678" t="s">
        <v>924</v>
      </c>
      <c r="F5290" s="510" t="s">
        <v>781</v>
      </c>
      <c r="G5290" s="509" t="s">
        <v>1250</v>
      </c>
      <c r="H5290" s="1259">
        <v>5.9960000000000004</v>
      </c>
    </row>
    <row r="5291" spans="2:8" s="37" customFormat="1" hidden="1" outlineLevel="2">
      <c r="B5291" s="43"/>
      <c r="C5291" s="43"/>
      <c r="D5291" s="67"/>
      <c r="E5291" s="1680"/>
      <c r="F5291" s="510" t="s">
        <v>781</v>
      </c>
      <c r="G5291" s="509" t="s">
        <v>1251</v>
      </c>
      <c r="H5291" s="1259">
        <v>5.9960000000000004</v>
      </c>
    </row>
    <row r="5292" spans="2:8" s="37" customFormat="1" hidden="1" outlineLevel="2">
      <c r="B5292" s="43"/>
      <c r="C5292" s="43"/>
      <c r="D5292" s="67"/>
      <c r="E5292" s="1678" t="s">
        <v>924</v>
      </c>
      <c r="F5292" s="510" t="s">
        <v>695</v>
      </c>
      <c r="G5292" s="509" t="s">
        <v>1250</v>
      </c>
      <c r="H5292" s="1259">
        <v>6.1669999999999998</v>
      </c>
    </row>
    <row r="5293" spans="2:8" s="37" customFormat="1" hidden="1" outlineLevel="2">
      <c r="B5293" s="43"/>
      <c r="C5293" s="43"/>
      <c r="D5293" s="67"/>
      <c r="E5293" s="1680"/>
      <c r="F5293" s="510" t="s">
        <v>695</v>
      </c>
      <c r="G5293" s="509" t="s">
        <v>1251</v>
      </c>
      <c r="H5293" s="1259">
        <v>6.1669999999999998</v>
      </c>
    </row>
    <row r="5294" spans="2:8" s="37" customFormat="1" hidden="1" outlineLevel="2">
      <c r="B5294" s="43"/>
      <c r="C5294" s="43"/>
      <c r="D5294" s="67"/>
      <c r="E5294" s="1678" t="s">
        <v>926</v>
      </c>
      <c r="F5294" s="510" t="s">
        <v>799</v>
      </c>
      <c r="G5294" s="509" t="s">
        <v>1250</v>
      </c>
      <c r="H5294" s="944">
        <v>45700</v>
      </c>
    </row>
    <row r="5295" spans="2:8" s="37" customFormat="1" hidden="1" outlineLevel="2">
      <c r="B5295" s="43"/>
      <c r="C5295" s="43"/>
      <c r="D5295" s="67"/>
      <c r="E5295" s="1680"/>
      <c r="F5295" s="510" t="s">
        <v>799</v>
      </c>
      <c r="G5295" s="509" t="s">
        <v>1251</v>
      </c>
      <c r="H5295" s="944">
        <v>45700</v>
      </c>
    </row>
    <row r="5296" spans="2:8" s="37" customFormat="1" hidden="1" outlineLevel="2">
      <c r="B5296" s="43"/>
      <c r="C5296" s="43"/>
      <c r="D5296" s="67"/>
      <c r="E5296" s="1678" t="s">
        <v>927</v>
      </c>
      <c r="F5296" s="510" t="s">
        <v>1249</v>
      </c>
      <c r="G5296" s="509" t="s">
        <v>1250</v>
      </c>
      <c r="H5296" s="945">
        <v>0.79166666666666663</v>
      </c>
    </row>
    <row r="5297" spans="2:8" s="37" customFormat="1" hidden="1" outlineLevel="2">
      <c r="B5297" s="43"/>
      <c r="C5297" s="43"/>
      <c r="D5297" s="67"/>
      <c r="E5297" s="1680"/>
      <c r="F5297" s="510" t="s">
        <v>1249</v>
      </c>
      <c r="G5297" s="509" t="s">
        <v>1251</v>
      </c>
      <c r="H5297" s="945">
        <v>0.79166666666666663</v>
      </c>
    </row>
    <row r="5298" spans="2:8" s="37" customFormat="1" hidden="1" outlineLevel="2">
      <c r="B5298" s="43"/>
      <c r="C5298" s="43"/>
      <c r="D5298" s="67"/>
      <c r="E5298" s="1678" t="s">
        <v>922</v>
      </c>
      <c r="F5298" s="510" t="s">
        <v>923</v>
      </c>
      <c r="G5298" s="509" t="s">
        <v>1250</v>
      </c>
      <c r="H5298" s="866" t="s">
        <v>4113</v>
      </c>
    </row>
    <row r="5299" spans="2:8" s="37" customFormat="1" hidden="1" outlineLevel="2">
      <c r="B5299" s="43"/>
      <c r="C5299" s="43"/>
      <c r="D5299" s="67"/>
      <c r="E5299" s="1680"/>
      <c r="F5299" s="510" t="s">
        <v>923</v>
      </c>
      <c r="G5299" s="509" t="s">
        <v>1251</v>
      </c>
      <c r="H5299" s="866" t="s">
        <v>4113</v>
      </c>
    </row>
    <row r="5300" spans="2:8" s="37" customFormat="1" hidden="1" outlineLevel="2">
      <c r="B5300" s="43"/>
      <c r="C5300" s="43"/>
      <c r="D5300" s="67"/>
      <c r="E5300" s="1678" t="s">
        <v>928</v>
      </c>
      <c r="F5300" s="510" t="s">
        <v>781</v>
      </c>
      <c r="G5300" s="509" t="s">
        <v>1250</v>
      </c>
      <c r="H5300" s="1259">
        <v>0.16800000000000001</v>
      </c>
    </row>
    <row r="5301" spans="2:8" s="37" customFormat="1" hidden="1" outlineLevel="2">
      <c r="B5301" s="43"/>
      <c r="C5301" s="43"/>
      <c r="D5301" s="67"/>
      <c r="E5301" s="1680"/>
      <c r="F5301" s="510" t="s">
        <v>781</v>
      </c>
      <c r="G5301" s="509" t="s">
        <v>1251</v>
      </c>
      <c r="H5301" s="1259">
        <v>0.16800000000000001</v>
      </c>
    </row>
    <row r="5302" spans="2:8" s="37" customFormat="1" hidden="1" outlineLevel="2">
      <c r="B5302" s="43"/>
      <c r="C5302" s="43"/>
      <c r="D5302" s="67"/>
      <c r="E5302" s="1678" t="s">
        <v>929</v>
      </c>
      <c r="F5302" s="510" t="s">
        <v>781</v>
      </c>
      <c r="G5302" s="509" t="s">
        <v>1250</v>
      </c>
      <c r="H5302" s="1259">
        <v>5.4349999999999996</v>
      </c>
    </row>
    <row r="5303" spans="2:8" s="37" customFormat="1" hidden="1" outlineLevel="2">
      <c r="B5303" s="43"/>
      <c r="C5303" s="43"/>
      <c r="D5303" s="67"/>
      <c r="E5303" s="1680"/>
      <c r="F5303" s="510" t="s">
        <v>781</v>
      </c>
      <c r="G5303" s="509" t="s">
        <v>1251</v>
      </c>
      <c r="H5303" s="1259">
        <v>5.4349999999999996</v>
      </c>
    </row>
    <row r="5304" spans="2:8" s="37" customFormat="1" hidden="1" outlineLevel="2">
      <c r="B5304" s="43"/>
      <c r="C5304" s="43"/>
      <c r="D5304" s="67"/>
      <c r="E5304" s="1678" t="s">
        <v>929</v>
      </c>
      <c r="F5304" s="510" t="s">
        <v>695</v>
      </c>
      <c r="G5304" s="509" t="s">
        <v>1250</v>
      </c>
      <c r="H5304" s="1259">
        <v>5.6390000000000002</v>
      </c>
    </row>
    <row r="5305" spans="2:8" s="37" customFormat="1" hidden="1" outlineLevel="2">
      <c r="B5305" s="43"/>
      <c r="C5305" s="43"/>
      <c r="D5305" s="67"/>
      <c r="E5305" s="1680"/>
      <c r="F5305" s="510" t="s">
        <v>695</v>
      </c>
      <c r="G5305" s="509" t="s">
        <v>1251</v>
      </c>
      <c r="H5305" s="1259">
        <v>5.6390000000000002</v>
      </c>
    </row>
    <row r="5306" spans="2:8" s="37" customFormat="1" hidden="1" outlineLevel="2">
      <c r="B5306" s="43"/>
      <c r="C5306" s="43"/>
      <c r="D5306" s="67"/>
      <c r="E5306" s="1678" t="s">
        <v>930</v>
      </c>
      <c r="F5306" s="510" t="s">
        <v>781</v>
      </c>
      <c r="G5306" s="509" t="s">
        <v>1250</v>
      </c>
      <c r="H5306" s="1259">
        <v>4.8609999999999998</v>
      </c>
    </row>
    <row r="5307" spans="2:8" s="37" customFormat="1" hidden="1" outlineLevel="2">
      <c r="B5307" s="43"/>
      <c r="C5307" s="43"/>
      <c r="D5307" s="67"/>
      <c r="E5307" s="1680"/>
      <c r="F5307" s="510" t="s">
        <v>781</v>
      </c>
      <c r="G5307" s="509" t="s">
        <v>1251</v>
      </c>
      <c r="H5307" s="1259">
        <v>4.8609999999999998</v>
      </c>
    </row>
    <row r="5308" spans="2:8" s="37" customFormat="1" hidden="1" outlineLevel="2">
      <c r="B5308" s="43"/>
      <c r="C5308" s="43"/>
      <c r="D5308" s="67"/>
      <c r="E5308" s="1678" t="s">
        <v>930</v>
      </c>
      <c r="F5308" s="510" t="s">
        <v>695</v>
      </c>
      <c r="G5308" s="509" t="s">
        <v>1250</v>
      </c>
      <c r="H5308" s="1259">
        <v>5.0460000000000003</v>
      </c>
    </row>
    <row r="5309" spans="2:8" s="37" customFormat="1" hidden="1" outlineLevel="2">
      <c r="B5309" s="43"/>
      <c r="C5309" s="43"/>
      <c r="D5309" s="67"/>
      <c r="E5309" s="1679"/>
      <c r="F5309" s="513" t="s">
        <v>695</v>
      </c>
      <c r="G5309" s="514" t="s">
        <v>1251</v>
      </c>
      <c r="H5309" s="1274">
        <v>5.0460000000000003</v>
      </c>
    </row>
    <row r="5310" spans="2:8" s="37" customFormat="1" outlineLevel="1" collapsed="1">
      <c r="B5310" s="43"/>
      <c r="C5310" s="43"/>
      <c r="D5310" s="67"/>
      <c r="E5310" s="943" t="s">
        <v>4357</v>
      </c>
    </row>
    <row r="5311" spans="2:8" s="37" customFormat="1" hidden="1" outlineLevel="2">
      <c r="B5311" s="43"/>
      <c r="C5311" s="43"/>
      <c r="D5311" s="67"/>
      <c r="E5311" s="1681" t="s">
        <v>925</v>
      </c>
      <c r="F5311" s="511" t="s">
        <v>695</v>
      </c>
      <c r="G5311" s="512" t="s">
        <v>1250</v>
      </c>
      <c r="H5311" s="1344">
        <v>5.3947162426614002</v>
      </c>
    </row>
    <row r="5312" spans="2:8" s="37" customFormat="1" hidden="1" outlineLevel="2">
      <c r="B5312" s="43"/>
      <c r="C5312" s="43"/>
      <c r="D5312" s="67"/>
      <c r="E5312" s="1680"/>
      <c r="F5312" s="510" t="s">
        <v>695</v>
      </c>
      <c r="G5312" s="509" t="s">
        <v>1251</v>
      </c>
      <c r="H5312" s="1259">
        <v>5.3947162426614002</v>
      </c>
    </row>
    <row r="5313" spans="2:8" s="37" customFormat="1" hidden="1" outlineLevel="2">
      <c r="B5313" s="43"/>
      <c r="C5313" s="43"/>
      <c r="D5313" s="67"/>
      <c r="E5313" s="1678" t="s">
        <v>924</v>
      </c>
      <c r="F5313" s="510" t="s">
        <v>781</v>
      </c>
      <c r="G5313" s="509" t="s">
        <v>1250</v>
      </c>
      <c r="H5313" s="1259">
        <v>0</v>
      </c>
    </row>
    <row r="5314" spans="2:8" s="37" customFormat="1" hidden="1" outlineLevel="2">
      <c r="B5314" s="43"/>
      <c r="C5314" s="43"/>
      <c r="D5314" s="67"/>
      <c r="E5314" s="1680"/>
      <c r="F5314" s="510" t="s">
        <v>781</v>
      </c>
      <c r="G5314" s="509" t="s">
        <v>1251</v>
      </c>
      <c r="H5314" s="1259">
        <v>0</v>
      </c>
    </row>
    <row r="5315" spans="2:8" s="37" customFormat="1" hidden="1" outlineLevel="2">
      <c r="B5315" s="43"/>
      <c r="C5315" s="43"/>
      <c r="D5315" s="67"/>
      <c r="E5315" s="1678" t="s">
        <v>924</v>
      </c>
      <c r="F5315" s="510" t="s">
        <v>695</v>
      </c>
      <c r="G5315" s="509" t="s">
        <v>1250</v>
      </c>
      <c r="H5315" s="1259">
        <v>0</v>
      </c>
    </row>
    <row r="5316" spans="2:8" s="37" customFormat="1" hidden="1" outlineLevel="2">
      <c r="B5316" s="43"/>
      <c r="C5316" s="43"/>
      <c r="D5316" s="67"/>
      <c r="E5316" s="1680"/>
      <c r="F5316" s="510" t="s">
        <v>695</v>
      </c>
      <c r="G5316" s="509" t="s">
        <v>1251</v>
      </c>
      <c r="H5316" s="1259">
        <v>0</v>
      </c>
    </row>
    <row r="5317" spans="2:8" s="37" customFormat="1" hidden="1" outlineLevel="2">
      <c r="B5317" s="43"/>
      <c r="C5317" s="43"/>
      <c r="D5317" s="67"/>
      <c r="E5317" s="1678" t="s">
        <v>926</v>
      </c>
      <c r="F5317" s="510" t="s">
        <v>799</v>
      </c>
      <c r="G5317" s="509" t="s">
        <v>1250</v>
      </c>
      <c r="H5317" s="1748">
        <v>0</v>
      </c>
    </row>
    <row r="5318" spans="2:8" s="37" customFormat="1" hidden="1" outlineLevel="2">
      <c r="B5318" s="43"/>
      <c r="C5318" s="43"/>
      <c r="D5318" s="67"/>
      <c r="E5318" s="1680"/>
      <c r="F5318" s="510" t="s">
        <v>799</v>
      </c>
      <c r="G5318" s="509" t="s">
        <v>1251</v>
      </c>
      <c r="H5318" s="1748">
        <v>0</v>
      </c>
    </row>
    <row r="5319" spans="2:8" s="37" customFormat="1" hidden="1" outlineLevel="2">
      <c r="B5319" s="43"/>
      <c r="C5319" s="43"/>
      <c r="D5319" s="67"/>
      <c r="E5319" s="1678" t="s">
        <v>927</v>
      </c>
      <c r="F5319" s="510" t="s">
        <v>1249</v>
      </c>
      <c r="G5319" s="509" t="s">
        <v>1250</v>
      </c>
      <c r="H5319" s="945">
        <v>0</v>
      </c>
    </row>
    <row r="5320" spans="2:8" s="37" customFormat="1" hidden="1" outlineLevel="2">
      <c r="B5320" s="43"/>
      <c r="C5320" s="43"/>
      <c r="D5320" s="67"/>
      <c r="E5320" s="1680"/>
      <c r="F5320" s="510" t="s">
        <v>1249</v>
      </c>
      <c r="G5320" s="509" t="s">
        <v>1251</v>
      </c>
      <c r="H5320" s="945">
        <v>0</v>
      </c>
    </row>
    <row r="5321" spans="2:8" s="37" customFormat="1" hidden="1" outlineLevel="2">
      <c r="B5321" s="43"/>
      <c r="C5321" s="43"/>
      <c r="D5321" s="67"/>
      <c r="E5321" s="1678" t="s">
        <v>922</v>
      </c>
      <c r="F5321" s="510" t="s">
        <v>923</v>
      </c>
      <c r="G5321" s="509" t="s">
        <v>1250</v>
      </c>
      <c r="H5321" s="866" t="s">
        <v>4113</v>
      </c>
    </row>
    <row r="5322" spans="2:8" s="37" customFormat="1" hidden="1" outlineLevel="2">
      <c r="B5322" s="43"/>
      <c r="C5322" s="43"/>
      <c r="D5322" s="67"/>
      <c r="E5322" s="1680"/>
      <c r="F5322" s="510" t="s">
        <v>923</v>
      </c>
      <c r="G5322" s="509" t="s">
        <v>1251</v>
      </c>
      <c r="H5322" s="866" t="s">
        <v>4113</v>
      </c>
    </row>
    <row r="5323" spans="2:8" s="37" customFormat="1" hidden="1" outlineLevel="2">
      <c r="B5323" s="43"/>
      <c r="C5323" s="43"/>
      <c r="D5323" s="67"/>
      <c r="E5323" s="1678" t="s">
        <v>928</v>
      </c>
      <c r="F5323" s="510" t="s">
        <v>781</v>
      </c>
      <c r="G5323" s="509" t="s">
        <v>1250</v>
      </c>
      <c r="H5323" s="1259">
        <v>0</v>
      </c>
    </row>
    <row r="5324" spans="2:8" s="37" customFormat="1" hidden="1" outlineLevel="2">
      <c r="B5324" s="43"/>
      <c r="C5324" s="43"/>
      <c r="D5324" s="67"/>
      <c r="E5324" s="1680"/>
      <c r="F5324" s="510" t="s">
        <v>781</v>
      </c>
      <c r="G5324" s="509" t="s">
        <v>1251</v>
      </c>
      <c r="H5324" s="1259">
        <v>0</v>
      </c>
    </row>
    <row r="5325" spans="2:8" s="37" customFormat="1" hidden="1" outlineLevel="2">
      <c r="B5325" s="43"/>
      <c r="C5325" s="43"/>
      <c r="D5325" s="67"/>
      <c r="E5325" s="1678" t="s">
        <v>929</v>
      </c>
      <c r="F5325" s="510" t="s">
        <v>781</v>
      </c>
      <c r="G5325" s="509" t="s">
        <v>1250</v>
      </c>
      <c r="H5325" s="1259">
        <v>0</v>
      </c>
    </row>
    <row r="5326" spans="2:8" s="37" customFormat="1" hidden="1" outlineLevel="2">
      <c r="B5326" s="43"/>
      <c r="C5326" s="43"/>
      <c r="D5326" s="67"/>
      <c r="E5326" s="1680"/>
      <c r="F5326" s="510" t="s">
        <v>781</v>
      </c>
      <c r="G5326" s="509" t="s">
        <v>1251</v>
      </c>
      <c r="H5326" s="1259">
        <v>0</v>
      </c>
    </row>
    <row r="5327" spans="2:8" s="37" customFormat="1" hidden="1" outlineLevel="2">
      <c r="B5327" s="43"/>
      <c r="C5327" s="43"/>
      <c r="D5327" s="67"/>
      <c r="E5327" s="1678" t="s">
        <v>929</v>
      </c>
      <c r="F5327" s="510" t="s">
        <v>695</v>
      </c>
      <c r="G5327" s="509" t="s">
        <v>1250</v>
      </c>
      <c r="H5327" s="1259">
        <v>0</v>
      </c>
    </row>
    <row r="5328" spans="2:8" s="37" customFormat="1" hidden="1" outlineLevel="2">
      <c r="B5328" s="43"/>
      <c r="C5328" s="43"/>
      <c r="D5328" s="67"/>
      <c r="E5328" s="1680"/>
      <c r="F5328" s="510" t="s">
        <v>695</v>
      </c>
      <c r="G5328" s="509" t="s">
        <v>1251</v>
      </c>
      <c r="H5328" s="1259">
        <v>0</v>
      </c>
    </row>
    <row r="5329" spans="2:8" s="37" customFormat="1" hidden="1" outlineLevel="2">
      <c r="B5329" s="43"/>
      <c r="C5329" s="43"/>
      <c r="D5329" s="67"/>
      <c r="E5329" s="1678" t="s">
        <v>930</v>
      </c>
      <c r="F5329" s="510" t="s">
        <v>781</v>
      </c>
      <c r="G5329" s="509" t="s">
        <v>1250</v>
      </c>
      <c r="H5329" s="1259">
        <v>0</v>
      </c>
    </row>
    <row r="5330" spans="2:8" s="37" customFormat="1" hidden="1" outlineLevel="2">
      <c r="B5330" s="43"/>
      <c r="C5330" s="43"/>
      <c r="D5330" s="67"/>
      <c r="E5330" s="1680"/>
      <c r="F5330" s="510" t="s">
        <v>781</v>
      </c>
      <c r="G5330" s="509" t="s">
        <v>1251</v>
      </c>
      <c r="H5330" s="1259">
        <v>0</v>
      </c>
    </row>
    <row r="5331" spans="2:8" s="37" customFormat="1" hidden="1" outlineLevel="2">
      <c r="B5331" s="43"/>
      <c r="C5331" s="43"/>
      <c r="D5331" s="67"/>
      <c r="E5331" s="1678" t="s">
        <v>930</v>
      </c>
      <c r="F5331" s="510" t="s">
        <v>695</v>
      </c>
      <c r="G5331" s="509" t="s">
        <v>1250</v>
      </c>
      <c r="H5331" s="1259">
        <v>0</v>
      </c>
    </row>
    <row r="5332" spans="2:8" s="37" customFormat="1" hidden="1" outlineLevel="2">
      <c r="B5332" s="43"/>
      <c r="C5332" s="43"/>
      <c r="D5332" s="67"/>
      <c r="E5332" s="1679"/>
      <c r="F5332" s="513" t="s">
        <v>695</v>
      </c>
      <c r="G5332" s="514" t="s">
        <v>1251</v>
      </c>
      <c r="H5332" s="1274">
        <v>0</v>
      </c>
    </row>
    <row r="5333" spans="2:8" s="37" customFormat="1" outlineLevel="1" collapsed="1">
      <c r="B5333" s="43"/>
      <c r="C5333" s="43"/>
      <c r="D5333" s="67"/>
      <c r="E5333" s="943" t="s">
        <v>4358</v>
      </c>
    </row>
    <row r="5334" spans="2:8" s="37" customFormat="1" hidden="1" outlineLevel="2">
      <c r="B5334" s="43"/>
      <c r="C5334" s="43"/>
      <c r="E5334" s="1681" t="s">
        <v>925</v>
      </c>
      <c r="F5334" s="511" t="s">
        <v>695</v>
      </c>
      <c r="G5334" s="512" t="s">
        <v>1250</v>
      </c>
      <c r="H5334" s="1344">
        <v>0.19500000000000001</v>
      </c>
    </row>
    <row r="5335" spans="2:8" s="37" customFormat="1" hidden="1" outlineLevel="2">
      <c r="B5335" s="43"/>
      <c r="C5335" s="43"/>
      <c r="D5335" s="67"/>
      <c r="E5335" s="1680"/>
      <c r="F5335" s="510" t="s">
        <v>695</v>
      </c>
      <c r="G5335" s="509" t="s">
        <v>1251</v>
      </c>
      <c r="H5335" s="1259">
        <v>0.19500000000000001</v>
      </c>
    </row>
    <row r="5336" spans="2:8" s="37" customFormat="1" hidden="1" outlineLevel="2">
      <c r="B5336" s="43"/>
      <c r="C5336" s="43"/>
      <c r="D5336" s="67"/>
      <c r="E5336" s="1678" t="s">
        <v>924</v>
      </c>
      <c r="F5336" s="510" t="s">
        <v>781</v>
      </c>
      <c r="G5336" s="509" t="s">
        <v>1250</v>
      </c>
      <c r="H5336" s="1259">
        <v>0.13200000000000001</v>
      </c>
    </row>
    <row r="5337" spans="2:8" s="37" customFormat="1" hidden="1" outlineLevel="2">
      <c r="B5337" s="43"/>
      <c r="C5337" s="43"/>
      <c r="D5337" s="67"/>
      <c r="E5337" s="1680"/>
      <c r="F5337" s="510" t="s">
        <v>781</v>
      </c>
      <c r="G5337" s="509" t="s">
        <v>1251</v>
      </c>
      <c r="H5337" s="1259">
        <v>0.13200000000000001</v>
      </c>
    </row>
    <row r="5338" spans="2:8" s="37" customFormat="1" hidden="1" outlineLevel="2">
      <c r="B5338" s="43"/>
      <c r="C5338" s="43"/>
      <c r="D5338" s="67"/>
      <c r="E5338" s="1678" t="s">
        <v>924</v>
      </c>
      <c r="F5338" s="510" t="s">
        <v>695</v>
      </c>
      <c r="G5338" s="509" t="s">
        <v>1250</v>
      </c>
      <c r="H5338" s="1259">
        <v>0.13500000000000001</v>
      </c>
    </row>
    <row r="5339" spans="2:8" s="37" customFormat="1" hidden="1" outlineLevel="2">
      <c r="B5339" s="43"/>
      <c r="C5339" s="43"/>
      <c r="D5339" s="67"/>
      <c r="E5339" s="1680"/>
      <c r="F5339" s="510" t="s">
        <v>695</v>
      </c>
      <c r="G5339" s="509" t="s">
        <v>1251</v>
      </c>
      <c r="H5339" s="1259">
        <v>0.13500000000000001</v>
      </c>
    </row>
    <row r="5340" spans="2:8" s="37" customFormat="1" hidden="1" outlineLevel="2">
      <c r="B5340" s="43"/>
      <c r="C5340" s="43"/>
      <c r="D5340" s="67"/>
      <c r="E5340" s="1678" t="s">
        <v>926</v>
      </c>
      <c r="F5340" s="510" t="s">
        <v>799</v>
      </c>
      <c r="G5340" s="509" t="s">
        <v>1250</v>
      </c>
      <c r="H5340" s="944">
        <v>45700</v>
      </c>
    </row>
    <row r="5341" spans="2:8" s="37" customFormat="1" hidden="1" outlineLevel="2">
      <c r="B5341" s="43"/>
      <c r="C5341" s="43"/>
      <c r="D5341" s="67"/>
      <c r="E5341" s="1680"/>
      <c r="F5341" s="510" t="s">
        <v>799</v>
      </c>
      <c r="G5341" s="509" t="s">
        <v>1251</v>
      </c>
      <c r="H5341" s="944">
        <v>45700</v>
      </c>
    </row>
    <row r="5342" spans="2:8" s="37" customFormat="1" hidden="1" outlineLevel="2">
      <c r="B5342" s="43"/>
      <c r="C5342" s="43"/>
      <c r="D5342" s="67"/>
      <c r="E5342" s="1678" t="s">
        <v>927</v>
      </c>
      <c r="F5342" s="510" t="s">
        <v>1249</v>
      </c>
      <c r="G5342" s="509" t="s">
        <v>1250</v>
      </c>
      <c r="H5342" s="945">
        <v>0.79166666666666663</v>
      </c>
    </row>
    <row r="5343" spans="2:8" s="37" customFormat="1" hidden="1" outlineLevel="2">
      <c r="B5343" s="43"/>
      <c r="C5343" s="43"/>
      <c r="D5343" s="67"/>
      <c r="E5343" s="1680"/>
      <c r="F5343" s="510" t="s">
        <v>1249</v>
      </c>
      <c r="G5343" s="509" t="s">
        <v>1251</v>
      </c>
      <c r="H5343" s="945">
        <v>0.79166666666666663</v>
      </c>
    </row>
    <row r="5344" spans="2:8" s="37" customFormat="1" hidden="1" outlineLevel="2">
      <c r="B5344" s="43"/>
      <c r="C5344" s="43"/>
      <c r="D5344" s="67"/>
      <c r="E5344" s="1678" t="s">
        <v>922</v>
      </c>
      <c r="F5344" s="510" t="s">
        <v>923</v>
      </c>
      <c r="G5344" s="509" t="s">
        <v>1250</v>
      </c>
      <c r="H5344" s="866" t="s">
        <v>4113</v>
      </c>
    </row>
    <row r="5345" spans="2:8" s="37" customFormat="1" hidden="1" outlineLevel="2">
      <c r="B5345" s="43"/>
      <c r="C5345" s="43"/>
      <c r="D5345" s="67"/>
      <c r="E5345" s="1680"/>
      <c r="F5345" s="510" t="s">
        <v>923</v>
      </c>
      <c r="G5345" s="509" t="s">
        <v>1251</v>
      </c>
      <c r="H5345" s="866" t="s">
        <v>4113</v>
      </c>
    </row>
    <row r="5346" spans="2:8" s="37" customFormat="1" hidden="1" outlineLevel="2">
      <c r="B5346" s="43"/>
      <c r="C5346" s="43"/>
      <c r="D5346" s="67"/>
      <c r="E5346" s="1678" t="s">
        <v>928</v>
      </c>
      <c r="F5346" s="510" t="s">
        <v>781</v>
      </c>
      <c r="G5346" s="509" t="s">
        <v>1250</v>
      </c>
      <c r="H5346" s="1259">
        <v>0</v>
      </c>
    </row>
    <row r="5347" spans="2:8" s="37" customFormat="1" hidden="1" outlineLevel="2">
      <c r="B5347" s="43"/>
      <c r="C5347" s="43"/>
      <c r="D5347" s="67"/>
      <c r="E5347" s="1680"/>
      <c r="F5347" s="510" t="s">
        <v>781</v>
      </c>
      <c r="G5347" s="509" t="s">
        <v>1251</v>
      </c>
      <c r="H5347" s="1259">
        <v>0</v>
      </c>
    </row>
    <row r="5348" spans="2:8" s="37" customFormat="1" hidden="1" outlineLevel="2">
      <c r="B5348" s="43"/>
      <c r="C5348" s="43"/>
      <c r="D5348" s="67"/>
      <c r="E5348" s="1678" t="s">
        <v>929</v>
      </c>
      <c r="F5348" s="510" t="s">
        <v>781</v>
      </c>
      <c r="G5348" s="509" t="s">
        <v>1250</v>
      </c>
      <c r="H5348" s="1259">
        <v>0.16400000000000001</v>
      </c>
    </row>
    <row r="5349" spans="2:8" s="37" customFormat="1" hidden="1" outlineLevel="2">
      <c r="B5349" s="43"/>
      <c r="C5349" s="43"/>
      <c r="D5349" s="67"/>
      <c r="E5349" s="1680"/>
      <c r="F5349" s="510" t="s">
        <v>781</v>
      </c>
      <c r="G5349" s="509" t="s">
        <v>1251</v>
      </c>
      <c r="H5349" s="1259">
        <v>0.16400000000000001</v>
      </c>
    </row>
    <row r="5350" spans="2:8" s="37" customFormat="1" hidden="1" outlineLevel="2">
      <c r="B5350" s="43"/>
      <c r="C5350" s="43"/>
      <c r="D5350" s="67"/>
      <c r="E5350" s="1678" t="s">
        <v>929</v>
      </c>
      <c r="F5350" s="510" t="s">
        <v>695</v>
      </c>
      <c r="G5350" s="509" t="s">
        <v>1250</v>
      </c>
      <c r="H5350" s="1259">
        <v>0.16700000000000001</v>
      </c>
    </row>
    <row r="5351" spans="2:8" s="37" customFormat="1" hidden="1" outlineLevel="2">
      <c r="B5351" s="43"/>
      <c r="C5351" s="43"/>
      <c r="D5351" s="67"/>
      <c r="E5351" s="1680"/>
      <c r="F5351" s="510" t="s">
        <v>695</v>
      </c>
      <c r="G5351" s="509" t="s">
        <v>1251</v>
      </c>
      <c r="H5351" s="1259">
        <v>0.16700000000000001</v>
      </c>
    </row>
    <row r="5352" spans="2:8" s="37" customFormat="1" hidden="1" outlineLevel="2">
      <c r="B5352" s="43"/>
      <c r="C5352" s="43"/>
      <c r="D5352" s="67"/>
      <c r="E5352" s="1678" t="s">
        <v>930</v>
      </c>
      <c r="F5352" s="510" t="s">
        <v>781</v>
      </c>
      <c r="G5352" s="509" t="s">
        <v>1250</v>
      </c>
      <c r="H5352" s="1259">
        <v>0.14599999999999999</v>
      </c>
    </row>
    <row r="5353" spans="2:8" s="37" customFormat="1" hidden="1" outlineLevel="2">
      <c r="B5353" s="43"/>
      <c r="C5353" s="43"/>
      <c r="D5353" s="67"/>
      <c r="E5353" s="1680"/>
      <c r="F5353" s="510" t="s">
        <v>781</v>
      </c>
      <c r="G5353" s="509" t="s">
        <v>1251</v>
      </c>
      <c r="H5353" s="1259">
        <v>0.14599999999999999</v>
      </c>
    </row>
    <row r="5354" spans="2:8" s="37" customFormat="1" hidden="1" outlineLevel="2">
      <c r="B5354" s="43"/>
      <c r="C5354" s="43"/>
      <c r="D5354" s="67"/>
      <c r="E5354" s="1678" t="s">
        <v>930</v>
      </c>
      <c r="F5354" s="510" t="s">
        <v>695</v>
      </c>
      <c r="G5354" s="509" t="s">
        <v>1250</v>
      </c>
      <c r="H5354" s="1259">
        <v>0.14899999999999999</v>
      </c>
    </row>
    <row r="5355" spans="2:8" s="37" customFormat="1" hidden="1" outlineLevel="2">
      <c r="B5355" s="43"/>
      <c r="C5355" s="43"/>
      <c r="D5355" s="67"/>
      <c r="E5355" s="1679"/>
      <c r="F5355" s="513" t="s">
        <v>695</v>
      </c>
      <c r="G5355" s="514" t="s">
        <v>1251</v>
      </c>
      <c r="H5355" s="1274">
        <v>0.14899999999999999</v>
      </c>
    </row>
    <row r="5356" spans="2:8" s="37" customFormat="1" outlineLevel="1" collapsed="1">
      <c r="B5356" s="43"/>
      <c r="C5356" s="43"/>
      <c r="D5356" s="67"/>
      <c r="E5356" s="943" t="s">
        <v>4359</v>
      </c>
    </row>
    <row r="5357" spans="2:8" s="37" customFormat="1" hidden="1" outlineLevel="2">
      <c r="B5357" s="43"/>
      <c r="C5357" s="43"/>
      <c r="E5357" s="1681" t="s">
        <v>925</v>
      </c>
      <c r="F5357" s="511" t="s">
        <v>695</v>
      </c>
      <c r="G5357" s="512" t="s">
        <v>1250</v>
      </c>
      <c r="H5357" s="1344">
        <v>57.350200758767997</v>
      </c>
    </row>
    <row r="5358" spans="2:8" s="37" customFormat="1" hidden="1" outlineLevel="2">
      <c r="B5358" s="43"/>
      <c r="C5358" s="43"/>
      <c r="D5358" s="67"/>
      <c r="E5358" s="1680"/>
      <c r="F5358" s="510" t="s">
        <v>695</v>
      </c>
      <c r="G5358" s="509" t="s">
        <v>1251</v>
      </c>
      <c r="H5358" s="1259">
        <v>57.350200758767997</v>
      </c>
    </row>
    <row r="5359" spans="2:8" s="37" customFormat="1" hidden="1" outlineLevel="2">
      <c r="B5359" s="43"/>
      <c r="C5359" s="43"/>
      <c r="D5359" s="67"/>
      <c r="E5359" s="1678" t="s">
        <v>924</v>
      </c>
      <c r="F5359" s="510" t="s">
        <v>781</v>
      </c>
      <c r="G5359" s="509" t="s">
        <v>1250</v>
      </c>
      <c r="H5359" s="1259">
        <v>35.238999999999997</v>
      </c>
    </row>
    <row r="5360" spans="2:8" s="37" customFormat="1" hidden="1" outlineLevel="2">
      <c r="B5360" s="43"/>
      <c r="C5360" s="43"/>
      <c r="D5360" s="67"/>
      <c r="E5360" s="1680"/>
      <c r="F5360" s="510" t="s">
        <v>781</v>
      </c>
      <c r="G5360" s="509" t="s">
        <v>1251</v>
      </c>
      <c r="H5360" s="1259">
        <v>35.238999999999997</v>
      </c>
    </row>
    <row r="5361" spans="2:8" s="37" customFormat="1" hidden="1" outlineLevel="2">
      <c r="B5361" s="43"/>
      <c r="C5361" s="43"/>
      <c r="D5361" s="67"/>
      <c r="E5361" s="1678" t="s">
        <v>924</v>
      </c>
      <c r="F5361" s="510" t="s">
        <v>695</v>
      </c>
      <c r="G5361" s="509" t="s">
        <v>1250</v>
      </c>
      <c r="H5361" s="1259">
        <v>35.396999999999998</v>
      </c>
    </row>
    <row r="5362" spans="2:8" s="37" customFormat="1" hidden="1" outlineLevel="2">
      <c r="B5362" s="43"/>
      <c r="C5362" s="43"/>
      <c r="D5362" s="67"/>
      <c r="E5362" s="1680"/>
      <c r="F5362" s="510" t="s">
        <v>695</v>
      </c>
      <c r="G5362" s="509" t="s">
        <v>1251</v>
      </c>
      <c r="H5362" s="1259">
        <v>35.396999999999998</v>
      </c>
    </row>
    <row r="5363" spans="2:8" s="37" customFormat="1" hidden="1" outlineLevel="2">
      <c r="B5363" s="43"/>
      <c r="C5363" s="43"/>
      <c r="D5363" s="67"/>
      <c r="E5363" s="1678" t="s">
        <v>926</v>
      </c>
      <c r="F5363" s="510" t="s">
        <v>799</v>
      </c>
      <c r="G5363" s="509" t="s">
        <v>1250</v>
      </c>
      <c r="H5363" s="944">
        <v>45700</v>
      </c>
    </row>
    <row r="5364" spans="2:8" s="37" customFormat="1" hidden="1" outlineLevel="2">
      <c r="B5364" s="43"/>
      <c r="C5364" s="43"/>
      <c r="D5364" s="67"/>
      <c r="E5364" s="1680"/>
      <c r="F5364" s="510" t="s">
        <v>799</v>
      </c>
      <c r="G5364" s="509" t="s">
        <v>1251</v>
      </c>
      <c r="H5364" s="944">
        <v>45700</v>
      </c>
    </row>
    <row r="5365" spans="2:8" s="37" customFormat="1" hidden="1" outlineLevel="2">
      <c r="B5365" s="43"/>
      <c r="C5365" s="43"/>
      <c r="D5365" s="67"/>
      <c r="E5365" s="1678" t="s">
        <v>927</v>
      </c>
      <c r="F5365" s="510" t="s">
        <v>1249</v>
      </c>
      <c r="G5365" s="509" t="s">
        <v>1250</v>
      </c>
      <c r="H5365" s="945">
        <v>0.79166666666666663</v>
      </c>
    </row>
    <row r="5366" spans="2:8" s="37" customFormat="1" hidden="1" outlineLevel="2">
      <c r="B5366" s="43"/>
      <c r="C5366" s="43"/>
      <c r="D5366" s="67"/>
      <c r="E5366" s="1680"/>
      <c r="F5366" s="510" t="s">
        <v>1249</v>
      </c>
      <c r="G5366" s="509" t="s">
        <v>1251</v>
      </c>
      <c r="H5366" s="945">
        <v>0.79166666666666663</v>
      </c>
    </row>
    <row r="5367" spans="2:8" s="37" customFormat="1" hidden="1" outlineLevel="2">
      <c r="B5367" s="43"/>
      <c r="C5367" s="43"/>
      <c r="D5367" s="67"/>
      <c r="E5367" s="1678" t="s">
        <v>922</v>
      </c>
      <c r="F5367" s="510" t="s">
        <v>923</v>
      </c>
      <c r="G5367" s="509" t="s">
        <v>1250</v>
      </c>
      <c r="H5367" s="866" t="s">
        <v>4113</v>
      </c>
    </row>
    <row r="5368" spans="2:8" s="37" customFormat="1" hidden="1" outlineLevel="2">
      <c r="B5368" s="43"/>
      <c r="C5368" s="43"/>
      <c r="D5368" s="67"/>
      <c r="E5368" s="1680"/>
      <c r="F5368" s="510" t="s">
        <v>923</v>
      </c>
      <c r="G5368" s="509" t="s">
        <v>1251</v>
      </c>
      <c r="H5368" s="866" t="s">
        <v>4113</v>
      </c>
    </row>
    <row r="5369" spans="2:8" s="37" customFormat="1" hidden="1" outlineLevel="2">
      <c r="B5369" s="43"/>
      <c r="C5369" s="43"/>
      <c r="D5369" s="67"/>
      <c r="E5369" s="1678" t="s">
        <v>928</v>
      </c>
      <c r="F5369" s="510" t="s">
        <v>781</v>
      </c>
      <c r="G5369" s="509" t="s">
        <v>1250</v>
      </c>
      <c r="H5369" s="1259">
        <v>1.2709999999999999</v>
      </c>
    </row>
    <row r="5370" spans="2:8" s="37" customFormat="1" hidden="1" outlineLevel="2">
      <c r="B5370" s="43"/>
      <c r="C5370" s="43"/>
      <c r="D5370" s="67"/>
      <c r="E5370" s="1680"/>
      <c r="F5370" s="510" t="s">
        <v>781</v>
      </c>
      <c r="G5370" s="509" t="s">
        <v>1251</v>
      </c>
      <c r="H5370" s="1259">
        <v>1.2709999999999999</v>
      </c>
    </row>
    <row r="5371" spans="2:8" s="37" customFormat="1" hidden="1" outlineLevel="2">
      <c r="B5371" s="43"/>
      <c r="C5371" s="43"/>
      <c r="D5371" s="67"/>
      <c r="E5371" s="1678" t="s">
        <v>929</v>
      </c>
      <c r="F5371" s="510" t="s">
        <v>781</v>
      </c>
      <c r="G5371" s="509" t="s">
        <v>1250</v>
      </c>
      <c r="H5371" s="1259">
        <v>35.680999999999997</v>
      </c>
    </row>
    <row r="5372" spans="2:8" s="37" customFormat="1" hidden="1" outlineLevel="2">
      <c r="B5372" s="43"/>
      <c r="C5372" s="43"/>
      <c r="D5372" s="67"/>
      <c r="E5372" s="1680"/>
      <c r="F5372" s="510" t="s">
        <v>781</v>
      </c>
      <c r="G5372" s="509" t="s">
        <v>1251</v>
      </c>
      <c r="H5372" s="1259">
        <v>35.680999999999997</v>
      </c>
    </row>
    <row r="5373" spans="2:8" s="37" customFormat="1" hidden="1" outlineLevel="2">
      <c r="B5373" s="43"/>
      <c r="C5373" s="43"/>
      <c r="D5373" s="67"/>
      <c r="E5373" s="1678" t="s">
        <v>929</v>
      </c>
      <c r="F5373" s="510" t="s">
        <v>695</v>
      </c>
      <c r="G5373" s="509" t="s">
        <v>1250</v>
      </c>
      <c r="H5373" s="1259">
        <v>35.802999999999997</v>
      </c>
    </row>
    <row r="5374" spans="2:8" s="37" customFormat="1" hidden="1" outlineLevel="2">
      <c r="B5374" s="43"/>
      <c r="C5374" s="43"/>
      <c r="D5374" s="67"/>
      <c r="E5374" s="1680"/>
      <c r="F5374" s="510" t="s">
        <v>695</v>
      </c>
      <c r="G5374" s="509" t="s">
        <v>1251</v>
      </c>
      <c r="H5374" s="1259">
        <v>35.802999999999997</v>
      </c>
    </row>
    <row r="5375" spans="2:8" s="37" customFormat="1" hidden="1" outlineLevel="2">
      <c r="B5375" s="43"/>
      <c r="C5375" s="43"/>
      <c r="D5375" s="67"/>
      <c r="E5375" s="1678" t="s">
        <v>930</v>
      </c>
      <c r="F5375" s="510" t="s">
        <v>781</v>
      </c>
      <c r="G5375" s="509" t="s">
        <v>1250</v>
      </c>
      <c r="H5375" s="1259">
        <v>32.414999999999999</v>
      </c>
    </row>
    <row r="5376" spans="2:8" s="37" customFormat="1" hidden="1" outlineLevel="2">
      <c r="B5376" s="43"/>
      <c r="C5376" s="43"/>
      <c r="D5376" s="67"/>
      <c r="E5376" s="1680"/>
      <c r="F5376" s="510" t="s">
        <v>781</v>
      </c>
      <c r="G5376" s="509" t="s">
        <v>1251</v>
      </c>
      <c r="H5376" s="1259">
        <v>32.414999999999999</v>
      </c>
    </row>
    <row r="5377" spans="2:8" s="37" customFormat="1" hidden="1" outlineLevel="2">
      <c r="B5377" s="43"/>
      <c r="C5377" s="43"/>
      <c r="D5377" s="67"/>
      <c r="E5377" s="1678" t="s">
        <v>930</v>
      </c>
      <c r="F5377" s="510" t="s">
        <v>695</v>
      </c>
      <c r="G5377" s="509" t="s">
        <v>1250</v>
      </c>
      <c r="H5377" s="1259">
        <v>32.493000000000002</v>
      </c>
    </row>
    <row r="5378" spans="2:8" s="37" customFormat="1" hidden="1" outlineLevel="2">
      <c r="B5378" s="43"/>
      <c r="C5378" s="43"/>
      <c r="D5378" s="67"/>
      <c r="E5378" s="1679"/>
      <c r="F5378" s="513" t="s">
        <v>695</v>
      </c>
      <c r="G5378" s="514" t="s">
        <v>1251</v>
      </c>
      <c r="H5378" s="1274">
        <v>32.493000000000002</v>
      </c>
    </row>
    <row r="5379" spans="2:8" s="37" customFormat="1" outlineLevel="1" collapsed="1">
      <c r="B5379" s="43"/>
      <c r="C5379" s="43"/>
      <c r="D5379" s="67"/>
      <c r="E5379" s="943" t="s">
        <v>4360</v>
      </c>
    </row>
    <row r="5380" spans="2:8" s="37" customFormat="1" hidden="1" outlineLevel="2">
      <c r="B5380" s="43"/>
      <c r="C5380" s="43"/>
      <c r="E5380" s="1681" t="s">
        <v>925</v>
      </c>
      <c r="F5380" s="511" t="s">
        <v>695</v>
      </c>
      <c r="G5380" s="512" t="s">
        <v>1250</v>
      </c>
      <c r="H5380" s="1344">
        <v>29.8</v>
      </c>
    </row>
    <row r="5381" spans="2:8" s="37" customFormat="1" hidden="1" outlineLevel="2">
      <c r="B5381" s="43"/>
      <c r="C5381" s="43"/>
      <c r="D5381" s="67"/>
      <c r="E5381" s="1680"/>
      <c r="F5381" s="510" t="s">
        <v>695</v>
      </c>
      <c r="G5381" s="509" t="s">
        <v>1251</v>
      </c>
      <c r="H5381" s="1259">
        <v>29.8</v>
      </c>
    </row>
    <row r="5382" spans="2:8" s="37" customFormat="1" hidden="1" outlineLevel="2">
      <c r="B5382" s="43"/>
      <c r="C5382" s="43"/>
      <c r="D5382" s="67"/>
      <c r="E5382" s="1678" t="s">
        <v>924</v>
      </c>
      <c r="F5382" s="510" t="s">
        <v>781</v>
      </c>
      <c r="G5382" s="509" t="s">
        <v>1250</v>
      </c>
      <c r="H5382" s="1259">
        <v>24.9</v>
      </c>
    </row>
    <row r="5383" spans="2:8" s="37" customFormat="1" hidden="1" outlineLevel="2">
      <c r="B5383" s="43"/>
      <c r="C5383" s="43"/>
      <c r="D5383" s="67"/>
      <c r="E5383" s="1680"/>
      <c r="F5383" s="510" t="s">
        <v>781</v>
      </c>
      <c r="G5383" s="509" t="s">
        <v>1251</v>
      </c>
      <c r="H5383" s="1259">
        <v>24.9</v>
      </c>
    </row>
    <row r="5384" spans="2:8" s="37" customFormat="1" hidden="1" outlineLevel="2">
      <c r="B5384" s="43"/>
      <c r="C5384" s="43"/>
      <c r="D5384" s="67"/>
      <c r="E5384" s="1678" t="s">
        <v>924</v>
      </c>
      <c r="F5384" s="510" t="s">
        <v>695</v>
      </c>
      <c r="G5384" s="509" t="s">
        <v>1250</v>
      </c>
      <c r="H5384" s="1259">
        <v>25.123999999999999</v>
      </c>
    </row>
    <row r="5385" spans="2:8" s="37" customFormat="1" hidden="1" outlineLevel="2">
      <c r="B5385" s="43"/>
      <c r="C5385" s="43"/>
      <c r="D5385" s="67"/>
      <c r="E5385" s="1680"/>
      <c r="F5385" s="510" t="s">
        <v>695</v>
      </c>
      <c r="G5385" s="509" t="s">
        <v>1251</v>
      </c>
      <c r="H5385" s="1259">
        <v>25.123999999999999</v>
      </c>
    </row>
    <row r="5386" spans="2:8" s="37" customFormat="1" hidden="1" outlineLevel="2">
      <c r="B5386" s="43"/>
      <c r="C5386" s="43"/>
      <c r="D5386" s="67"/>
      <c r="E5386" s="1678" t="s">
        <v>926</v>
      </c>
      <c r="F5386" s="510" t="s">
        <v>799</v>
      </c>
      <c r="G5386" s="509" t="s">
        <v>1250</v>
      </c>
      <c r="H5386" s="944">
        <v>45700</v>
      </c>
    </row>
    <row r="5387" spans="2:8" s="37" customFormat="1" hidden="1" outlineLevel="2">
      <c r="B5387" s="43"/>
      <c r="C5387" s="43"/>
      <c r="D5387" s="67"/>
      <c r="E5387" s="1680"/>
      <c r="F5387" s="510" t="s">
        <v>799</v>
      </c>
      <c r="G5387" s="509" t="s">
        <v>1251</v>
      </c>
      <c r="H5387" s="944">
        <v>45700</v>
      </c>
    </row>
    <row r="5388" spans="2:8" s="37" customFormat="1" hidden="1" outlineLevel="2">
      <c r="B5388" s="43"/>
      <c r="C5388" s="43"/>
      <c r="D5388" s="67"/>
      <c r="E5388" s="1678" t="s">
        <v>927</v>
      </c>
      <c r="F5388" s="510" t="s">
        <v>1249</v>
      </c>
      <c r="G5388" s="509" t="s">
        <v>1250</v>
      </c>
      <c r="H5388" s="945">
        <v>0.79166666666666663</v>
      </c>
    </row>
    <row r="5389" spans="2:8" s="37" customFormat="1" hidden="1" outlineLevel="2">
      <c r="B5389" s="43"/>
      <c r="C5389" s="43"/>
      <c r="D5389" s="67"/>
      <c r="E5389" s="1680"/>
      <c r="F5389" s="510" t="s">
        <v>1249</v>
      </c>
      <c r="G5389" s="509" t="s">
        <v>1251</v>
      </c>
      <c r="H5389" s="945">
        <v>0.79166666666666663</v>
      </c>
    </row>
    <row r="5390" spans="2:8" s="37" customFormat="1" hidden="1" outlineLevel="2">
      <c r="B5390" s="43"/>
      <c r="C5390" s="43"/>
      <c r="D5390" s="67"/>
      <c r="E5390" s="1678" t="s">
        <v>922</v>
      </c>
      <c r="F5390" s="510" t="s">
        <v>923</v>
      </c>
      <c r="G5390" s="509" t="s">
        <v>1250</v>
      </c>
      <c r="H5390" s="866" t="s">
        <v>4113</v>
      </c>
    </row>
    <row r="5391" spans="2:8" s="37" customFormat="1" hidden="1" outlineLevel="2">
      <c r="B5391" s="43"/>
      <c r="C5391" s="43"/>
      <c r="D5391" s="67"/>
      <c r="E5391" s="1680"/>
      <c r="F5391" s="510" t="s">
        <v>923</v>
      </c>
      <c r="G5391" s="509" t="s">
        <v>1251</v>
      </c>
      <c r="H5391" s="866" t="s">
        <v>4113</v>
      </c>
    </row>
    <row r="5392" spans="2:8" s="37" customFormat="1" hidden="1" outlineLevel="2">
      <c r="B5392" s="43"/>
      <c r="C5392" s="43"/>
      <c r="D5392" s="67"/>
      <c r="E5392" s="1678" t="s">
        <v>928</v>
      </c>
      <c r="F5392" s="510" t="s">
        <v>781</v>
      </c>
      <c r="G5392" s="509" t="s">
        <v>1250</v>
      </c>
      <c r="H5392" s="1259">
        <v>0.503</v>
      </c>
    </row>
    <row r="5393" spans="2:8" s="37" customFormat="1" hidden="1" outlineLevel="2">
      <c r="B5393" s="43"/>
      <c r="C5393" s="43"/>
      <c r="D5393" s="67"/>
      <c r="E5393" s="1680"/>
      <c r="F5393" s="510" t="s">
        <v>781</v>
      </c>
      <c r="G5393" s="509" t="s">
        <v>1251</v>
      </c>
      <c r="H5393" s="1259">
        <v>0.503</v>
      </c>
    </row>
    <row r="5394" spans="2:8" s="37" customFormat="1" hidden="1" outlineLevel="2">
      <c r="B5394" s="43"/>
      <c r="C5394" s="43"/>
      <c r="D5394" s="67"/>
      <c r="E5394" s="1678" t="s">
        <v>929</v>
      </c>
      <c r="F5394" s="510" t="s">
        <v>781</v>
      </c>
      <c r="G5394" s="509" t="s">
        <v>1250</v>
      </c>
      <c r="H5394" s="1259">
        <v>23.707999999999998</v>
      </c>
    </row>
    <row r="5395" spans="2:8" s="37" customFormat="1" hidden="1" outlineLevel="2">
      <c r="B5395" s="43"/>
      <c r="C5395" s="43"/>
      <c r="D5395" s="67"/>
      <c r="E5395" s="1680"/>
      <c r="F5395" s="510" t="s">
        <v>781</v>
      </c>
      <c r="G5395" s="509" t="s">
        <v>1251</v>
      </c>
      <c r="H5395" s="1259">
        <v>23.707999999999998</v>
      </c>
    </row>
    <row r="5396" spans="2:8" s="37" customFormat="1" hidden="1" outlineLevel="2">
      <c r="B5396" s="43"/>
      <c r="C5396" s="43"/>
      <c r="D5396" s="67"/>
      <c r="E5396" s="1678" t="s">
        <v>929</v>
      </c>
      <c r="F5396" s="510" t="s">
        <v>695</v>
      </c>
      <c r="G5396" s="509" t="s">
        <v>1250</v>
      </c>
      <c r="H5396" s="1259">
        <v>23.93</v>
      </c>
    </row>
    <row r="5397" spans="2:8" s="37" customFormat="1" hidden="1" outlineLevel="2">
      <c r="B5397" s="43"/>
      <c r="C5397" s="43"/>
      <c r="D5397" s="67"/>
      <c r="E5397" s="1680"/>
      <c r="F5397" s="510" t="s">
        <v>695</v>
      </c>
      <c r="G5397" s="509" t="s">
        <v>1251</v>
      </c>
      <c r="H5397" s="1259">
        <v>23.93</v>
      </c>
    </row>
    <row r="5398" spans="2:8" s="37" customFormat="1" hidden="1" outlineLevel="2">
      <c r="B5398" s="43"/>
      <c r="C5398" s="43"/>
      <c r="D5398" s="67"/>
      <c r="E5398" s="1678" t="s">
        <v>930</v>
      </c>
      <c r="F5398" s="510" t="s">
        <v>781</v>
      </c>
      <c r="G5398" s="509" t="s">
        <v>1250</v>
      </c>
      <c r="H5398" s="1259">
        <v>21.780999999999999</v>
      </c>
    </row>
    <row r="5399" spans="2:8" s="37" customFormat="1" hidden="1" outlineLevel="2">
      <c r="B5399" s="43"/>
      <c r="C5399" s="43"/>
      <c r="D5399" s="67"/>
      <c r="E5399" s="1680"/>
      <c r="F5399" s="510" t="s">
        <v>781</v>
      </c>
      <c r="G5399" s="509" t="s">
        <v>1251</v>
      </c>
      <c r="H5399" s="1259">
        <v>21.780999999999999</v>
      </c>
    </row>
    <row r="5400" spans="2:8" s="37" customFormat="1" hidden="1" outlineLevel="2">
      <c r="B5400" s="43"/>
      <c r="C5400" s="43"/>
      <c r="D5400" s="67"/>
      <c r="E5400" s="1678" t="s">
        <v>930</v>
      </c>
      <c r="F5400" s="510" t="s">
        <v>695</v>
      </c>
      <c r="G5400" s="509" t="s">
        <v>1250</v>
      </c>
      <c r="H5400" s="1259">
        <v>21.969000000000001</v>
      </c>
    </row>
    <row r="5401" spans="2:8" s="37" customFormat="1" hidden="1" outlineLevel="2">
      <c r="B5401" s="43"/>
      <c r="C5401" s="43"/>
      <c r="D5401" s="67"/>
      <c r="E5401" s="1679"/>
      <c r="F5401" s="513" t="s">
        <v>695</v>
      </c>
      <c r="G5401" s="514" t="s">
        <v>1251</v>
      </c>
      <c r="H5401" s="1274">
        <v>21.969000000000001</v>
      </c>
    </row>
    <row r="5402" spans="2:8" s="37" customFormat="1" outlineLevel="1" collapsed="1">
      <c r="B5402" s="43"/>
      <c r="C5402" s="43"/>
      <c r="D5402" s="67"/>
      <c r="E5402" s="943" t="s">
        <v>4361</v>
      </c>
    </row>
    <row r="5403" spans="2:8" s="37" customFormat="1" hidden="1" outlineLevel="2">
      <c r="B5403" s="43"/>
      <c r="C5403" s="43"/>
      <c r="D5403" s="67"/>
      <c r="E5403" s="1681" t="s">
        <v>925</v>
      </c>
      <c r="F5403" s="511" t="s">
        <v>695</v>
      </c>
      <c r="G5403" s="512" t="s">
        <v>1250</v>
      </c>
      <c r="H5403" s="1344">
        <v>13.260830860534</v>
      </c>
    </row>
    <row r="5404" spans="2:8" s="37" customFormat="1" hidden="1" outlineLevel="2">
      <c r="B5404" s="43"/>
      <c r="C5404" s="43"/>
      <c r="D5404" s="67"/>
      <c r="E5404" s="1680"/>
      <c r="F5404" s="510" t="s">
        <v>695</v>
      </c>
      <c r="G5404" s="509" t="s">
        <v>1251</v>
      </c>
      <c r="H5404" s="1259">
        <v>13.260830860534</v>
      </c>
    </row>
    <row r="5405" spans="2:8" s="37" customFormat="1" hidden="1" outlineLevel="2">
      <c r="B5405" s="43"/>
      <c r="C5405" s="43"/>
      <c r="D5405" s="67"/>
      <c r="E5405" s="1678" t="s">
        <v>924</v>
      </c>
      <c r="F5405" s="510" t="s">
        <v>781</v>
      </c>
      <c r="G5405" s="509" t="s">
        <v>1250</v>
      </c>
      <c r="H5405" s="1259">
        <v>6.476</v>
      </c>
    </row>
    <row r="5406" spans="2:8" s="37" customFormat="1" hidden="1" outlineLevel="2">
      <c r="B5406" s="43"/>
      <c r="C5406" s="43"/>
      <c r="D5406" s="67"/>
      <c r="E5406" s="1680"/>
      <c r="F5406" s="510" t="s">
        <v>781</v>
      </c>
      <c r="G5406" s="509" t="s">
        <v>1251</v>
      </c>
      <c r="H5406" s="1259">
        <v>6.3559999999999999</v>
      </c>
    </row>
    <row r="5407" spans="2:8" s="37" customFormat="1" hidden="1" outlineLevel="2">
      <c r="B5407" s="43"/>
      <c r="C5407" s="43"/>
      <c r="D5407" s="67"/>
      <c r="E5407" s="1678" t="s">
        <v>924</v>
      </c>
      <c r="F5407" s="510" t="s">
        <v>695</v>
      </c>
      <c r="G5407" s="509" t="s">
        <v>1250</v>
      </c>
      <c r="H5407" s="1259">
        <v>6.7370000000000001</v>
      </c>
    </row>
    <row r="5408" spans="2:8" s="37" customFormat="1" hidden="1" outlineLevel="2">
      <c r="B5408" s="43"/>
      <c r="C5408" s="43"/>
      <c r="D5408" s="67"/>
      <c r="E5408" s="1680"/>
      <c r="F5408" s="510" t="s">
        <v>695</v>
      </c>
      <c r="G5408" s="509" t="s">
        <v>1251</v>
      </c>
      <c r="H5408" s="1259">
        <v>6.6070000000000002</v>
      </c>
    </row>
    <row r="5409" spans="2:8" s="37" customFormat="1" hidden="1" outlineLevel="2">
      <c r="B5409" s="43"/>
      <c r="C5409" s="43"/>
      <c r="D5409" s="67"/>
      <c r="E5409" s="1678" t="s">
        <v>926</v>
      </c>
      <c r="F5409" s="510" t="s">
        <v>799</v>
      </c>
      <c r="G5409" s="509" t="s">
        <v>1250</v>
      </c>
      <c r="H5409" s="944">
        <v>45691</v>
      </c>
    </row>
    <row r="5410" spans="2:8" s="37" customFormat="1" hidden="1" outlineLevel="2">
      <c r="B5410" s="43"/>
      <c r="C5410" s="43"/>
      <c r="D5410" s="67"/>
      <c r="E5410" s="1680"/>
      <c r="F5410" s="510" t="s">
        <v>799</v>
      </c>
      <c r="G5410" s="509" t="s">
        <v>1251</v>
      </c>
      <c r="H5410" s="944">
        <v>45700</v>
      </c>
    </row>
    <row r="5411" spans="2:8" s="37" customFormat="1" hidden="1" outlineLevel="2">
      <c r="B5411" s="43"/>
      <c r="C5411" s="43"/>
      <c r="D5411" s="67"/>
      <c r="E5411" s="1678" t="s">
        <v>927</v>
      </c>
      <c r="F5411" s="510" t="s">
        <v>1249</v>
      </c>
      <c r="G5411" s="509" t="s">
        <v>1250</v>
      </c>
      <c r="H5411" s="945">
        <v>0.8125</v>
      </c>
    </row>
    <row r="5412" spans="2:8" s="37" customFormat="1" hidden="1" outlineLevel="2">
      <c r="B5412" s="43"/>
      <c r="C5412" s="43"/>
      <c r="D5412" s="67"/>
      <c r="E5412" s="1680"/>
      <c r="F5412" s="510" t="s">
        <v>1249</v>
      </c>
      <c r="G5412" s="509" t="s">
        <v>1251</v>
      </c>
      <c r="H5412" s="945">
        <v>0.79166666666666663</v>
      </c>
    </row>
    <row r="5413" spans="2:8" s="37" customFormat="1" hidden="1" outlineLevel="2">
      <c r="B5413" s="43"/>
      <c r="C5413" s="43"/>
      <c r="D5413" s="67"/>
      <c r="E5413" s="1678" t="s">
        <v>922</v>
      </c>
      <c r="F5413" s="510" t="s">
        <v>923</v>
      </c>
      <c r="G5413" s="509" t="s">
        <v>1250</v>
      </c>
      <c r="H5413" s="866" t="s">
        <v>4113</v>
      </c>
    </row>
    <row r="5414" spans="2:8" s="37" customFormat="1" hidden="1" outlineLevel="2">
      <c r="B5414" s="43"/>
      <c r="C5414" s="43"/>
      <c r="D5414" s="67"/>
      <c r="E5414" s="1680"/>
      <c r="F5414" s="510" t="s">
        <v>923</v>
      </c>
      <c r="G5414" s="509" t="s">
        <v>1251</v>
      </c>
      <c r="H5414" s="866" t="s">
        <v>4113</v>
      </c>
    </row>
    <row r="5415" spans="2:8" s="37" customFormat="1" hidden="1" outlineLevel="2">
      <c r="B5415" s="43"/>
      <c r="C5415" s="43"/>
      <c r="D5415" s="67"/>
      <c r="E5415" s="1678" t="s">
        <v>928</v>
      </c>
      <c r="F5415" s="510" t="s">
        <v>781</v>
      </c>
      <c r="G5415" s="509" t="s">
        <v>1250</v>
      </c>
      <c r="H5415" s="1259">
        <v>0.115</v>
      </c>
    </row>
    <row r="5416" spans="2:8" s="37" customFormat="1" hidden="1" outlineLevel="2">
      <c r="B5416" s="43"/>
      <c r="C5416" s="43"/>
      <c r="D5416" s="67"/>
      <c r="E5416" s="1680"/>
      <c r="F5416" s="510" t="s">
        <v>781</v>
      </c>
      <c r="G5416" s="509" t="s">
        <v>1251</v>
      </c>
      <c r="H5416" s="1259">
        <v>0.222</v>
      </c>
    </row>
    <row r="5417" spans="2:8" s="37" customFormat="1" hidden="1" outlineLevel="2">
      <c r="B5417" s="43"/>
      <c r="C5417" s="43"/>
      <c r="D5417" s="67"/>
      <c r="E5417" s="1678" t="s">
        <v>929</v>
      </c>
      <c r="F5417" s="510" t="s">
        <v>781</v>
      </c>
      <c r="G5417" s="509" t="s">
        <v>1250</v>
      </c>
      <c r="H5417" s="1259">
        <v>7.1210000000000004</v>
      </c>
    </row>
    <row r="5418" spans="2:8" s="37" customFormat="1" hidden="1" outlineLevel="2">
      <c r="B5418" s="43"/>
      <c r="C5418" s="43"/>
      <c r="D5418" s="67"/>
      <c r="E5418" s="1680"/>
      <c r="F5418" s="510" t="s">
        <v>781</v>
      </c>
      <c r="G5418" s="509" t="s">
        <v>1251</v>
      </c>
      <c r="H5418" s="1259">
        <v>6.9880000000000004</v>
      </c>
    </row>
    <row r="5419" spans="2:8" s="37" customFormat="1" hidden="1" outlineLevel="2">
      <c r="B5419" s="43"/>
      <c r="C5419" s="43"/>
      <c r="D5419" s="67"/>
      <c r="E5419" s="1678" t="s">
        <v>929</v>
      </c>
      <c r="F5419" s="510" t="s">
        <v>695</v>
      </c>
      <c r="G5419" s="509" t="s">
        <v>1250</v>
      </c>
      <c r="H5419" s="1259">
        <v>7.3630000000000004</v>
      </c>
    </row>
    <row r="5420" spans="2:8" s="37" customFormat="1" hidden="1" outlineLevel="2">
      <c r="B5420" s="43"/>
      <c r="C5420" s="43"/>
      <c r="D5420" s="67"/>
      <c r="E5420" s="1680"/>
      <c r="F5420" s="510" t="s">
        <v>695</v>
      </c>
      <c r="G5420" s="509" t="s">
        <v>1251</v>
      </c>
      <c r="H5420" s="1259">
        <v>7.226</v>
      </c>
    </row>
    <row r="5421" spans="2:8" s="37" customFormat="1" hidden="1" outlineLevel="2">
      <c r="B5421" s="43"/>
      <c r="C5421" s="43"/>
      <c r="D5421" s="67"/>
      <c r="E5421" s="1678" t="s">
        <v>930</v>
      </c>
      <c r="F5421" s="510" t="s">
        <v>781</v>
      </c>
      <c r="G5421" s="509" t="s">
        <v>1250</v>
      </c>
      <c r="H5421" s="1259">
        <v>6.1529999999999996</v>
      </c>
    </row>
    <row r="5422" spans="2:8" s="37" customFormat="1" hidden="1" outlineLevel="2">
      <c r="B5422" s="43"/>
      <c r="C5422" s="43"/>
      <c r="D5422" s="67"/>
      <c r="E5422" s="1680"/>
      <c r="F5422" s="510" t="s">
        <v>781</v>
      </c>
      <c r="G5422" s="509" t="s">
        <v>1251</v>
      </c>
      <c r="H5422" s="1259">
        <v>6.0380000000000003</v>
      </c>
    </row>
    <row r="5423" spans="2:8" s="37" customFormat="1" hidden="1" outlineLevel="2">
      <c r="B5423" s="43"/>
      <c r="C5423" s="43"/>
      <c r="D5423" s="67"/>
      <c r="E5423" s="1678" t="s">
        <v>930</v>
      </c>
      <c r="F5423" s="510" t="s">
        <v>695</v>
      </c>
      <c r="G5423" s="509" t="s">
        <v>1250</v>
      </c>
      <c r="H5423" s="1259">
        <v>6.3479999999999999</v>
      </c>
    </row>
    <row r="5424" spans="2:8" s="37" customFormat="1" hidden="1" outlineLevel="2">
      <c r="B5424" s="43"/>
      <c r="C5424" s="43"/>
      <c r="D5424" s="67"/>
      <c r="E5424" s="1679"/>
      <c r="F5424" s="513" t="s">
        <v>695</v>
      </c>
      <c r="G5424" s="514" t="s">
        <v>1251</v>
      </c>
      <c r="H5424" s="1274">
        <v>6.23</v>
      </c>
    </row>
    <row r="5425" spans="2:8" s="37" customFormat="1" outlineLevel="1" collapsed="1">
      <c r="B5425" s="43"/>
      <c r="C5425" s="43"/>
      <c r="D5425" s="67"/>
      <c r="E5425" s="943" t="s">
        <v>4362</v>
      </c>
    </row>
    <row r="5426" spans="2:8" s="37" customFormat="1" hidden="1" outlineLevel="2">
      <c r="B5426" s="43"/>
      <c r="C5426" s="43"/>
      <c r="E5426" s="1681" t="s">
        <v>925</v>
      </c>
      <c r="F5426" s="511" t="s">
        <v>695</v>
      </c>
      <c r="G5426" s="512" t="s">
        <v>1250</v>
      </c>
      <c r="H5426" s="1344">
        <v>28.272321428571001</v>
      </c>
    </row>
    <row r="5427" spans="2:8" s="37" customFormat="1" hidden="1" outlineLevel="2">
      <c r="B5427" s="43"/>
      <c r="C5427" s="43"/>
      <c r="D5427" s="67"/>
      <c r="E5427" s="1680"/>
      <c r="F5427" s="510" t="s">
        <v>695</v>
      </c>
      <c r="G5427" s="509" t="s">
        <v>1251</v>
      </c>
      <c r="H5427" s="1259">
        <v>28.272321428571001</v>
      </c>
    </row>
    <row r="5428" spans="2:8" s="37" customFormat="1" hidden="1" outlineLevel="2">
      <c r="B5428" s="43"/>
      <c r="C5428" s="43"/>
      <c r="D5428" s="67"/>
      <c r="E5428" s="1678" t="s">
        <v>924</v>
      </c>
      <c r="F5428" s="510" t="s">
        <v>781</v>
      </c>
      <c r="G5428" s="509" t="s">
        <v>1250</v>
      </c>
      <c r="H5428" s="1259">
        <v>15.733000000000001</v>
      </c>
    </row>
    <row r="5429" spans="2:8" s="37" customFormat="1" hidden="1" outlineLevel="2">
      <c r="B5429" s="43"/>
      <c r="C5429" s="43"/>
      <c r="D5429" s="67"/>
      <c r="E5429" s="1680"/>
      <c r="F5429" s="510" t="s">
        <v>781</v>
      </c>
      <c r="G5429" s="509" t="s">
        <v>1251</v>
      </c>
      <c r="H5429" s="1259">
        <v>15.369</v>
      </c>
    </row>
    <row r="5430" spans="2:8" s="37" customFormat="1" hidden="1" outlineLevel="2">
      <c r="B5430" s="43"/>
      <c r="C5430" s="43"/>
      <c r="D5430" s="67"/>
      <c r="E5430" s="1678" t="s">
        <v>924</v>
      </c>
      <c r="F5430" s="510" t="s">
        <v>695</v>
      </c>
      <c r="G5430" s="509" t="s">
        <v>1250</v>
      </c>
      <c r="H5430" s="1259">
        <v>16.134</v>
      </c>
    </row>
    <row r="5431" spans="2:8" s="37" customFormat="1" hidden="1" outlineLevel="2">
      <c r="B5431" s="43"/>
      <c r="C5431" s="43"/>
      <c r="D5431" s="67"/>
      <c r="E5431" s="1680"/>
      <c r="F5431" s="510" t="s">
        <v>695</v>
      </c>
      <c r="G5431" s="509" t="s">
        <v>1251</v>
      </c>
      <c r="H5431" s="1259">
        <v>15.574999999999999</v>
      </c>
    </row>
    <row r="5432" spans="2:8" s="37" customFormat="1" hidden="1" outlineLevel="2">
      <c r="B5432" s="43"/>
      <c r="C5432" s="43"/>
      <c r="D5432" s="67"/>
      <c r="E5432" s="1678" t="s">
        <v>926</v>
      </c>
      <c r="F5432" s="510" t="s">
        <v>799</v>
      </c>
      <c r="G5432" s="509" t="s">
        <v>1250</v>
      </c>
      <c r="H5432" s="944">
        <v>45700</v>
      </c>
    </row>
    <row r="5433" spans="2:8" s="37" customFormat="1" hidden="1" outlineLevel="2">
      <c r="B5433" s="43"/>
      <c r="C5433" s="43"/>
      <c r="D5433" s="67"/>
      <c r="E5433" s="1680"/>
      <c r="F5433" s="510" t="s">
        <v>799</v>
      </c>
      <c r="G5433" s="509" t="s">
        <v>1251</v>
      </c>
      <c r="H5433" s="944">
        <v>45700</v>
      </c>
    </row>
    <row r="5434" spans="2:8" s="37" customFormat="1" hidden="1" outlineLevel="2">
      <c r="B5434" s="43"/>
      <c r="C5434" s="43"/>
      <c r="D5434" s="67"/>
      <c r="E5434" s="1678" t="s">
        <v>927</v>
      </c>
      <c r="F5434" s="510" t="s">
        <v>1249</v>
      </c>
      <c r="G5434" s="509" t="s">
        <v>1250</v>
      </c>
      <c r="H5434" s="945">
        <v>0.72916666666666663</v>
      </c>
    </row>
    <row r="5435" spans="2:8" s="37" customFormat="1" hidden="1" outlineLevel="2">
      <c r="B5435" s="43"/>
      <c r="C5435" s="43"/>
      <c r="D5435" s="67"/>
      <c r="E5435" s="1680"/>
      <c r="F5435" s="510" t="s">
        <v>1249</v>
      </c>
      <c r="G5435" s="509" t="s">
        <v>1251</v>
      </c>
      <c r="H5435" s="945">
        <v>0.79166666666666663</v>
      </c>
    </row>
    <row r="5436" spans="2:8" s="37" customFormat="1" hidden="1" outlineLevel="2">
      <c r="B5436" s="43"/>
      <c r="C5436" s="43"/>
      <c r="D5436" s="67"/>
      <c r="E5436" s="1678" t="s">
        <v>922</v>
      </c>
      <c r="F5436" s="510" t="s">
        <v>923</v>
      </c>
      <c r="G5436" s="509" t="s">
        <v>1250</v>
      </c>
      <c r="H5436" s="866" t="s">
        <v>4113</v>
      </c>
    </row>
    <row r="5437" spans="2:8" s="37" customFormat="1" hidden="1" outlineLevel="2">
      <c r="B5437" s="43"/>
      <c r="C5437" s="43"/>
      <c r="D5437" s="67"/>
      <c r="E5437" s="1680"/>
      <c r="F5437" s="510" t="s">
        <v>923</v>
      </c>
      <c r="G5437" s="509" t="s">
        <v>1251</v>
      </c>
      <c r="H5437" s="866" t="s">
        <v>4113</v>
      </c>
    </row>
    <row r="5438" spans="2:8" s="37" customFormat="1" hidden="1" outlineLevel="2">
      <c r="B5438" s="43"/>
      <c r="C5438" s="43"/>
      <c r="D5438" s="67"/>
      <c r="E5438" s="1678" t="s">
        <v>928</v>
      </c>
      <c r="F5438" s="510" t="s">
        <v>781</v>
      </c>
      <c r="G5438" s="509" t="s">
        <v>1250</v>
      </c>
      <c r="H5438" s="1259">
        <v>1.758</v>
      </c>
    </row>
    <row r="5439" spans="2:8" s="37" customFormat="1" hidden="1" outlineLevel="2">
      <c r="B5439" s="43"/>
      <c r="C5439" s="43"/>
      <c r="D5439" s="67"/>
      <c r="E5439" s="1680"/>
      <c r="F5439" s="510" t="s">
        <v>781</v>
      </c>
      <c r="G5439" s="509" t="s">
        <v>1251</v>
      </c>
      <c r="H5439" s="1259">
        <v>0.314</v>
      </c>
    </row>
    <row r="5440" spans="2:8" s="37" customFormat="1" hidden="1" outlineLevel="2">
      <c r="B5440" s="43"/>
      <c r="C5440" s="43"/>
      <c r="D5440" s="67"/>
      <c r="E5440" s="1678" t="s">
        <v>929</v>
      </c>
      <c r="F5440" s="510" t="s">
        <v>781</v>
      </c>
      <c r="G5440" s="509" t="s">
        <v>1250</v>
      </c>
      <c r="H5440" s="1259">
        <v>15.840999999999999</v>
      </c>
    </row>
    <row r="5441" spans="2:8" s="37" customFormat="1" hidden="1" outlineLevel="2">
      <c r="B5441" s="43"/>
      <c r="C5441" s="43"/>
      <c r="D5441" s="67"/>
      <c r="E5441" s="1680"/>
      <c r="F5441" s="510" t="s">
        <v>781</v>
      </c>
      <c r="G5441" s="509" t="s">
        <v>1251</v>
      </c>
      <c r="H5441" s="1259">
        <v>15.474</v>
      </c>
    </row>
    <row r="5442" spans="2:8" s="37" customFormat="1" hidden="1" outlineLevel="2">
      <c r="B5442" s="43"/>
      <c r="C5442" s="43"/>
      <c r="D5442" s="67"/>
      <c r="E5442" s="1678" t="s">
        <v>929</v>
      </c>
      <c r="F5442" s="510" t="s">
        <v>695</v>
      </c>
      <c r="G5442" s="509" t="s">
        <v>1250</v>
      </c>
      <c r="H5442" s="1259">
        <v>16.32</v>
      </c>
    </row>
    <row r="5443" spans="2:8" s="37" customFormat="1" hidden="1" outlineLevel="2">
      <c r="B5443" s="43"/>
      <c r="C5443" s="43"/>
      <c r="D5443" s="67"/>
      <c r="E5443" s="1680"/>
      <c r="F5443" s="510" t="s">
        <v>695</v>
      </c>
      <c r="G5443" s="509" t="s">
        <v>1251</v>
      </c>
      <c r="H5443" s="1259">
        <v>15.941000000000001</v>
      </c>
    </row>
    <row r="5444" spans="2:8" s="37" customFormat="1" hidden="1" outlineLevel="2">
      <c r="B5444" s="43"/>
      <c r="C5444" s="43"/>
      <c r="D5444" s="67"/>
      <c r="E5444" s="1678" t="s">
        <v>930</v>
      </c>
      <c r="F5444" s="510" t="s">
        <v>781</v>
      </c>
      <c r="G5444" s="509" t="s">
        <v>1250</v>
      </c>
      <c r="H5444" s="1259">
        <v>14.519</v>
      </c>
    </row>
    <row r="5445" spans="2:8" s="37" customFormat="1" hidden="1" outlineLevel="2">
      <c r="B5445" s="43"/>
      <c r="C5445" s="43"/>
      <c r="D5445" s="67"/>
      <c r="E5445" s="1680"/>
      <c r="F5445" s="510" t="s">
        <v>781</v>
      </c>
      <c r="G5445" s="509" t="s">
        <v>1251</v>
      </c>
      <c r="H5445" s="1259">
        <v>14.182</v>
      </c>
    </row>
    <row r="5446" spans="2:8" s="37" customFormat="1" hidden="1" outlineLevel="2">
      <c r="B5446" s="43"/>
      <c r="C5446" s="43"/>
      <c r="D5446" s="67"/>
      <c r="E5446" s="1678" t="s">
        <v>930</v>
      </c>
      <c r="F5446" s="510" t="s">
        <v>695</v>
      </c>
      <c r="G5446" s="509" t="s">
        <v>1250</v>
      </c>
      <c r="H5446" s="1259">
        <v>14.904999999999999</v>
      </c>
    </row>
    <row r="5447" spans="2:8" s="37" customFormat="1" hidden="1" outlineLevel="2">
      <c r="B5447" s="43"/>
      <c r="C5447" s="43"/>
      <c r="D5447" s="67"/>
      <c r="E5447" s="1679"/>
      <c r="F5447" s="513" t="s">
        <v>695</v>
      </c>
      <c r="G5447" s="514" t="s">
        <v>1251</v>
      </c>
      <c r="H5447" s="1274">
        <v>14.558999999999999</v>
      </c>
    </row>
    <row r="5448" spans="2:8" s="37" customFormat="1" outlineLevel="1" collapsed="1">
      <c r="B5448" s="43"/>
      <c r="C5448" s="43"/>
      <c r="D5448" s="67"/>
      <c r="E5448" s="943" t="s">
        <v>4363</v>
      </c>
    </row>
    <row r="5449" spans="2:8" s="37" customFormat="1" hidden="1" outlineLevel="2">
      <c r="B5449" s="43"/>
      <c r="C5449" s="43"/>
      <c r="E5449" s="1681" t="s">
        <v>925</v>
      </c>
      <c r="F5449" s="511" t="s">
        <v>695</v>
      </c>
      <c r="G5449" s="512" t="s">
        <v>1250</v>
      </c>
      <c r="H5449" s="1344">
        <v>26.007714843750001</v>
      </c>
    </row>
    <row r="5450" spans="2:8" s="37" customFormat="1" hidden="1" outlineLevel="2">
      <c r="B5450" s="43"/>
      <c r="C5450" s="43"/>
      <c r="D5450" s="67"/>
      <c r="E5450" s="1680"/>
      <c r="F5450" s="510" t="s">
        <v>695</v>
      </c>
      <c r="G5450" s="509" t="s">
        <v>1251</v>
      </c>
      <c r="H5450" s="1259">
        <v>26.007714843750001</v>
      </c>
    </row>
    <row r="5451" spans="2:8" s="37" customFormat="1" hidden="1" outlineLevel="2">
      <c r="B5451" s="43"/>
      <c r="C5451" s="43"/>
      <c r="D5451" s="67"/>
      <c r="E5451" s="1678" t="s">
        <v>924</v>
      </c>
      <c r="F5451" s="510" t="s">
        <v>781</v>
      </c>
      <c r="G5451" s="509" t="s">
        <v>1250</v>
      </c>
      <c r="H5451" s="1259">
        <v>15.43</v>
      </c>
    </row>
    <row r="5452" spans="2:8" s="37" customFormat="1" hidden="1" outlineLevel="2">
      <c r="B5452" s="43"/>
      <c r="C5452" s="43"/>
      <c r="D5452" s="67"/>
      <c r="E5452" s="1680"/>
      <c r="F5452" s="510" t="s">
        <v>781</v>
      </c>
      <c r="G5452" s="509" t="s">
        <v>1251</v>
      </c>
      <c r="H5452" s="1259">
        <v>14.55</v>
      </c>
    </row>
    <row r="5453" spans="2:8" s="37" customFormat="1" hidden="1" outlineLevel="2">
      <c r="B5453" s="43"/>
      <c r="C5453" s="43"/>
      <c r="D5453" s="67"/>
      <c r="E5453" s="1678" t="s">
        <v>924</v>
      </c>
      <c r="F5453" s="510" t="s">
        <v>695</v>
      </c>
      <c r="G5453" s="509" t="s">
        <v>1250</v>
      </c>
      <c r="H5453" s="1259">
        <v>15.682</v>
      </c>
    </row>
    <row r="5454" spans="2:8" s="37" customFormat="1" hidden="1" outlineLevel="2">
      <c r="B5454" s="43"/>
      <c r="C5454" s="43"/>
      <c r="D5454" s="67"/>
      <c r="E5454" s="1680"/>
      <c r="F5454" s="510" t="s">
        <v>695</v>
      </c>
      <c r="G5454" s="509" t="s">
        <v>1251</v>
      </c>
      <c r="H5454" s="1259">
        <v>14.664999999999999</v>
      </c>
    </row>
    <row r="5455" spans="2:8" s="37" customFormat="1" hidden="1" outlineLevel="2">
      <c r="B5455" s="43"/>
      <c r="C5455" s="43"/>
      <c r="D5455" s="67"/>
      <c r="E5455" s="1678" t="s">
        <v>926</v>
      </c>
      <c r="F5455" s="510" t="s">
        <v>799</v>
      </c>
      <c r="G5455" s="509" t="s">
        <v>1250</v>
      </c>
      <c r="H5455" s="944">
        <v>45700</v>
      </c>
    </row>
    <row r="5456" spans="2:8" s="37" customFormat="1" hidden="1" outlineLevel="2">
      <c r="B5456" s="43"/>
      <c r="C5456" s="43"/>
      <c r="D5456" s="67"/>
      <c r="E5456" s="1680"/>
      <c r="F5456" s="510" t="s">
        <v>799</v>
      </c>
      <c r="G5456" s="509" t="s">
        <v>1251</v>
      </c>
      <c r="H5456" s="944">
        <v>45700</v>
      </c>
    </row>
    <row r="5457" spans="2:8" s="37" customFormat="1" hidden="1" outlineLevel="2">
      <c r="B5457" s="43"/>
      <c r="C5457" s="43"/>
      <c r="D5457" s="67"/>
      <c r="E5457" s="1678" t="s">
        <v>927</v>
      </c>
      <c r="F5457" s="510" t="s">
        <v>1249</v>
      </c>
      <c r="G5457" s="509" t="s">
        <v>1250</v>
      </c>
      <c r="H5457" s="945">
        <v>0.72916666666666663</v>
      </c>
    </row>
    <row r="5458" spans="2:8" s="37" customFormat="1" hidden="1" outlineLevel="2">
      <c r="B5458" s="43"/>
      <c r="C5458" s="43"/>
      <c r="D5458" s="67"/>
      <c r="E5458" s="1680"/>
      <c r="F5458" s="510" t="s">
        <v>1249</v>
      </c>
      <c r="G5458" s="509" t="s">
        <v>1251</v>
      </c>
      <c r="H5458" s="945">
        <v>0.79166666666666663</v>
      </c>
    </row>
    <row r="5459" spans="2:8" s="37" customFormat="1" hidden="1" outlineLevel="2">
      <c r="B5459" s="43"/>
      <c r="C5459" s="43"/>
      <c r="D5459" s="67"/>
      <c r="E5459" s="1678" t="s">
        <v>922</v>
      </c>
      <c r="F5459" s="510" t="s">
        <v>923</v>
      </c>
      <c r="G5459" s="509" t="s">
        <v>1250</v>
      </c>
      <c r="H5459" s="866" t="s">
        <v>4113</v>
      </c>
    </row>
    <row r="5460" spans="2:8" s="37" customFormat="1" hidden="1" outlineLevel="2">
      <c r="B5460" s="43"/>
      <c r="C5460" s="43"/>
      <c r="D5460" s="67"/>
      <c r="E5460" s="1680"/>
      <c r="F5460" s="510" t="s">
        <v>923</v>
      </c>
      <c r="G5460" s="509" t="s">
        <v>1251</v>
      </c>
      <c r="H5460" s="866" t="s">
        <v>4113</v>
      </c>
    </row>
    <row r="5461" spans="2:8" s="37" customFormat="1" hidden="1" outlineLevel="2">
      <c r="B5461" s="43"/>
      <c r="C5461" s="43"/>
      <c r="D5461" s="67"/>
      <c r="E5461" s="1678" t="s">
        <v>928</v>
      </c>
      <c r="F5461" s="510" t="s">
        <v>781</v>
      </c>
      <c r="G5461" s="509" t="s">
        <v>1250</v>
      </c>
      <c r="H5461" s="1259">
        <v>1.9139999999999999</v>
      </c>
    </row>
    <row r="5462" spans="2:8" s="37" customFormat="1" hidden="1" outlineLevel="2">
      <c r="B5462" s="43"/>
      <c r="C5462" s="43"/>
      <c r="D5462" s="67"/>
      <c r="E5462" s="1680"/>
      <c r="F5462" s="510" t="s">
        <v>781</v>
      </c>
      <c r="G5462" s="509" t="s">
        <v>1251</v>
      </c>
      <c r="H5462" s="1259">
        <v>0.33700000000000002</v>
      </c>
    </row>
    <row r="5463" spans="2:8" s="37" customFormat="1" hidden="1" outlineLevel="2">
      <c r="B5463" s="43"/>
      <c r="C5463" s="43"/>
      <c r="D5463" s="67"/>
      <c r="E5463" s="1678" t="s">
        <v>929</v>
      </c>
      <c r="F5463" s="510" t="s">
        <v>781</v>
      </c>
      <c r="G5463" s="509" t="s">
        <v>1250</v>
      </c>
      <c r="H5463" s="1259">
        <v>15.791</v>
      </c>
    </row>
    <row r="5464" spans="2:8" s="37" customFormat="1" hidden="1" outlineLevel="2">
      <c r="B5464" s="43"/>
      <c r="C5464" s="43"/>
      <c r="D5464" s="67"/>
      <c r="E5464" s="1680"/>
      <c r="F5464" s="510" t="s">
        <v>781</v>
      </c>
      <c r="G5464" s="509" t="s">
        <v>1251</v>
      </c>
      <c r="H5464" s="1259">
        <v>14.891</v>
      </c>
    </row>
    <row r="5465" spans="2:8" s="37" customFormat="1" hidden="1" outlineLevel="2">
      <c r="B5465" s="43"/>
      <c r="C5465" s="43"/>
      <c r="D5465" s="67"/>
      <c r="E5465" s="1678" t="s">
        <v>929</v>
      </c>
      <c r="F5465" s="510" t="s">
        <v>695</v>
      </c>
      <c r="G5465" s="509" t="s">
        <v>1250</v>
      </c>
      <c r="H5465" s="1259">
        <v>16.105</v>
      </c>
    </row>
    <row r="5466" spans="2:8" s="37" customFormat="1" hidden="1" outlineLevel="2">
      <c r="B5466" s="43"/>
      <c r="C5466" s="43"/>
      <c r="D5466" s="67"/>
      <c r="E5466" s="1680"/>
      <c r="F5466" s="510" t="s">
        <v>695</v>
      </c>
      <c r="G5466" s="509" t="s">
        <v>1251</v>
      </c>
      <c r="H5466" s="1259">
        <v>15.186</v>
      </c>
    </row>
    <row r="5467" spans="2:8" s="37" customFormat="1" hidden="1" outlineLevel="2">
      <c r="B5467" s="43"/>
      <c r="C5467" s="43"/>
      <c r="D5467" s="67"/>
      <c r="E5467" s="1678" t="s">
        <v>930</v>
      </c>
      <c r="F5467" s="510" t="s">
        <v>781</v>
      </c>
      <c r="G5467" s="509" t="s">
        <v>1250</v>
      </c>
      <c r="H5467" s="1259">
        <v>14.1</v>
      </c>
    </row>
    <row r="5468" spans="2:8" s="37" customFormat="1" hidden="1" outlineLevel="2">
      <c r="B5468" s="43"/>
      <c r="C5468" s="43"/>
      <c r="D5468" s="67"/>
      <c r="E5468" s="1680"/>
      <c r="F5468" s="510" t="s">
        <v>781</v>
      </c>
      <c r="G5468" s="509" t="s">
        <v>1251</v>
      </c>
      <c r="H5468" s="1259">
        <v>13.295999999999999</v>
      </c>
    </row>
    <row r="5469" spans="2:8" s="37" customFormat="1" hidden="1" outlineLevel="2">
      <c r="B5469" s="43"/>
      <c r="C5469" s="43"/>
      <c r="D5469" s="67"/>
      <c r="E5469" s="1678" t="s">
        <v>930</v>
      </c>
      <c r="F5469" s="510" t="s">
        <v>695</v>
      </c>
      <c r="G5469" s="509" t="s">
        <v>1250</v>
      </c>
      <c r="H5469" s="1259">
        <v>14.340999999999999</v>
      </c>
    </row>
    <row r="5470" spans="2:8" s="37" customFormat="1" hidden="1" outlineLevel="2">
      <c r="B5470" s="43"/>
      <c r="C5470" s="43"/>
      <c r="D5470" s="67"/>
      <c r="E5470" s="1679"/>
      <c r="F5470" s="513" t="s">
        <v>695</v>
      </c>
      <c r="G5470" s="514" t="s">
        <v>1251</v>
      </c>
      <c r="H5470" s="1274">
        <v>13.523</v>
      </c>
    </row>
    <row r="5471" spans="2:8" s="37" customFormat="1" outlineLevel="1" collapsed="1">
      <c r="B5471" s="43"/>
      <c r="C5471" s="43"/>
      <c r="D5471" s="67"/>
      <c r="E5471" s="943" t="s">
        <v>4364</v>
      </c>
    </row>
    <row r="5472" spans="2:8" s="37" customFormat="1" hidden="1" outlineLevel="2">
      <c r="B5472" s="43"/>
      <c r="C5472" s="43"/>
      <c r="E5472" s="1681" t="s">
        <v>925</v>
      </c>
      <c r="F5472" s="511" t="s">
        <v>695</v>
      </c>
      <c r="G5472" s="512" t="s">
        <v>1250</v>
      </c>
      <c r="H5472" s="1344">
        <v>58.068924205378998</v>
      </c>
    </row>
    <row r="5473" spans="2:8" s="37" customFormat="1" hidden="1" outlineLevel="2">
      <c r="B5473" s="43"/>
      <c r="C5473" s="43"/>
      <c r="D5473" s="67"/>
      <c r="E5473" s="1680"/>
      <c r="F5473" s="510" t="s">
        <v>695</v>
      </c>
      <c r="G5473" s="509" t="s">
        <v>1251</v>
      </c>
      <c r="H5473" s="1259">
        <v>58.068924205378998</v>
      </c>
    </row>
    <row r="5474" spans="2:8" s="37" customFormat="1" hidden="1" outlineLevel="2">
      <c r="B5474" s="43"/>
      <c r="C5474" s="43"/>
      <c r="D5474" s="67"/>
      <c r="E5474" s="1678" t="s">
        <v>924</v>
      </c>
      <c r="F5474" s="510" t="s">
        <v>781</v>
      </c>
      <c r="G5474" s="509" t="s">
        <v>1250</v>
      </c>
      <c r="H5474" s="1259">
        <v>40.223999999999997</v>
      </c>
    </row>
    <row r="5475" spans="2:8" s="37" customFormat="1" hidden="1" outlineLevel="2">
      <c r="B5475" s="43"/>
      <c r="C5475" s="43"/>
      <c r="D5475" s="67"/>
      <c r="E5475" s="1680"/>
      <c r="F5475" s="510" t="s">
        <v>781</v>
      </c>
      <c r="G5475" s="509" t="s">
        <v>1251</v>
      </c>
      <c r="H5475" s="1259">
        <v>40.223999999999997</v>
      </c>
    </row>
    <row r="5476" spans="2:8" s="37" customFormat="1" hidden="1" outlineLevel="2">
      <c r="B5476" s="43"/>
      <c r="C5476" s="43"/>
      <c r="D5476" s="67"/>
      <c r="E5476" s="1678" t="s">
        <v>924</v>
      </c>
      <c r="F5476" s="510" t="s">
        <v>695</v>
      </c>
      <c r="G5476" s="509" t="s">
        <v>1250</v>
      </c>
      <c r="H5476" s="1259">
        <v>40.662999999999997</v>
      </c>
    </row>
    <row r="5477" spans="2:8" s="37" customFormat="1" hidden="1" outlineLevel="2">
      <c r="B5477" s="43"/>
      <c r="C5477" s="43"/>
      <c r="D5477" s="67"/>
      <c r="E5477" s="1680"/>
      <c r="F5477" s="510" t="s">
        <v>695</v>
      </c>
      <c r="G5477" s="509" t="s">
        <v>1251</v>
      </c>
      <c r="H5477" s="1259">
        <v>40.662999999999997</v>
      </c>
    </row>
    <row r="5478" spans="2:8" s="37" customFormat="1" hidden="1" outlineLevel="2">
      <c r="B5478" s="43"/>
      <c r="C5478" s="43"/>
      <c r="D5478" s="67"/>
      <c r="E5478" s="1678" t="s">
        <v>926</v>
      </c>
      <c r="F5478" s="510" t="s">
        <v>799</v>
      </c>
      <c r="G5478" s="509" t="s">
        <v>1250</v>
      </c>
      <c r="H5478" s="944">
        <v>45700</v>
      </c>
    </row>
    <row r="5479" spans="2:8" s="37" customFormat="1" hidden="1" outlineLevel="2">
      <c r="B5479" s="43"/>
      <c r="C5479" s="43"/>
      <c r="D5479" s="67"/>
      <c r="E5479" s="1680"/>
      <c r="F5479" s="510" t="s">
        <v>799</v>
      </c>
      <c r="G5479" s="509" t="s">
        <v>1251</v>
      </c>
      <c r="H5479" s="944">
        <v>45700</v>
      </c>
    </row>
    <row r="5480" spans="2:8" s="37" customFormat="1" hidden="1" outlineLevel="2">
      <c r="B5480" s="43"/>
      <c r="C5480" s="43"/>
      <c r="D5480" s="67"/>
      <c r="E5480" s="1678" t="s">
        <v>927</v>
      </c>
      <c r="F5480" s="510" t="s">
        <v>1249</v>
      </c>
      <c r="G5480" s="509" t="s">
        <v>1250</v>
      </c>
      <c r="H5480" s="945">
        <v>0.79166666666666663</v>
      </c>
    </row>
    <row r="5481" spans="2:8" s="37" customFormat="1" hidden="1" outlineLevel="2">
      <c r="B5481" s="43"/>
      <c r="C5481" s="43"/>
      <c r="D5481" s="67"/>
      <c r="E5481" s="1680"/>
      <c r="F5481" s="510" t="s">
        <v>1249</v>
      </c>
      <c r="G5481" s="509" t="s">
        <v>1251</v>
      </c>
      <c r="H5481" s="945">
        <v>0.79166666666666663</v>
      </c>
    </row>
    <row r="5482" spans="2:8" s="37" customFormat="1" hidden="1" outlineLevel="2">
      <c r="B5482" s="43"/>
      <c r="C5482" s="43"/>
      <c r="D5482" s="67"/>
      <c r="E5482" s="1678" t="s">
        <v>922</v>
      </c>
      <c r="F5482" s="510" t="s">
        <v>923</v>
      </c>
      <c r="G5482" s="509" t="s">
        <v>1250</v>
      </c>
      <c r="H5482" s="866" t="s">
        <v>4113</v>
      </c>
    </row>
    <row r="5483" spans="2:8" s="37" customFormat="1" hidden="1" outlineLevel="2">
      <c r="B5483" s="43"/>
      <c r="C5483" s="43"/>
      <c r="D5483" s="67"/>
      <c r="E5483" s="1680"/>
      <c r="F5483" s="510" t="s">
        <v>923</v>
      </c>
      <c r="G5483" s="509" t="s">
        <v>1251</v>
      </c>
      <c r="H5483" s="866" t="s">
        <v>4113</v>
      </c>
    </row>
    <row r="5484" spans="2:8" s="37" customFormat="1" hidden="1" outlineLevel="2">
      <c r="B5484" s="43"/>
      <c r="C5484" s="43"/>
      <c r="D5484" s="67"/>
      <c r="E5484" s="1678" t="s">
        <v>928</v>
      </c>
      <c r="F5484" s="510" t="s">
        <v>781</v>
      </c>
      <c r="G5484" s="509" t="s">
        <v>1250</v>
      </c>
      <c r="H5484" s="1259">
        <v>0.81399999999999995</v>
      </c>
    </row>
    <row r="5485" spans="2:8" s="37" customFormat="1" hidden="1" outlineLevel="2">
      <c r="B5485" s="43"/>
      <c r="C5485" s="43"/>
      <c r="D5485" s="67"/>
      <c r="E5485" s="1680"/>
      <c r="F5485" s="510" t="s">
        <v>781</v>
      </c>
      <c r="G5485" s="509" t="s">
        <v>1251</v>
      </c>
      <c r="H5485" s="1259">
        <v>0.81399999999999995</v>
      </c>
    </row>
    <row r="5486" spans="2:8" s="37" customFormat="1" hidden="1" outlineLevel="2">
      <c r="B5486" s="43"/>
      <c r="C5486" s="43"/>
      <c r="D5486" s="67"/>
      <c r="E5486" s="1678" t="s">
        <v>929</v>
      </c>
      <c r="F5486" s="510" t="s">
        <v>781</v>
      </c>
      <c r="G5486" s="509" t="s">
        <v>1250</v>
      </c>
      <c r="H5486" s="1259">
        <v>40.551000000000002</v>
      </c>
    </row>
    <row r="5487" spans="2:8" s="37" customFormat="1" hidden="1" outlineLevel="2">
      <c r="B5487" s="43"/>
      <c r="C5487" s="43"/>
      <c r="D5487" s="67"/>
      <c r="E5487" s="1680"/>
      <c r="F5487" s="510" t="s">
        <v>781</v>
      </c>
      <c r="G5487" s="509" t="s">
        <v>1251</v>
      </c>
      <c r="H5487" s="1259">
        <v>40.551000000000002</v>
      </c>
    </row>
    <row r="5488" spans="2:8" s="37" customFormat="1" hidden="1" outlineLevel="2">
      <c r="B5488" s="43"/>
      <c r="C5488" s="43"/>
      <c r="D5488" s="67"/>
      <c r="E5488" s="1678" t="s">
        <v>929</v>
      </c>
      <c r="F5488" s="510" t="s">
        <v>695</v>
      </c>
      <c r="G5488" s="509" t="s">
        <v>1250</v>
      </c>
      <c r="H5488" s="1259">
        <v>40.951999999999998</v>
      </c>
    </row>
    <row r="5489" spans="2:8" s="37" customFormat="1" hidden="1" outlineLevel="2">
      <c r="B5489" s="43"/>
      <c r="C5489" s="43"/>
      <c r="D5489" s="67"/>
      <c r="E5489" s="1680"/>
      <c r="F5489" s="510" t="s">
        <v>695</v>
      </c>
      <c r="G5489" s="509" t="s">
        <v>1251</v>
      </c>
      <c r="H5489" s="1259">
        <v>40.951999999999998</v>
      </c>
    </row>
    <row r="5490" spans="2:8" s="37" customFormat="1" hidden="1" outlineLevel="2">
      <c r="B5490" s="43"/>
      <c r="C5490" s="43"/>
      <c r="D5490" s="67"/>
      <c r="E5490" s="1678" t="s">
        <v>930</v>
      </c>
      <c r="F5490" s="510" t="s">
        <v>781</v>
      </c>
      <c r="G5490" s="509" t="s">
        <v>1250</v>
      </c>
      <c r="H5490" s="1259">
        <v>36.280999999999999</v>
      </c>
    </row>
    <row r="5491" spans="2:8" s="37" customFormat="1" hidden="1" outlineLevel="2">
      <c r="B5491" s="43"/>
      <c r="C5491" s="43"/>
      <c r="D5491" s="67"/>
      <c r="E5491" s="1680"/>
      <c r="F5491" s="510" t="s">
        <v>781</v>
      </c>
      <c r="G5491" s="509" t="s">
        <v>1251</v>
      </c>
      <c r="H5491" s="1259">
        <v>36.280999999999999</v>
      </c>
    </row>
    <row r="5492" spans="2:8" s="37" customFormat="1" hidden="1" outlineLevel="2">
      <c r="B5492" s="43"/>
      <c r="C5492" s="43"/>
      <c r="D5492" s="67"/>
      <c r="E5492" s="1678" t="s">
        <v>930</v>
      </c>
      <c r="F5492" s="510" t="s">
        <v>695</v>
      </c>
      <c r="G5492" s="509" t="s">
        <v>1250</v>
      </c>
      <c r="H5492" s="1259">
        <v>36.591000000000001</v>
      </c>
    </row>
    <row r="5493" spans="2:8" s="37" customFormat="1" hidden="1" outlineLevel="2">
      <c r="B5493" s="43"/>
      <c r="C5493" s="43"/>
      <c r="D5493" s="67"/>
      <c r="E5493" s="1679"/>
      <c r="F5493" s="513" t="s">
        <v>695</v>
      </c>
      <c r="G5493" s="514" t="s">
        <v>1251</v>
      </c>
      <c r="H5493" s="1274">
        <v>36.591000000000001</v>
      </c>
    </row>
    <row r="5494" spans="2:8" s="37" customFormat="1" outlineLevel="1" collapsed="1">
      <c r="B5494" s="43"/>
      <c r="C5494" s="43"/>
      <c r="D5494" s="67"/>
      <c r="E5494" s="943" t="s">
        <v>4365</v>
      </c>
    </row>
    <row r="5495" spans="2:8" s="37" customFormat="1" hidden="1" outlineLevel="2">
      <c r="B5495" s="43"/>
      <c r="C5495" s="43"/>
      <c r="D5495" s="67"/>
      <c r="E5495" s="1681" t="s">
        <v>925</v>
      </c>
      <c r="F5495" s="511" t="s">
        <v>695</v>
      </c>
      <c r="G5495" s="512" t="s">
        <v>1250</v>
      </c>
      <c r="H5495" s="1344">
        <v>58.509328028294</v>
      </c>
    </row>
    <row r="5496" spans="2:8" s="37" customFormat="1" hidden="1" outlineLevel="2">
      <c r="B5496" s="43"/>
      <c r="C5496" s="43"/>
      <c r="D5496" s="67"/>
      <c r="E5496" s="1680"/>
      <c r="F5496" s="510" t="s">
        <v>695</v>
      </c>
      <c r="G5496" s="509" t="s">
        <v>1251</v>
      </c>
      <c r="H5496" s="1259">
        <v>58.509328028294</v>
      </c>
    </row>
    <row r="5497" spans="2:8" s="37" customFormat="1" hidden="1" outlineLevel="2">
      <c r="B5497" s="43"/>
      <c r="C5497" s="43"/>
      <c r="D5497" s="67"/>
      <c r="E5497" s="1678" t="s">
        <v>924</v>
      </c>
      <c r="F5497" s="510" t="s">
        <v>781</v>
      </c>
      <c r="G5497" s="509" t="s">
        <v>1250</v>
      </c>
      <c r="H5497" s="1259">
        <v>27.73</v>
      </c>
    </row>
    <row r="5498" spans="2:8" s="37" customFormat="1" hidden="1" outlineLevel="2">
      <c r="B5498" s="43"/>
      <c r="C5498" s="43"/>
      <c r="D5498" s="67"/>
      <c r="E5498" s="1680"/>
      <c r="F5498" s="510" t="s">
        <v>781</v>
      </c>
      <c r="G5498" s="509" t="s">
        <v>1251</v>
      </c>
      <c r="H5498" s="1259">
        <v>27.3</v>
      </c>
    </row>
    <row r="5499" spans="2:8" s="37" customFormat="1" hidden="1" outlineLevel="2">
      <c r="B5499" s="43"/>
      <c r="C5499" s="43"/>
      <c r="D5499" s="67"/>
      <c r="E5499" s="1678" t="s">
        <v>924</v>
      </c>
      <c r="F5499" s="510" t="s">
        <v>695</v>
      </c>
      <c r="G5499" s="509" t="s">
        <v>1250</v>
      </c>
      <c r="H5499" s="1259">
        <v>27.841999999999999</v>
      </c>
    </row>
    <row r="5500" spans="2:8" s="37" customFormat="1" hidden="1" outlineLevel="2">
      <c r="B5500" s="43"/>
      <c r="C5500" s="43"/>
      <c r="D5500" s="67"/>
      <c r="E5500" s="1680"/>
      <c r="F5500" s="510" t="s">
        <v>695</v>
      </c>
      <c r="G5500" s="509" t="s">
        <v>1251</v>
      </c>
      <c r="H5500" s="1259">
        <v>27.446000000000002</v>
      </c>
    </row>
    <row r="5501" spans="2:8" s="37" customFormat="1" hidden="1" outlineLevel="2">
      <c r="B5501" s="43"/>
      <c r="C5501" s="43"/>
      <c r="D5501" s="67"/>
      <c r="E5501" s="1678" t="s">
        <v>926</v>
      </c>
      <c r="F5501" s="510" t="s">
        <v>799</v>
      </c>
      <c r="G5501" s="509" t="s">
        <v>1250</v>
      </c>
      <c r="H5501" s="944">
        <v>45700</v>
      </c>
    </row>
    <row r="5502" spans="2:8" s="37" customFormat="1" hidden="1" outlineLevel="2">
      <c r="B5502" s="43"/>
      <c r="C5502" s="43"/>
      <c r="D5502" s="67"/>
      <c r="E5502" s="1680"/>
      <c r="F5502" s="510" t="s">
        <v>799</v>
      </c>
      <c r="G5502" s="509" t="s">
        <v>1251</v>
      </c>
      <c r="H5502" s="944">
        <v>45700</v>
      </c>
    </row>
    <row r="5503" spans="2:8" s="37" customFormat="1" hidden="1" outlineLevel="2">
      <c r="B5503" s="43"/>
      <c r="C5503" s="43"/>
      <c r="D5503" s="67"/>
      <c r="E5503" s="1678" t="s">
        <v>927</v>
      </c>
      <c r="F5503" s="510" t="s">
        <v>1249</v>
      </c>
      <c r="G5503" s="509" t="s">
        <v>1250</v>
      </c>
      <c r="H5503" s="945">
        <v>0.83333333333333337</v>
      </c>
    </row>
    <row r="5504" spans="2:8" s="37" customFormat="1" hidden="1" outlineLevel="2">
      <c r="B5504" s="43"/>
      <c r="C5504" s="43"/>
      <c r="D5504" s="67"/>
      <c r="E5504" s="1680"/>
      <c r="F5504" s="510" t="s">
        <v>1249</v>
      </c>
      <c r="G5504" s="509" t="s">
        <v>1251</v>
      </c>
      <c r="H5504" s="945">
        <v>0.79166666666666663</v>
      </c>
    </row>
    <row r="5505" spans="2:8" s="37" customFormat="1" hidden="1" outlineLevel="2">
      <c r="B5505" s="43"/>
      <c r="C5505" s="43"/>
      <c r="D5505" s="67"/>
      <c r="E5505" s="1678" t="s">
        <v>922</v>
      </c>
      <c r="F5505" s="510" t="s">
        <v>923</v>
      </c>
      <c r="G5505" s="509" t="s">
        <v>1250</v>
      </c>
      <c r="H5505" s="866" t="s">
        <v>4113</v>
      </c>
    </row>
    <row r="5506" spans="2:8" s="37" customFormat="1" hidden="1" outlineLevel="2">
      <c r="B5506" s="43"/>
      <c r="C5506" s="43"/>
      <c r="D5506" s="67"/>
      <c r="E5506" s="1680"/>
      <c r="F5506" s="510" t="s">
        <v>923</v>
      </c>
      <c r="G5506" s="509" t="s">
        <v>1251</v>
      </c>
      <c r="H5506" s="866" t="s">
        <v>4113</v>
      </c>
    </row>
    <row r="5507" spans="2:8" s="37" customFormat="1" hidden="1" outlineLevel="2">
      <c r="B5507" s="43"/>
      <c r="C5507" s="43"/>
      <c r="D5507" s="67"/>
      <c r="E5507" s="1678" t="s">
        <v>928</v>
      </c>
      <c r="F5507" s="510" t="s">
        <v>781</v>
      </c>
      <c r="G5507" s="509" t="s">
        <v>1250</v>
      </c>
      <c r="H5507" s="1259">
        <v>0</v>
      </c>
    </row>
    <row r="5508" spans="2:8" s="37" customFormat="1" hidden="1" outlineLevel="2">
      <c r="B5508" s="43"/>
      <c r="C5508" s="43"/>
      <c r="D5508" s="67"/>
      <c r="E5508" s="1680"/>
      <c r="F5508" s="510" t="s">
        <v>781</v>
      </c>
      <c r="G5508" s="509" t="s">
        <v>1251</v>
      </c>
      <c r="H5508" s="1259">
        <v>0.68400000000000005</v>
      </c>
    </row>
    <row r="5509" spans="2:8" s="37" customFormat="1" hidden="1" outlineLevel="2">
      <c r="B5509" s="43"/>
      <c r="C5509" s="43"/>
      <c r="D5509" s="67"/>
      <c r="E5509" s="1678" t="s">
        <v>929</v>
      </c>
      <c r="F5509" s="510" t="s">
        <v>781</v>
      </c>
      <c r="G5509" s="509" t="s">
        <v>1250</v>
      </c>
      <c r="H5509" s="1259">
        <v>26.224</v>
      </c>
    </row>
    <row r="5510" spans="2:8" s="37" customFormat="1" hidden="1" outlineLevel="2">
      <c r="B5510" s="43"/>
      <c r="C5510" s="43"/>
      <c r="D5510" s="67"/>
      <c r="E5510" s="1680"/>
      <c r="F5510" s="510" t="s">
        <v>781</v>
      </c>
      <c r="G5510" s="509" t="s">
        <v>1251</v>
      </c>
      <c r="H5510" s="1259">
        <v>25.817</v>
      </c>
    </row>
    <row r="5511" spans="2:8" s="37" customFormat="1" hidden="1" outlineLevel="2">
      <c r="B5511" s="43"/>
      <c r="C5511" s="43"/>
      <c r="D5511" s="67"/>
      <c r="E5511" s="1678" t="s">
        <v>929</v>
      </c>
      <c r="F5511" s="510" t="s">
        <v>695</v>
      </c>
      <c r="G5511" s="509" t="s">
        <v>1250</v>
      </c>
      <c r="H5511" s="1259">
        <v>26.305</v>
      </c>
    </row>
    <row r="5512" spans="2:8" s="37" customFormat="1" hidden="1" outlineLevel="2">
      <c r="B5512" s="43"/>
      <c r="C5512" s="43"/>
      <c r="D5512" s="67"/>
      <c r="E5512" s="1680"/>
      <c r="F5512" s="510" t="s">
        <v>695</v>
      </c>
      <c r="G5512" s="509" t="s">
        <v>1251</v>
      </c>
      <c r="H5512" s="1259">
        <v>25.898</v>
      </c>
    </row>
    <row r="5513" spans="2:8" s="37" customFormat="1" hidden="1" outlineLevel="2">
      <c r="B5513" s="43"/>
      <c r="C5513" s="43"/>
      <c r="D5513" s="67"/>
      <c r="E5513" s="1678" t="s">
        <v>930</v>
      </c>
      <c r="F5513" s="510" t="s">
        <v>781</v>
      </c>
      <c r="G5513" s="509" t="s">
        <v>1250</v>
      </c>
      <c r="H5513" s="1259">
        <v>23.219000000000001</v>
      </c>
    </row>
    <row r="5514" spans="2:8" s="37" customFormat="1" hidden="1" outlineLevel="2">
      <c r="B5514" s="43"/>
      <c r="C5514" s="43"/>
      <c r="D5514" s="67"/>
      <c r="E5514" s="1680"/>
      <c r="F5514" s="510" t="s">
        <v>781</v>
      </c>
      <c r="G5514" s="509" t="s">
        <v>1251</v>
      </c>
      <c r="H5514" s="1259">
        <v>22.859000000000002</v>
      </c>
    </row>
    <row r="5515" spans="2:8" s="37" customFormat="1" hidden="1" outlineLevel="2">
      <c r="B5515" s="43"/>
      <c r="C5515" s="43"/>
      <c r="D5515" s="67"/>
      <c r="E5515" s="1678" t="s">
        <v>930</v>
      </c>
      <c r="F5515" s="510" t="s">
        <v>695</v>
      </c>
      <c r="G5515" s="509" t="s">
        <v>1250</v>
      </c>
      <c r="H5515" s="1259">
        <v>23.274999999999999</v>
      </c>
    </row>
    <row r="5516" spans="2:8" s="37" customFormat="1" hidden="1" outlineLevel="2">
      <c r="B5516" s="43"/>
      <c r="C5516" s="43"/>
      <c r="D5516" s="67"/>
      <c r="E5516" s="1679"/>
      <c r="F5516" s="513" t="s">
        <v>695</v>
      </c>
      <c r="G5516" s="514" t="s">
        <v>1251</v>
      </c>
      <c r="H5516" s="1274">
        <v>22.914000000000001</v>
      </c>
    </row>
    <row r="5517" spans="2:8" s="37" customFormat="1" outlineLevel="1" collapsed="1">
      <c r="B5517" s="43"/>
      <c r="C5517" s="43"/>
      <c r="D5517" s="67"/>
      <c r="E5517" s="943" t="s">
        <v>4366</v>
      </c>
    </row>
    <row r="5518" spans="2:8" s="37" customFormat="1" hidden="1" outlineLevel="2">
      <c r="B5518" s="43"/>
      <c r="C5518" s="43"/>
      <c r="E5518" s="1681" t="s">
        <v>925</v>
      </c>
      <c r="F5518" s="511" t="s">
        <v>695</v>
      </c>
      <c r="G5518" s="512" t="s">
        <v>1250</v>
      </c>
      <c r="H5518" s="1344">
        <v>2.7149896408642</v>
      </c>
    </row>
    <row r="5519" spans="2:8" s="37" customFormat="1" hidden="1" outlineLevel="2">
      <c r="B5519" s="43"/>
      <c r="C5519" s="43"/>
      <c r="D5519" s="67"/>
      <c r="E5519" s="1680"/>
      <c r="F5519" s="510" t="s">
        <v>695</v>
      </c>
      <c r="G5519" s="509" t="s">
        <v>1251</v>
      </c>
      <c r="H5519" s="1259">
        <v>2.7149896408642</v>
      </c>
    </row>
    <row r="5520" spans="2:8" s="37" customFormat="1" hidden="1" outlineLevel="2">
      <c r="B5520" s="43"/>
      <c r="C5520" s="43"/>
      <c r="D5520" s="67"/>
      <c r="E5520" s="1678" t="s">
        <v>924</v>
      </c>
      <c r="F5520" s="510" t="s">
        <v>781</v>
      </c>
      <c r="G5520" s="509" t="s">
        <v>1250</v>
      </c>
      <c r="H5520" s="1259">
        <v>1.1859999999999999</v>
      </c>
    </row>
    <row r="5521" spans="2:8" s="37" customFormat="1" hidden="1" outlineLevel="2">
      <c r="B5521" s="43"/>
      <c r="C5521" s="43"/>
      <c r="D5521" s="67"/>
      <c r="E5521" s="1680"/>
      <c r="F5521" s="510" t="s">
        <v>781</v>
      </c>
      <c r="G5521" s="509" t="s">
        <v>1251</v>
      </c>
      <c r="H5521" s="1259">
        <v>1.143</v>
      </c>
    </row>
    <row r="5522" spans="2:8" s="37" customFormat="1" hidden="1" outlineLevel="2">
      <c r="B5522" s="43"/>
      <c r="C5522" s="43"/>
      <c r="D5522" s="67"/>
      <c r="E5522" s="1678" t="s">
        <v>924</v>
      </c>
      <c r="F5522" s="510" t="s">
        <v>695</v>
      </c>
      <c r="G5522" s="509" t="s">
        <v>1250</v>
      </c>
      <c r="H5522" s="1259">
        <v>1.194</v>
      </c>
    </row>
    <row r="5523" spans="2:8" s="37" customFormat="1" hidden="1" outlineLevel="2">
      <c r="B5523" s="43"/>
      <c r="C5523" s="43"/>
      <c r="D5523" s="67"/>
      <c r="E5523" s="1680"/>
      <c r="F5523" s="510" t="s">
        <v>695</v>
      </c>
      <c r="G5523" s="509" t="s">
        <v>1251</v>
      </c>
      <c r="H5523" s="1259">
        <v>1.1499999999999999</v>
      </c>
    </row>
    <row r="5524" spans="2:8" s="37" customFormat="1" hidden="1" outlineLevel="2">
      <c r="B5524" s="43"/>
      <c r="C5524" s="43"/>
      <c r="D5524" s="67"/>
      <c r="E5524" s="1678" t="s">
        <v>926</v>
      </c>
      <c r="F5524" s="510" t="s">
        <v>799</v>
      </c>
      <c r="G5524" s="509" t="s">
        <v>1250</v>
      </c>
      <c r="H5524" s="944">
        <v>45700</v>
      </c>
    </row>
    <row r="5525" spans="2:8" s="37" customFormat="1" hidden="1" outlineLevel="2">
      <c r="B5525" s="43"/>
      <c r="C5525" s="43"/>
      <c r="D5525" s="67"/>
      <c r="E5525" s="1680"/>
      <c r="F5525" s="510" t="s">
        <v>799</v>
      </c>
      <c r="G5525" s="509" t="s">
        <v>1251</v>
      </c>
      <c r="H5525" s="944">
        <v>45700</v>
      </c>
    </row>
    <row r="5526" spans="2:8" s="37" customFormat="1" hidden="1" outlineLevel="2">
      <c r="B5526" s="43"/>
      <c r="C5526" s="43"/>
      <c r="D5526" s="67"/>
      <c r="E5526" s="1678" t="s">
        <v>927</v>
      </c>
      <c r="F5526" s="510" t="s">
        <v>1249</v>
      </c>
      <c r="G5526" s="509" t="s">
        <v>1250</v>
      </c>
      <c r="H5526" s="945">
        <v>0.77083333333333337</v>
      </c>
    </row>
    <row r="5527" spans="2:8" s="37" customFormat="1" hidden="1" outlineLevel="2">
      <c r="B5527" s="43"/>
      <c r="C5527" s="43"/>
      <c r="D5527" s="67"/>
      <c r="E5527" s="1680"/>
      <c r="F5527" s="510" t="s">
        <v>1249</v>
      </c>
      <c r="G5527" s="509" t="s">
        <v>1251</v>
      </c>
      <c r="H5527" s="945">
        <v>0.79166666666666663</v>
      </c>
    </row>
    <row r="5528" spans="2:8" s="37" customFormat="1" hidden="1" outlineLevel="2">
      <c r="B5528" s="43"/>
      <c r="C5528" s="43"/>
      <c r="D5528" s="67"/>
      <c r="E5528" s="1678" t="s">
        <v>922</v>
      </c>
      <c r="F5528" s="510" t="s">
        <v>923</v>
      </c>
      <c r="G5528" s="509" t="s">
        <v>1250</v>
      </c>
      <c r="H5528" s="866" t="s">
        <v>4113</v>
      </c>
    </row>
    <row r="5529" spans="2:8" s="37" customFormat="1" hidden="1" outlineLevel="2">
      <c r="B5529" s="43"/>
      <c r="C5529" s="43"/>
      <c r="D5529" s="67"/>
      <c r="E5529" s="1680"/>
      <c r="F5529" s="510" t="s">
        <v>923</v>
      </c>
      <c r="G5529" s="509" t="s">
        <v>1251</v>
      </c>
      <c r="H5529" s="866" t="s">
        <v>4113</v>
      </c>
    </row>
    <row r="5530" spans="2:8" s="37" customFormat="1" hidden="1" outlineLevel="2">
      <c r="B5530" s="43"/>
      <c r="C5530" s="43"/>
      <c r="D5530" s="67"/>
      <c r="E5530" s="1678" t="s">
        <v>928</v>
      </c>
      <c r="F5530" s="510" t="s">
        <v>781</v>
      </c>
      <c r="G5530" s="509" t="s">
        <v>1250</v>
      </c>
      <c r="H5530" s="1259">
        <v>5.7000000000000002E-2</v>
      </c>
    </row>
    <row r="5531" spans="2:8" s="37" customFormat="1" hidden="1" outlineLevel="2">
      <c r="B5531" s="43"/>
      <c r="C5531" s="43"/>
      <c r="D5531" s="67"/>
      <c r="E5531" s="1680"/>
      <c r="F5531" s="510" t="s">
        <v>781</v>
      </c>
      <c r="G5531" s="509" t="s">
        <v>1251</v>
      </c>
      <c r="H5531" s="1259">
        <v>2.7E-2</v>
      </c>
    </row>
    <row r="5532" spans="2:8" s="37" customFormat="1" hidden="1" outlineLevel="2">
      <c r="B5532" s="43"/>
      <c r="C5532" s="43"/>
      <c r="D5532" s="67"/>
      <c r="E5532" s="1678" t="s">
        <v>929</v>
      </c>
      <c r="F5532" s="510" t="s">
        <v>781</v>
      </c>
      <c r="G5532" s="509" t="s">
        <v>1250</v>
      </c>
      <c r="H5532" s="1259">
        <v>1.3080000000000001</v>
      </c>
    </row>
    <row r="5533" spans="2:8" s="37" customFormat="1" hidden="1" outlineLevel="2">
      <c r="B5533" s="43"/>
      <c r="C5533" s="43"/>
      <c r="D5533" s="67"/>
      <c r="E5533" s="1680"/>
      <c r="F5533" s="510" t="s">
        <v>781</v>
      </c>
      <c r="G5533" s="509" t="s">
        <v>1251</v>
      </c>
      <c r="H5533" s="1259">
        <v>1.2609999999999999</v>
      </c>
    </row>
    <row r="5534" spans="2:8" s="37" customFormat="1" hidden="1" outlineLevel="2">
      <c r="B5534" s="43"/>
      <c r="C5534" s="43"/>
      <c r="D5534" s="67"/>
      <c r="E5534" s="1678" t="s">
        <v>929</v>
      </c>
      <c r="F5534" s="510" t="s">
        <v>695</v>
      </c>
      <c r="G5534" s="509" t="s">
        <v>1250</v>
      </c>
      <c r="H5534" s="1259">
        <v>1.3140000000000001</v>
      </c>
    </row>
    <row r="5535" spans="2:8" s="37" customFormat="1" hidden="1" outlineLevel="2">
      <c r="B5535" s="43"/>
      <c r="C5535" s="43"/>
      <c r="D5535" s="67"/>
      <c r="E5535" s="1680"/>
      <c r="F5535" s="510" t="s">
        <v>695</v>
      </c>
      <c r="G5535" s="509" t="s">
        <v>1251</v>
      </c>
      <c r="H5535" s="1259">
        <v>1.266</v>
      </c>
    </row>
    <row r="5536" spans="2:8" s="37" customFormat="1" hidden="1" outlineLevel="2">
      <c r="B5536" s="43"/>
      <c r="C5536" s="43"/>
      <c r="D5536" s="67"/>
      <c r="E5536" s="1678" t="s">
        <v>930</v>
      </c>
      <c r="F5536" s="510" t="s">
        <v>781</v>
      </c>
      <c r="G5536" s="509" t="s">
        <v>1250</v>
      </c>
      <c r="H5536" s="1259">
        <v>1.171</v>
      </c>
    </row>
    <row r="5537" spans="2:8" s="37" customFormat="1" hidden="1" outlineLevel="2">
      <c r="B5537" s="43"/>
      <c r="C5537" s="43"/>
      <c r="D5537" s="67"/>
      <c r="E5537" s="1680"/>
      <c r="F5537" s="510" t="s">
        <v>781</v>
      </c>
      <c r="G5537" s="509" t="s">
        <v>1251</v>
      </c>
      <c r="H5537" s="1259">
        <v>1.1279999999999999</v>
      </c>
    </row>
    <row r="5538" spans="2:8" s="37" customFormat="1" hidden="1" outlineLevel="2">
      <c r="B5538" s="43"/>
      <c r="C5538" s="43"/>
      <c r="D5538" s="67"/>
      <c r="E5538" s="1678" t="s">
        <v>930</v>
      </c>
      <c r="F5538" s="510" t="s">
        <v>695</v>
      </c>
      <c r="G5538" s="509" t="s">
        <v>1250</v>
      </c>
      <c r="H5538" s="1259">
        <v>1.175</v>
      </c>
    </row>
    <row r="5539" spans="2:8" s="37" customFormat="1" hidden="1" outlineLevel="2">
      <c r="B5539" s="43"/>
      <c r="C5539" s="43"/>
      <c r="D5539" s="67"/>
      <c r="E5539" s="1679"/>
      <c r="F5539" s="513" t="s">
        <v>695</v>
      </c>
      <c r="G5539" s="514" t="s">
        <v>1251</v>
      </c>
      <c r="H5539" s="1274">
        <v>1.133</v>
      </c>
    </row>
    <row r="5540" spans="2:8" s="37" customFormat="1" outlineLevel="1" collapsed="1">
      <c r="B5540" s="43"/>
      <c r="C5540" s="43"/>
      <c r="D5540" s="67"/>
      <c r="E5540" s="943" t="s">
        <v>4367</v>
      </c>
    </row>
    <row r="5541" spans="2:8" s="37" customFormat="1" hidden="1" outlineLevel="2">
      <c r="B5541" s="43"/>
      <c r="C5541" s="43"/>
      <c r="E5541" s="1681" t="s">
        <v>925</v>
      </c>
      <c r="F5541" s="511" t="s">
        <v>695</v>
      </c>
      <c r="G5541" s="512" t="s">
        <v>1250</v>
      </c>
      <c r="H5541" s="1344">
        <v>28.429104477612</v>
      </c>
    </row>
    <row r="5542" spans="2:8" s="37" customFormat="1" hidden="1" outlineLevel="2">
      <c r="B5542" s="43"/>
      <c r="C5542" s="43"/>
      <c r="D5542" s="67"/>
      <c r="E5542" s="1680"/>
      <c r="F5542" s="510" t="s">
        <v>695</v>
      </c>
      <c r="G5542" s="509" t="s">
        <v>1251</v>
      </c>
      <c r="H5542" s="1259">
        <v>28.429104477612</v>
      </c>
    </row>
    <row r="5543" spans="2:8" s="37" customFormat="1" hidden="1" outlineLevel="2">
      <c r="B5543" s="43"/>
      <c r="C5543" s="43"/>
      <c r="D5543" s="67"/>
      <c r="E5543" s="1678" t="s">
        <v>924</v>
      </c>
      <c r="F5543" s="510" t="s">
        <v>781</v>
      </c>
      <c r="G5543" s="509" t="s">
        <v>1250</v>
      </c>
      <c r="H5543" s="1259">
        <v>22.57</v>
      </c>
    </row>
    <row r="5544" spans="2:8" s="37" customFormat="1" hidden="1" outlineLevel="2">
      <c r="B5544" s="43"/>
      <c r="C5544" s="43"/>
      <c r="D5544" s="67"/>
      <c r="E5544" s="1680"/>
      <c r="F5544" s="510" t="s">
        <v>781</v>
      </c>
      <c r="G5544" s="509" t="s">
        <v>1251</v>
      </c>
      <c r="H5544" s="1259">
        <v>22.57</v>
      </c>
    </row>
    <row r="5545" spans="2:8" s="37" customFormat="1" hidden="1" outlineLevel="2">
      <c r="B5545" s="43"/>
      <c r="C5545" s="43"/>
      <c r="D5545" s="67"/>
      <c r="E5545" s="1678" t="s">
        <v>924</v>
      </c>
      <c r="F5545" s="510" t="s">
        <v>695</v>
      </c>
      <c r="G5545" s="509" t="s">
        <v>1250</v>
      </c>
      <c r="H5545" s="1259">
        <v>22.773</v>
      </c>
    </row>
    <row r="5546" spans="2:8" s="37" customFormat="1" hidden="1" outlineLevel="2">
      <c r="B5546" s="43"/>
      <c r="C5546" s="43"/>
      <c r="D5546" s="67"/>
      <c r="E5546" s="1680"/>
      <c r="F5546" s="510" t="s">
        <v>695</v>
      </c>
      <c r="G5546" s="509" t="s">
        <v>1251</v>
      </c>
      <c r="H5546" s="1259">
        <v>22.773</v>
      </c>
    </row>
    <row r="5547" spans="2:8" s="37" customFormat="1" hidden="1" outlineLevel="2">
      <c r="B5547" s="43"/>
      <c r="C5547" s="43"/>
      <c r="D5547" s="67"/>
      <c r="E5547" s="1678" t="s">
        <v>926</v>
      </c>
      <c r="F5547" s="510" t="s">
        <v>799</v>
      </c>
      <c r="G5547" s="509" t="s">
        <v>1250</v>
      </c>
      <c r="H5547" s="944">
        <v>45700</v>
      </c>
    </row>
    <row r="5548" spans="2:8" s="37" customFormat="1" hidden="1" outlineLevel="2">
      <c r="B5548" s="43"/>
      <c r="C5548" s="43"/>
      <c r="D5548" s="67"/>
      <c r="E5548" s="1680"/>
      <c r="F5548" s="510" t="s">
        <v>799</v>
      </c>
      <c r="G5548" s="509" t="s">
        <v>1251</v>
      </c>
      <c r="H5548" s="944">
        <v>45700</v>
      </c>
    </row>
    <row r="5549" spans="2:8" s="37" customFormat="1" hidden="1" outlineLevel="2">
      <c r="B5549" s="43"/>
      <c r="C5549" s="43"/>
      <c r="D5549" s="67"/>
      <c r="E5549" s="1678" t="s">
        <v>927</v>
      </c>
      <c r="F5549" s="510" t="s">
        <v>1249</v>
      </c>
      <c r="G5549" s="509" t="s">
        <v>1250</v>
      </c>
      <c r="H5549" s="945">
        <v>0.79166666666666663</v>
      </c>
    </row>
    <row r="5550" spans="2:8" s="37" customFormat="1" hidden="1" outlineLevel="2">
      <c r="B5550" s="43"/>
      <c r="C5550" s="43"/>
      <c r="D5550" s="67"/>
      <c r="E5550" s="1680"/>
      <c r="F5550" s="510" t="s">
        <v>1249</v>
      </c>
      <c r="G5550" s="509" t="s">
        <v>1251</v>
      </c>
      <c r="H5550" s="945">
        <v>0.79166666666666663</v>
      </c>
    </row>
    <row r="5551" spans="2:8" s="37" customFormat="1" hidden="1" outlineLevel="2">
      <c r="B5551" s="43"/>
      <c r="C5551" s="43"/>
      <c r="D5551" s="67"/>
      <c r="E5551" s="1678" t="s">
        <v>922</v>
      </c>
      <c r="F5551" s="510" t="s">
        <v>923</v>
      </c>
      <c r="G5551" s="509" t="s">
        <v>1250</v>
      </c>
      <c r="H5551" s="866" t="s">
        <v>4113</v>
      </c>
    </row>
    <row r="5552" spans="2:8" s="37" customFormat="1" hidden="1" outlineLevel="2">
      <c r="B5552" s="43"/>
      <c r="C5552" s="43"/>
      <c r="D5552" s="67"/>
      <c r="E5552" s="1680"/>
      <c r="F5552" s="510" t="s">
        <v>923</v>
      </c>
      <c r="G5552" s="509" t="s">
        <v>1251</v>
      </c>
      <c r="H5552" s="866" t="s">
        <v>4113</v>
      </c>
    </row>
    <row r="5553" spans="2:8" s="37" customFormat="1" hidden="1" outlineLevel="2">
      <c r="B5553" s="43"/>
      <c r="C5553" s="43"/>
      <c r="D5553" s="67"/>
      <c r="E5553" s="1678" t="s">
        <v>928</v>
      </c>
      <c r="F5553" s="510" t="s">
        <v>781</v>
      </c>
      <c r="G5553" s="509" t="s">
        <v>1250</v>
      </c>
      <c r="H5553" s="1259">
        <v>0.40799999999999997</v>
      </c>
    </row>
    <row r="5554" spans="2:8" s="37" customFormat="1" hidden="1" outlineLevel="2">
      <c r="B5554" s="43"/>
      <c r="C5554" s="43"/>
      <c r="D5554" s="67"/>
      <c r="E5554" s="1680"/>
      <c r="F5554" s="510" t="s">
        <v>781</v>
      </c>
      <c r="G5554" s="509" t="s">
        <v>1251</v>
      </c>
      <c r="H5554" s="1259">
        <v>0.40799999999999997</v>
      </c>
    </row>
    <row r="5555" spans="2:8" s="37" customFormat="1" hidden="1" outlineLevel="2">
      <c r="B5555" s="43"/>
      <c r="C5555" s="43"/>
      <c r="D5555" s="67"/>
      <c r="E5555" s="1678" t="s">
        <v>929</v>
      </c>
      <c r="F5555" s="510" t="s">
        <v>781</v>
      </c>
      <c r="G5555" s="509" t="s">
        <v>1250</v>
      </c>
      <c r="H5555" s="1259">
        <v>22.027999999999999</v>
      </c>
    </row>
    <row r="5556" spans="2:8" s="37" customFormat="1" hidden="1" outlineLevel="2">
      <c r="B5556" s="43"/>
      <c r="C5556" s="43"/>
      <c r="D5556" s="67"/>
      <c r="E5556" s="1680"/>
      <c r="F5556" s="510" t="s">
        <v>781</v>
      </c>
      <c r="G5556" s="509" t="s">
        <v>1251</v>
      </c>
      <c r="H5556" s="1259">
        <v>22.027999999999999</v>
      </c>
    </row>
    <row r="5557" spans="2:8" s="37" customFormat="1" hidden="1" outlineLevel="2">
      <c r="B5557" s="43"/>
      <c r="C5557" s="43"/>
      <c r="D5557" s="67"/>
      <c r="E5557" s="1678" t="s">
        <v>929</v>
      </c>
      <c r="F5557" s="510" t="s">
        <v>695</v>
      </c>
      <c r="G5557" s="509" t="s">
        <v>1250</v>
      </c>
      <c r="H5557" s="1259">
        <v>22.210999999999999</v>
      </c>
    </row>
    <row r="5558" spans="2:8" s="37" customFormat="1" hidden="1" outlineLevel="2">
      <c r="B5558" s="43"/>
      <c r="C5558" s="43"/>
      <c r="D5558" s="67"/>
      <c r="E5558" s="1680"/>
      <c r="F5558" s="510" t="s">
        <v>695</v>
      </c>
      <c r="G5558" s="509" t="s">
        <v>1251</v>
      </c>
      <c r="H5558" s="1259">
        <v>22.210999999999999</v>
      </c>
    </row>
    <row r="5559" spans="2:8" s="37" customFormat="1" hidden="1" outlineLevel="2">
      <c r="B5559" s="43"/>
      <c r="C5559" s="43"/>
      <c r="D5559" s="67"/>
      <c r="E5559" s="1678" t="s">
        <v>930</v>
      </c>
      <c r="F5559" s="510" t="s">
        <v>781</v>
      </c>
      <c r="G5559" s="509" t="s">
        <v>1250</v>
      </c>
      <c r="H5559" s="1259">
        <v>19.96</v>
      </c>
    </row>
    <row r="5560" spans="2:8" s="37" customFormat="1" hidden="1" outlineLevel="2">
      <c r="B5560" s="43"/>
      <c r="C5560" s="43"/>
      <c r="D5560" s="67"/>
      <c r="E5560" s="1680"/>
      <c r="F5560" s="510" t="s">
        <v>781</v>
      </c>
      <c r="G5560" s="509" t="s">
        <v>1251</v>
      </c>
      <c r="H5560" s="1259">
        <v>19.96</v>
      </c>
    </row>
    <row r="5561" spans="2:8" s="37" customFormat="1" hidden="1" outlineLevel="2">
      <c r="B5561" s="43"/>
      <c r="C5561" s="43"/>
      <c r="D5561" s="67"/>
      <c r="E5561" s="1678" t="s">
        <v>930</v>
      </c>
      <c r="F5561" s="510" t="s">
        <v>695</v>
      </c>
      <c r="G5561" s="509" t="s">
        <v>1250</v>
      </c>
      <c r="H5561" s="1259">
        <v>20.122</v>
      </c>
    </row>
    <row r="5562" spans="2:8" s="37" customFormat="1" hidden="1" outlineLevel="2">
      <c r="B5562" s="43"/>
      <c r="C5562" s="43"/>
      <c r="D5562" s="67"/>
      <c r="E5562" s="1679"/>
      <c r="F5562" s="513" t="s">
        <v>695</v>
      </c>
      <c r="G5562" s="514" t="s">
        <v>1251</v>
      </c>
      <c r="H5562" s="1274">
        <v>20.122</v>
      </c>
    </row>
    <row r="5563" spans="2:8" s="37" customFormat="1" outlineLevel="1" collapsed="1">
      <c r="B5563" s="43"/>
      <c r="C5563" s="43"/>
      <c r="D5563" s="67"/>
      <c r="E5563" s="943" t="s">
        <v>4368</v>
      </c>
    </row>
    <row r="5564" spans="2:8" s="37" customFormat="1" hidden="1" outlineLevel="2">
      <c r="B5564" s="43"/>
      <c r="C5564" s="43"/>
      <c r="E5564" s="1681" t="s">
        <v>925</v>
      </c>
      <c r="F5564" s="511" t="s">
        <v>695</v>
      </c>
      <c r="G5564" s="512" t="s">
        <v>1250</v>
      </c>
      <c r="H5564" s="1344">
        <v>58.044959244959003</v>
      </c>
    </row>
    <row r="5565" spans="2:8" s="37" customFormat="1" hidden="1" outlineLevel="2">
      <c r="B5565" s="43"/>
      <c r="C5565" s="43"/>
      <c r="D5565" s="67"/>
      <c r="E5565" s="1680"/>
      <c r="F5565" s="510" t="s">
        <v>695</v>
      </c>
      <c r="G5565" s="509" t="s">
        <v>1251</v>
      </c>
      <c r="H5565" s="1259">
        <v>58.044959244959003</v>
      </c>
    </row>
    <row r="5566" spans="2:8" s="37" customFormat="1" hidden="1" outlineLevel="2">
      <c r="B5566" s="43"/>
      <c r="C5566" s="43"/>
      <c r="D5566" s="67"/>
      <c r="E5566" s="1678" t="s">
        <v>924</v>
      </c>
      <c r="F5566" s="510" t="s">
        <v>781</v>
      </c>
      <c r="G5566" s="509" t="s">
        <v>1250</v>
      </c>
      <c r="H5566" s="1259">
        <v>33.54</v>
      </c>
    </row>
    <row r="5567" spans="2:8" s="37" customFormat="1" hidden="1" outlineLevel="2">
      <c r="B5567" s="43"/>
      <c r="C5567" s="43"/>
      <c r="D5567" s="67"/>
      <c r="E5567" s="1680"/>
      <c r="F5567" s="510" t="s">
        <v>781</v>
      </c>
      <c r="G5567" s="509" t="s">
        <v>1251</v>
      </c>
      <c r="H5567" s="1259">
        <v>33.54</v>
      </c>
    </row>
    <row r="5568" spans="2:8" s="37" customFormat="1" hidden="1" outlineLevel="2">
      <c r="B5568" s="43"/>
      <c r="C5568" s="43"/>
      <c r="D5568" s="67"/>
      <c r="E5568" s="1678" t="s">
        <v>924</v>
      </c>
      <c r="F5568" s="510" t="s">
        <v>695</v>
      </c>
      <c r="G5568" s="509" t="s">
        <v>1250</v>
      </c>
      <c r="H5568" s="1259">
        <v>33.610999999999997</v>
      </c>
    </row>
    <row r="5569" spans="2:8" s="37" customFormat="1" hidden="1" outlineLevel="2">
      <c r="B5569" s="43"/>
      <c r="C5569" s="43"/>
      <c r="D5569" s="67"/>
      <c r="E5569" s="1680"/>
      <c r="F5569" s="510" t="s">
        <v>695</v>
      </c>
      <c r="G5569" s="509" t="s">
        <v>1251</v>
      </c>
      <c r="H5569" s="1259">
        <v>33.610999999999997</v>
      </c>
    </row>
    <row r="5570" spans="2:8" s="37" customFormat="1" hidden="1" outlineLevel="2">
      <c r="B5570" s="43"/>
      <c r="C5570" s="43"/>
      <c r="D5570" s="67"/>
      <c r="E5570" s="1678" t="s">
        <v>926</v>
      </c>
      <c r="F5570" s="510" t="s">
        <v>799</v>
      </c>
      <c r="G5570" s="509" t="s">
        <v>1250</v>
      </c>
      <c r="H5570" s="944">
        <v>45700</v>
      </c>
    </row>
    <row r="5571" spans="2:8" s="37" customFormat="1" hidden="1" outlineLevel="2">
      <c r="B5571" s="43"/>
      <c r="C5571" s="43"/>
      <c r="D5571" s="67"/>
      <c r="E5571" s="1680"/>
      <c r="F5571" s="510" t="s">
        <v>799</v>
      </c>
      <c r="G5571" s="509" t="s">
        <v>1251</v>
      </c>
      <c r="H5571" s="944">
        <v>45700</v>
      </c>
    </row>
    <row r="5572" spans="2:8" s="37" customFormat="1" hidden="1" outlineLevel="2">
      <c r="B5572" s="43"/>
      <c r="C5572" s="43"/>
      <c r="D5572" s="67"/>
      <c r="E5572" s="1678" t="s">
        <v>927</v>
      </c>
      <c r="F5572" s="510" t="s">
        <v>1249</v>
      </c>
      <c r="G5572" s="509" t="s">
        <v>1250</v>
      </c>
      <c r="H5572" s="945">
        <v>0.79166666666666663</v>
      </c>
    </row>
    <row r="5573" spans="2:8" s="37" customFormat="1" hidden="1" outlineLevel="2">
      <c r="B5573" s="43"/>
      <c r="C5573" s="43"/>
      <c r="D5573" s="67"/>
      <c r="E5573" s="1680"/>
      <c r="F5573" s="510" t="s">
        <v>1249</v>
      </c>
      <c r="G5573" s="509" t="s">
        <v>1251</v>
      </c>
      <c r="H5573" s="945">
        <v>0.79166666666666663</v>
      </c>
    </row>
    <row r="5574" spans="2:8" s="37" customFormat="1" hidden="1" outlineLevel="2">
      <c r="B5574" s="43"/>
      <c r="C5574" s="43"/>
      <c r="D5574" s="67"/>
      <c r="E5574" s="1678" t="s">
        <v>922</v>
      </c>
      <c r="F5574" s="510" t="s">
        <v>923</v>
      </c>
      <c r="G5574" s="509" t="s">
        <v>1250</v>
      </c>
      <c r="H5574" s="866" t="s">
        <v>4113</v>
      </c>
    </row>
    <row r="5575" spans="2:8" s="37" customFormat="1" hidden="1" outlineLevel="2">
      <c r="B5575" s="43"/>
      <c r="C5575" s="43"/>
      <c r="D5575" s="67"/>
      <c r="E5575" s="1680"/>
      <c r="F5575" s="510" t="s">
        <v>923</v>
      </c>
      <c r="G5575" s="509" t="s">
        <v>1251</v>
      </c>
      <c r="H5575" s="866" t="s">
        <v>4113</v>
      </c>
    </row>
    <row r="5576" spans="2:8" s="37" customFormat="1" hidden="1" outlineLevel="2">
      <c r="B5576" s="43"/>
      <c r="C5576" s="43"/>
      <c r="D5576" s="67"/>
      <c r="E5576" s="1678" t="s">
        <v>928</v>
      </c>
      <c r="F5576" s="510" t="s">
        <v>781</v>
      </c>
      <c r="G5576" s="509" t="s">
        <v>1250</v>
      </c>
      <c r="H5576" s="1259">
        <v>0.82499999999999996</v>
      </c>
    </row>
    <row r="5577" spans="2:8" s="37" customFormat="1" hidden="1" outlineLevel="2">
      <c r="B5577" s="43"/>
      <c r="C5577" s="43"/>
      <c r="D5577" s="67"/>
      <c r="E5577" s="1680"/>
      <c r="F5577" s="510" t="s">
        <v>781</v>
      </c>
      <c r="G5577" s="509" t="s">
        <v>1251</v>
      </c>
      <c r="H5577" s="1259">
        <v>0.82499999999999996</v>
      </c>
    </row>
    <row r="5578" spans="2:8" s="37" customFormat="1" hidden="1" outlineLevel="2">
      <c r="B5578" s="43"/>
      <c r="C5578" s="43"/>
      <c r="D5578" s="67"/>
      <c r="E5578" s="1678" t="s">
        <v>929</v>
      </c>
      <c r="F5578" s="510" t="s">
        <v>781</v>
      </c>
      <c r="G5578" s="509" t="s">
        <v>1250</v>
      </c>
      <c r="H5578" s="1259">
        <v>32.613</v>
      </c>
    </row>
    <row r="5579" spans="2:8" s="37" customFormat="1" hidden="1" outlineLevel="2">
      <c r="B5579" s="43"/>
      <c r="C5579" s="43"/>
      <c r="D5579" s="67"/>
      <c r="E5579" s="1680"/>
      <c r="F5579" s="510" t="s">
        <v>781</v>
      </c>
      <c r="G5579" s="509" t="s">
        <v>1251</v>
      </c>
      <c r="H5579" s="1259">
        <v>32.613</v>
      </c>
    </row>
    <row r="5580" spans="2:8" s="37" customFormat="1" hidden="1" outlineLevel="2">
      <c r="B5580" s="43"/>
      <c r="C5580" s="43"/>
      <c r="D5580" s="67"/>
      <c r="E5580" s="1678" t="s">
        <v>929</v>
      </c>
      <c r="F5580" s="510" t="s">
        <v>695</v>
      </c>
      <c r="G5580" s="509" t="s">
        <v>1250</v>
      </c>
      <c r="H5580" s="1259">
        <v>32.646999999999998</v>
      </c>
    </row>
    <row r="5581" spans="2:8" s="37" customFormat="1" hidden="1" outlineLevel="2">
      <c r="B5581" s="43"/>
      <c r="C5581" s="43"/>
      <c r="D5581" s="67"/>
      <c r="E5581" s="1680"/>
      <c r="F5581" s="510" t="s">
        <v>695</v>
      </c>
      <c r="G5581" s="509" t="s">
        <v>1251</v>
      </c>
      <c r="H5581" s="1259">
        <v>32.646999999999998</v>
      </c>
    </row>
    <row r="5582" spans="2:8" s="37" customFormat="1" hidden="1" outlineLevel="2">
      <c r="B5582" s="43"/>
      <c r="C5582" s="43"/>
      <c r="D5582" s="67"/>
      <c r="E5582" s="1678" t="s">
        <v>930</v>
      </c>
      <c r="F5582" s="510" t="s">
        <v>781</v>
      </c>
      <c r="G5582" s="509" t="s">
        <v>1250</v>
      </c>
      <c r="H5582" s="1259">
        <v>29.905000000000001</v>
      </c>
    </row>
    <row r="5583" spans="2:8" s="37" customFormat="1" hidden="1" outlineLevel="2">
      <c r="B5583" s="43"/>
      <c r="C5583" s="43"/>
      <c r="D5583" s="67"/>
      <c r="E5583" s="1680"/>
      <c r="F5583" s="510" t="s">
        <v>781</v>
      </c>
      <c r="G5583" s="509" t="s">
        <v>1251</v>
      </c>
      <c r="H5583" s="1259">
        <v>29.905000000000001</v>
      </c>
    </row>
    <row r="5584" spans="2:8" s="37" customFormat="1" hidden="1" outlineLevel="2">
      <c r="B5584" s="43"/>
      <c r="C5584" s="43"/>
      <c r="D5584" s="67"/>
      <c r="E5584" s="1678" t="s">
        <v>930</v>
      </c>
      <c r="F5584" s="510" t="s">
        <v>695</v>
      </c>
      <c r="G5584" s="509" t="s">
        <v>1250</v>
      </c>
      <c r="H5584" s="1259">
        <v>29.923999999999999</v>
      </c>
    </row>
    <row r="5585" spans="2:8" s="37" customFormat="1" hidden="1" outlineLevel="2">
      <c r="B5585" s="43"/>
      <c r="C5585" s="43"/>
      <c r="D5585" s="67"/>
      <c r="E5585" s="1679"/>
      <c r="F5585" s="513" t="s">
        <v>695</v>
      </c>
      <c r="G5585" s="514" t="s">
        <v>1251</v>
      </c>
      <c r="H5585" s="1274">
        <v>29.923999999999999</v>
      </c>
    </row>
    <row r="5586" spans="2:8" s="37" customFormat="1" outlineLevel="1" collapsed="1">
      <c r="B5586" s="43"/>
      <c r="C5586" s="43"/>
      <c r="D5586" s="67"/>
      <c r="E5586" s="943" t="s">
        <v>4369</v>
      </c>
    </row>
    <row r="5587" spans="2:8" s="37" customFormat="1" hidden="1" outlineLevel="2">
      <c r="B5587" s="43"/>
      <c r="C5587" s="43"/>
      <c r="D5587" s="67"/>
      <c r="E5587" s="1681" t="s">
        <v>925</v>
      </c>
      <c r="F5587" s="511" t="s">
        <v>695</v>
      </c>
      <c r="G5587" s="512" t="s">
        <v>1250</v>
      </c>
      <c r="H5587" s="1344">
        <v>56.194646926807998</v>
      </c>
    </row>
    <row r="5588" spans="2:8" s="37" customFormat="1" hidden="1" outlineLevel="2">
      <c r="B5588" s="43"/>
      <c r="C5588" s="43"/>
      <c r="D5588" s="67"/>
      <c r="E5588" s="1680"/>
      <c r="F5588" s="510" t="s">
        <v>695</v>
      </c>
      <c r="G5588" s="509" t="s">
        <v>1251</v>
      </c>
      <c r="H5588" s="1259">
        <v>56.194646926807998</v>
      </c>
    </row>
    <row r="5589" spans="2:8" s="37" customFormat="1" hidden="1" outlineLevel="2">
      <c r="B5589" s="43"/>
      <c r="C5589" s="43"/>
      <c r="D5589" s="67"/>
      <c r="E5589" s="1678" t="s">
        <v>924</v>
      </c>
      <c r="F5589" s="510" t="s">
        <v>781</v>
      </c>
      <c r="G5589" s="509" t="s">
        <v>1250</v>
      </c>
      <c r="H5589" s="1259">
        <v>28.138999999999999</v>
      </c>
    </row>
    <row r="5590" spans="2:8" s="37" customFormat="1" hidden="1" outlineLevel="2">
      <c r="B5590" s="43"/>
      <c r="C5590" s="43"/>
      <c r="D5590" s="67"/>
      <c r="E5590" s="1680"/>
      <c r="F5590" s="510" t="s">
        <v>781</v>
      </c>
      <c r="G5590" s="509" t="s">
        <v>1251</v>
      </c>
      <c r="H5590" s="1259">
        <v>6.3769999999999998</v>
      </c>
    </row>
    <row r="5591" spans="2:8" s="37" customFormat="1" hidden="1" outlineLevel="2">
      <c r="B5591" s="43"/>
      <c r="C5591" s="43"/>
      <c r="D5591" s="67"/>
      <c r="E5591" s="1678" t="s">
        <v>924</v>
      </c>
      <c r="F5591" s="510" t="s">
        <v>695</v>
      </c>
      <c r="G5591" s="509" t="s">
        <v>1250</v>
      </c>
      <c r="H5591" s="1259">
        <v>28.882999999999999</v>
      </c>
    </row>
    <row r="5592" spans="2:8" s="37" customFormat="1" hidden="1" outlineLevel="2">
      <c r="B5592" s="43"/>
      <c r="C5592" s="43"/>
      <c r="D5592" s="67"/>
      <c r="E5592" s="1680"/>
      <c r="F5592" s="510" t="s">
        <v>695</v>
      </c>
      <c r="G5592" s="509" t="s">
        <v>1251</v>
      </c>
      <c r="H5592" s="1259">
        <v>7.2910000000000004</v>
      </c>
    </row>
    <row r="5593" spans="2:8" s="37" customFormat="1" hidden="1" outlineLevel="2">
      <c r="B5593" s="43"/>
      <c r="C5593" s="43"/>
      <c r="D5593" s="67"/>
      <c r="E5593" s="1678" t="s">
        <v>926</v>
      </c>
      <c r="F5593" s="510" t="s">
        <v>799</v>
      </c>
      <c r="G5593" s="509" t="s">
        <v>1250</v>
      </c>
      <c r="H5593" s="944">
        <v>45691</v>
      </c>
    </row>
    <row r="5594" spans="2:8" s="37" customFormat="1" hidden="1" outlineLevel="2">
      <c r="B5594" s="43"/>
      <c r="C5594" s="43"/>
      <c r="D5594" s="67"/>
      <c r="E5594" s="1680"/>
      <c r="F5594" s="510" t="s">
        <v>799</v>
      </c>
      <c r="G5594" s="509" t="s">
        <v>1251</v>
      </c>
      <c r="H5594" s="944">
        <v>45700</v>
      </c>
    </row>
    <row r="5595" spans="2:8" s="37" customFormat="1" hidden="1" outlineLevel="2">
      <c r="B5595" s="43"/>
      <c r="C5595" s="43"/>
      <c r="D5595" s="67"/>
      <c r="E5595" s="1678" t="s">
        <v>927</v>
      </c>
      <c r="F5595" s="510" t="s">
        <v>1249</v>
      </c>
      <c r="G5595" s="509" t="s">
        <v>1250</v>
      </c>
      <c r="H5595" s="945">
        <v>0.83333333333333337</v>
      </c>
    </row>
    <row r="5596" spans="2:8" s="37" customFormat="1" hidden="1" outlineLevel="2">
      <c r="B5596" s="43"/>
      <c r="C5596" s="43"/>
      <c r="D5596" s="67"/>
      <c r="E5596" s="1680"/>
      <c r="F5596" s="510" t="s">
        <v>1249</v>
      </c>
      <c r="G5596" s="509" t="s">
        <v>1251</v>
      </c>
      <c r="H5596" s="945">
        <v>0.79166666666666663</v>
      </c>
    </row>
    <row r="5597" spans="2:8" s="37" customFormat="1" hidden="1" outlineLevel="2">
      <c r="B5597" s="43"/>
      <c r="C5597" s="43"/>
      <c r="D5597" s="67"/>
      <c r="E5597" s="1678" t="s">
        <v>922</v>
      </c>
      <c r="F5597" s="510" t="s">
        <v>923</v>
      </c>
      <c r="G5597" s="509" t="s">
        <v>1250</v>
      </c>
      <c r="H5597" s="866" t="s">
        <v>4113</v>
      </c>
    </row>
    <row r="5598" spans="2:8" s="37" customFormat="1" hidden="1" outlineLevel="2">
      <c r="B5598" s="43"/>
      <c r="C5598" s="43"/>
      <c r="D5598" s="67"/>
      <c r="E5598" s="1680"/>
      <c r="F5598" s="510" t="s">
        <v>923</v>
      </c>
      <c r="G5598" s="509" t="s">
        <v>1251</v>
      </c>
      <c r="H5598" s="866" t="s">
        <v>4113</v>
      </c>
    </row>
    <row r="5599" spans="2:8" s="37" customFormat="1" hidden="1" outlineLevel="2">
      <c r="B5599" s="43"/>
      <c r="C5599" s="43"/>
      <c r="D5599" s="67"/>
      <c r="E5599" s="1678" t="s">
        <v>928</v>
      </c>
      <c r="F5599" s="510" t="s">
        <v>781</v>
      </c>
      <c r="G5599" s="509" t="s">
        <v>1250</v>
      </c>
      <c r="H5599" s="1259">
        <v>0.25</v>
      </c>
    </row>
    <row r="5600" spans="2:8" s="37" customFormat="1" hidden="1" outlineLevel="2">
      <c r="B5600" s="43"/>
      <c r="C5600" s="43"/>
      <c r="D5600" s="67"/>
      <c r="E5600" s="1680"/>
      <c r="F5600" s="510" t="s">
        <v>781</v>
      </c>
      <c r="G5600" s="509" t="s">
        <v>1251</v>
      </c>
      <c r="H5600" s="1259">
        <v>1.907</v>
      </c>
    </row>
    <row r="5601" spans="2:8" s="37" customFormat="1" hidden="1" outlineLevel="2">
      <c r="B5601" s="43"/>
      <c r="C5601" s="43"/>
      <c r="D5601" s="67"/>
      <c r="E5601" s="1678" t="s">
        <v>929</v>
      </c>
      <c r="F5601" s="510" t="s">
        <v>781</v>
      </c>
      <c r="G5601" s="509" t="s">
        <v>1250</v>
      </c>
      <c r="H5601" s="1259">
        <v>32.689</v>
      </c>
    </row>
    <row r="5602" spans="2:8" s="37" customFormat="1" hidden="1" outlineLevel="2">
      <c r="B5602" s="43"/>
      <c r="C5602" s="43"/>
      <c r="D5602" s="67"/>
      <c r="E5602" s="1680"/>
      <c r="F5602" s="510" t="s">
        <v>781</v>
      </c>
      <c r="G5602" s="509" t="s">
        <v>1251</v>
      </c>
      <c r="H5602" s="1259">
        <v>7.4080000000000004</v>
      </c>
    </row>
    <row r="5603" spans="2:8" s="37" customFormat="1" hidden="1" outlineLevel="2">
      <c r="B5603" s="43"/>
      <c r="C5603" s="43"/>
      <c r="D5603" s="67"/>
      <c r="E5603" s="1678" t="s">
        <v>929</v>
      </c>
      <c r="F5603" s="510" t="s">
        <v>695</v>
      </c>
      <c r="G5603" s="509" t="s">
        <v>1250</v>
      </c>
      <c r="H5603" s="1259">
        <v>33.203000000000003</v>
      </c>
    </row>
    <row r="5604" spans="2:8" s="37" customFormat="1" hidden="1" outlineLevel="2">
      <c r="B5604" s="43"/>
      <c r="C5604" s="43"/>
      <c r="D5604" s="67"/>
      <c r="E5604" s="1680"/>
      <c r="F5604" s="510" t="s">
        <v>695</v>
      </c>
      <c r="G5604" s="509" t="s">
        <v>1251</v>
      </c>
      <c r="H5604" s="1259">
        <v>7.5250000000000004</v>
      </c>
    </row>
    <row r="5605" spans="2:8" s="37" customFormat="1" hidden="1" outlineLevel="2">
      <c r="B5605" s="43"/>
      <c r="C5605" s="43"/>
      <c r="D5605" s="67"/>
      <c r="E5605" s="1678" t="s">
        <v>930</v>
      </c>
      <c r="F5605" s="510" t="s">
        <v>781</v>
      </c>
      <c r="G5605" s="509" t="s">
        <v>1250</v>
      </c>
      <c r="H5605" s="1259">
        <v>29.914999999999999</v>
      </c>
    </row>
    <row r="5606" spans="2:8" s="37" customFormat="1" hidden="1" outlineLevel="2">
      <c r="B5606" s="43"/>
      <c r="C5606" s="43"/>
      <c r="D5606" s="67"/>
      <c r="E5606" s="1680"/>
      <c r="F5606" s="510" t="s">
        <v>781</v>
      </c>
      <c r="G5606" s="509" t="s">
        <v>1251</v>
      </c>
      <c r="H5606" s="1259">
        <v>6.78</v>
      </c>
    </row>
    <row r="5607" spans="2:8" s="37" customFormat="1" hidden="1" outlineLevel="2">
      <c r="B5607" s="43"/>
      <c r="C5607" s="43"/>
      <c r="D5607" s="67"/>
      <c r="E5607" s="1678" t="s">
        <v>930</v>
      </c>
      <c r="F5607" s="510" t="s">
        <v>695</v>
      </c>
      <c r="G5607" s="509" t="s">
        <v>1250</v>
      </c>
      <c r="H5607" s="1259">
        <v>30.373999999999999</v>
      </c>
    </row>
    <row r="5608" spans="2:8" s="37" customFormat="1" hidden="1" outlineLevel="2">
      <c r="B5608" s="43"/>
      <c r="C5608" s="43"/>
      <c r="D5608" s="67"/>
      <c r="E5608" s="1679"/>
      <c r="F5608" s="513" t="s">
        <v>695</v>
      </c>
      <c r="G5608" s="514" t="s">
        <v>1251</v>
      </c>
      <c r="H5608" s="1274">
        <v>6.8840000000000003</v>
      </c>
    </row>
    <row r="5609" spans="2:8" s="37" customFormat="1" outlineLevel="1" collapsed="1">
      <c r="B5609" s="43"/>
      <c r="C5609" s="43"/>
      <c r="D5609" s="67"/>
      <c r="E5609" s="1161"/>
    </row>
    <row r="5610" spans="2:8" s="37" customFormat="1" hidden="1" outlineLevel="2">
      <c r="B5610" s="43"/>
      <c r="C5610" s="43"/>
      <c r="E5610" s="1681" t="s">
        <v>925</v>
      </c>
      <c r="F5610" s="511" t="s">
        <v>695</v>
      </c>
      <c r="G5610" s="512" t="s">
        <v>1250</v>
      </c>
      <c r="H5610" s="1162"/>
    </row>
    <row r="5611" spans="2:8" s="37" customFormat="1" hidden="1" outlineLevel="2">
      <c r="B5611" s="43"/>
      <c r="C5611" s="43"/>
      <c r="D5611" s="67"/>
      <c r="E5611" s="1680"/>
      <c r="F5611" s="510" t="s">
        <v>695</v>
      </c>
      <c r="G5611" s="509" t="s">
        <v>1251</v>
      </c>
      <c r="H5611" s="1163"/>
    </row>
    <row r="5612" spans="2:8" s="37" customFormat="1" hidden="1" outlineLevel="2">
      <c r="B5612" s="43"/>
      <c r="C5612" s="43"/>
      <c r="D5612" s="67"/>
      <c r="E5612" s="1678" t="s">
        <v>924</v>
      </c>
      <c r="F5612" s="510" t="s">
        <v>781</v>
      </c>
      <c r="G5612" s="509" t="s">
        <v>1250</v>
      </c>
      <c r="H5612" s="1163"/>
    </row>
    <row r="5613" spans="2:8" s="37" customFormat="1" hidden="1" outlineLevel="2">
      <c r="B5613" s="43"/>
      <c r="C5613" s="43"/>
      <c r="D5613" s="67"/>
      <c r="E5613" s="1680"/>
      <c r="F5613" s="510" t="s">
        <v>781</v>
      </c>
      <c r="G5613" s="509" t="s">
        <v>1251</v>
      </c>
      <c r="H5613" s="1163"/>
    </row>
    <row r="5614" spans="2:8" s="37" customFormat="1" hidden="1" outlineLevel="2">
      <c r="B5614" s="43"/>
      <c r="C5614" s="43"/>
      <c r="D5614" s="67"/>
      <c r="E5614" s="1678" t="s">
        <v>924</v>
      </c>
      <c r="F5614" s="510" t="s">
        <v>695</v>
      </c>
      <c r="G5614" s="509" t="s">
        <v>1250</v>
      </c>
      <c r="H5614" s="1163"/>
    </row>
    <row r="5615" spans="2:8" s="37" customFormat="1" hidden="1" outlineLevel="2">
      <c r="B5615" s="43"/>
      <c r="C5615" s="43"/>
      <c r="D5615" s="67"/>
      <c r="E5615" s="1680"/>
      <c r="F5615" s="510" t="s">
        <v>695</v>
      </c>
      <c r="G5615" s="509" t="s">
        <v>1251</v>
      </c>
      <c r="H5615" s="1163"/>
    </row>
    <row r="5616" spans="2:8" s="37" customFormat="1" hidden="1" outlineLevel="2">
      <c r="B5616" s="43"/>
      <c r="C5616" s="43"/>
      <c r="D5616" s="67"/>
      <c r="E5616" s="1678" t="s">
        <v>926</v>
      </c>
      <c r="F5616" s="510" t="s">
        <v>799</v>
      </c>
      <c r="G5616" s="509" t="s">
        <v>1250</v>
      </c>
      <c r="H5616" s="1164"/>
    </row>
    <row r="5617" spans="2:8" s="37" customFormat="1" hidden="1" outlineLevel="2">
      <c r="B5617" s="43"/>
      <c r="C5617" s="43"/>
      <c r="D5617" s="67"/>
      <c r="E5617" s="1680"/>
      <c r="F5617" s="510" t="s">
        <v>799</v>
      </c>
      <c r="G5617" s="509" t="s">
        <v>1251</v>
      </c>
      <c r="H5617" s="1164"/>
    </row>
    <row r="5618" spans="2:8" s="37" customFormat="1" hidden="1" outlineLevel="2">
      <c r="B5618" s="43"/>
      <c r="C5618" s="43"/>
      <c r="D5618" s="67"/>
      <c r="E5618" s="1678" t="s">
        <v>927</v>
      </c>
      <c r="F5618" s="510" t="s">
        <v>1249</v>
      </c>
      <c r="G5618" s="509" t="s">
        <v>1250</v>
      </c>
      <c r="H5618" s="1165"/>
    </row>
    <row r="5619" spans="2:8" s="37" customFormat="1" hidden="1" outlineLevel="2">
      <c r="B5619" s="43"/>
      <c r="C5619" s="43"/>
      <c r="D5619" s="67"/>
      <c r="E5619" s="1680"/>
      <c r="F5619" s="510" t="s">
        <v>1249</v>
      </c>
      <c r="G5619" s="509" t="s">
        <v>1251</v>
      </c>
      <c r="H5619" s="1165"/>
    </row>
    <row r="5620" spans="2:8" s="37" customFormat="1" hidden="1" outlineLevel="2">
      <c r="B5620" s="43"/>
      <c r="C5620" s="43"/>
      <c r="D5620" s="67"/>
      <c r="E5620" s="1678" t="s">
        <v>922</v>
      </c>
      <c r="F5620" s="510" t="s">
        <v>923</v>
      </c>
      <c r="G5620" s="509" t="s">
        <v>1250</v>
      </c>
      <c r="H5620" s="1163"/>
    </row>
    <row r="5621" spans="2:8" s="37" customFormat="1" hidden="1" outlineLevel="2">
      <c r="B5621" s="43"/>
      <c r="C5621" s="43"/>
      <c r="D5621" s="67"/>
      <c r="E5621" s="1680"/>
      <c r="F5621" s="510" t="s">
        <v>923</v>
      </c>
      <c r="G5621" s="509" t="s">
        <v>1251</v>
      </c>
      <c r="H5621" s="1163"/>
    </row>
    <row r="5622" spans="2:8" s="37" customFormat="1" hidden="1" outlineLevel="2">
      <c r="B5622" s="43"/>
      <c r="C5622" s="43"/>
      <c r="D5622" s="67"/>
      <c r="E5622" s="1678" t="s">
        <v>928</v>
      </c>
      <c r="F5622" s="510" t="s">
        <v>781</v>
      </c>
      <c r="G5622" s="509" t="s">
        <v>1250</v>
      </c>
      <c r="H5622" s="1163"/>
    </row>
    <row r="5623" spans="2:8" s="37" customFormat="1" hidden="1" outlineLevel="2">
      <c r="B5623" s="43"/>
      <c r="C5623" s="43"/>
      <c r="D5623" s="67"/>
      <c r="E5623" s="1680"/>
      <c r="F5623" s="510" t="s">
        <v>781</v>
      </c>
      <c r="G5623" s="509" t="s">
        <v>1251</v>
      </c>
      <c r="H5623" s="1163"/>
    </row>
    <row r="5624" spans="2:8" s="37" customFormat="1" hidden="1" outlineLevel="2">
      <c r="B5624" s="43"/>
      <c r="C5624" s="43"/>
      <c r="D5624" s="67"/>
      <c r="E5624" s="1678" t="s">
        <v>929</v>
      </c>
      <c r="F5624" s="510" t="s">
        <v>781</v>
      </c>
      <c r="G5624" s="509" t="s">
        <v>1250</v>
      </c>
      <c r="H5624" s="1163"/>
    </row>
    <row r="5625" spans="2:8" s="37" customFormat="1" hidden="1" outlineLevel="2">
      <c r="B5625" s="43"/>
      <c r="C5625" s="43"/>
      <c r="D5625" s="67"/>
      <c r="E5625" s="1680"/>
      <c r="F5625" s="510" t="s">
        <v>781</v>
      </c>
      <c r="G5625" s="509" t="s">
        <v>1251</v>
      </c>
      <c r="H5625" s="1163"/>
    </row>
    <row r="5626" spans="2:8" s="37" customFormat="1" hidden="1" outlineLevel="2">
      <c r="B5626" s="43"/>
      <c r="C5626" s="43"/>
      <c r="D5626" s="67"/>
      <c r="E5626" s="1678" t="s">
        <v>929</v>
      </c>
      <c r="F5626" s="510" t="s">
        <v>695</v>
      </c>
      <c r="G5626" s="509" t="s">
        <v>1250</v>
      </c>
      <c r="H5626" s="1163"/>
    </row>
    <row r="5627" spans="2:8" s="37" customFormat="1" hidden="1" outlineLevel="2">
      <c r="B5627" s="43"/>
      <c r="C5627" s="43"/>
      <c r="D5627" s="67"/>
      <c r="E5627" s="1680"/>
      <c r="F5627" s="510" t="s">
        <v>695</v>
      </c>
      <c r="G5627" s="509" t="s">
        <v>1251</v>
      </c>
      <c r="H5627" s="1163"/>
    </row>
    <row r="5628" spans="2:8" s="37" customFormat="1" hidden="1" outlineLevel="2">
      <c r="B5628" s="43"/>
      <c r="C5628" s="43"/>
      <c r="D5628" s="67"/>
      <c r="E5628" s="1678" t="s">
        <v>930</v>
      </c>
      <c r="F5628" s="510" t="s">
        <v>781</v>
      </c>
      <c r="G5628" s="509" t="s">
        <v>1250</v>
      </c>
      <c r="H5628" s="1163"/>
    </row>
    <row r="5629" spans="2:8" s="37" customFormat="1" hidden="1" outlineLevel="2">
      <c r="B5629" s="43"/>
      <c r="C5629" s="43"/>
      <c r="D5629" s="67"/>
      <c r="E5629" s="1680"/>
      <c r="F5629" s="510" t="s">
        <v>781</v>
      </c>
      <c r="G5629" s="509" t="s">
        <v>1251</v>
      </c>
      <c r="H5629" s="1163"/>
    </row>
    <row r="5630" spans="2:8" s="37" customFormat="1" hidden="1" outlineLevel="2">
      <c r="B5630" s="43"/>
      <c r="C5630" s="43"/>
      <c r="D5630" s="67"/>
      <c r="E5630" s="1678" t="s">
        <v>930</v>
      </c>
      <c r="F5630" s="510" t="s">
        <v>695</v>
      </c>
      <c r="G5630" s="509" t="s">
        <v>1250</v>
      </c>
      <c r="H5630" s="1163"/>
    </row>
    <row r="5631" spans="2:8" s="37" customFormat="1" hidden="1" outlineLevel="2">
      <c r="B5631" s="43"/>
      <c r="C5631" s="43"/>
      <c r="D5631" s="67"/>
      <c r="E5631" s="1679"/>
      <c r="F5631" s="513" t="s">
        <v>695</v>
      </c>
      <c r="G5631" s="514" t="s">
        <v>1251</v>
      </c>
      <c r="H5631" s="1166"/>
    </row>
    <row r="5632" spans="2:8" s="37" customFormat="1" outlineLevel="1" collapsed="1">
      <c r="B5632" s="43"/>
      <c r="C5632" s="43"/>
      <c r="D5632" s="67"/>
      <c r="E5632" s="943" t="s">
        <v>4370</v>
      </c>
    </row>
    <row r="5633" spans="2:8" s="37" customFormat="1" hidden="1" outlineLevel="2">
      <c r="B5633" s="43"/>
      <c r="C5633" s="43"/>
      <c r="E5633" s="1681" t="s">
        <v>925</v>
      </c>
      <c r="F5633" s="511" t="s">
        <v>695</v>
      </c>
      <c r="G5633" s="512" t="s">
        <v>1250</v>
      </c>
      <c r="H5633" s="1344">
        <v>0.40949999999999998</v>
      </c>
    </row>
    <row r="5634" spans="2:8" s="37" customFormat="1" hidden="1" outlineLevel="2">
      <c r="B5634" s="43"/>
      <c r="C5634" s="43"/>
      <c r="D5634" s="67"/>
      <c r="E5634" s="1680"/>
      <c r="F5634" s="510" t="s">
        <v>695</v>
      </c>
      <c r="G5634" s="509" t="s">
        <v>1251</v>
      </c>
      <c r="H5634" s="1259">
        <v>0.40949999999999998</v>
      </c>
    </row>
    <row r="5635" spans="2:8" s="37" customFormat="1" hidden="1" outlineLevel="2">
      <c r="B5635" s="43"/>
      <c r="C5635" s="43"/>
      <c r="D5635" s="67"/>
      <c r="E5635" s="1678" t="s">
        <v>924</v>
      </c>
      <c r="F5635" s="510" t="s">
        <v>781</v>
      </c>
      <c r="G5635" s="509" t="s">
        <v>1250</v>
      </c>
      <c r="H5635" s="1259">
        <v>3.7999999999999999E-2</v>
      </c>
    </row>
    <row r="5636" spans="2:8" s="37" customFormat="1" hidden="1" outlineLevel="2">
      <c r="B5636" s="43"/>
      <c r="C5636" s="43"/>
      <c r="D5636" s="67"/>
      <c r="E5636" s="1680"/>
      <c r="F5636" s="510" t="s">
        <v>781</v>
      </c>
      <c r="G5636" s="509" t="s">
        <v>1251</v>
      </c>
      <c r="H5636" s="1259">
        <v>1.2E-2</v>
      </c>
    </row>
    <row r="5637" spans="2:8" s="37" customFormat="1" hidden="1" outlineLevel="2">
      <c r="B5637" s="43"/>
      <c r="C5637" s="43"/>
      <c r="D5637" s="67"/>
      <c r="E5637" s="1678" t="s">
        <v>924</v>
      </c>
      <c r="F5637" s="510" t="s">
        <v>695</v>
      </c>
      <c r="G5637" s="509" t="s">
        <v>1250</v>
      </c>
      <c r="H5637" s="1259">
        <v>3.7999999999999999E-2</v>
      </c>
    </row>
    <row r="5638" spans="2:8" s="37" customFormat="1" hidden="1" outlineLevel="2">
      <c r="B5638" s="43"/>
      <c r="C5638" s="43"/>
      <c r="D5638" s="67"/>
      <c r="E5638" s="1680"/>
      <c r="F5638" s="510" t="s">
        <v>695</v>
      </c>
      <c r="G5638" s="509" t="s">
        <v>1251</v>
      </c>
      <c r="H5638" s="1259">
        <v>1.2E-2</v>
      </c>
    </row>
    <row r="5639" spans="2:8" s="37" customFormat="1" hidden="1" outlineLevel="2">
      <c r="B5639" s="43"/>
      <c r="C5639" s="43"/>
      <c r="D5639" s="67"/>
      <c r="E5639" s="1678" t="s">
        <v>926</v>
      </c>
      <c r="F5639" s="510" t="s">
        <v>799</v>
      </c>
      <c r="G5639" s="509" t="s">
        <v>1250</v>
      </c>
      <c r="H5639" s="944">
        <v>45658</v>
      </c>
    </row>
    <row r="5640" spans="2:8" s="37" customFormat="1" hidden="1" outlineLevel="2">
      <c r="B5640" s="43"/>
      <c r="C5640" s="43"/>
      <c r="D5640" s="67"/>
      <c r="E5640" s="1680"/>
      <c r="F5640" s="510" t="s">
        <v>799</v>
      </c>
      <c r="G5640" s="509" t="s">
        <v>1251</v>
      </c>
      <c r="H5640" s="944">
        <v>45700</v>
      </c>
    </row>
    <row r="5641" spans="2:8" s="37" customFormat="1" hidden="1" outlineLevel="2">
      <c r="B5641" s="43"/>
      <c r="C5641" s="43"/>
      <c r="D5641" s="67"/>
      <c r="E5641" s="1678" t="s">
        <v>927</v>
      </c>
      <c r="F5641" s="510" t="s">
        <v>1249</v>
      </c>
      <c r="G5641" s="509" t="s">
        <v>1250</v>
      </c>
      <c r="H5641" s="945">
        <v>6.25E-2</v>
      </c>
    </row>
    <row r="5642" spans="2:8" s="37" customFormat="1" hidden="1" outlineLevel="2">
      <c r="B5642" s="43"/>
      <c r="C5642" s="43"/>
      <c r="D5642" s="67"/>
      <c r="E5642" s="1680"/>
      <c r="F5642" s="510" t="s">
        <v>1249</v>
      </c>
      <c r="G5642" s="509" t="s">
        <v>1251</v>
      </c>
      <c r="H5642" s="945">
        <v>0.79166666666666663</v>
      </c>
    </row>
    <row r="5643" spans="2:8" s="37" customFormat="1" hidden="1" outlineLevel="2">
      <c r="B5643" s="43"/>
      <c r="C5643" s="43"/>
      <c r="D5643" s="67"/>
      <c r="E5643" s="1678" t="s">
        <v>922</v>
      </c>
      <c r="F5643" s="510" t="s">
        <v>923</v>
      </c>
      <c r="G5643" s="509" t="s">
        <v>1250</v>
      </c>
      <c r="H5643" s="866" t="s">
        <v>4113</v>
      </c>
    </row>
    <row r="5644" spans="2:8" s="37" customFormat="1" hidden="1" outlineLevel="2">
      <c r="B5644" s="43"/>
      <c r="C5644" s="43"/>
      <c r="D5644" s="67"/>
      <c r="E5644" s="1680"/>
      <c r="F5644" s="510" t="s">
        <v>923</v>
      </c>
      <c r="G5644" s="509" t="s">
        <v>1251</v>
      </c>
      <c r="H5644" s="866" t="s">
        <v>4113</v>
      </c>
    </row>
    <row r="5645" spans="2:8" s="37" customFormat="1" hidden="1" outlineLevel="2">
      <c r="B5645" s="43"/>
      <c r="C5645" s="43"/>
      <c r="D5645" s="67"/>
      <c r="E5645" s="1678" t="s">
        <v>928</v>
      </c>
      <c r="F5645" s="510" t="s">
        <v>781</v>
      </c>
      <c r="G5645" s="509" t="s">
        <v>1250</v>
      </c>
      <c r="H5645" s="1259">
        <v>0</v>
      </c>
    </row>
    <row r="5646" spans="2:8" s="37" customFormat="1" hidden="1" outlineLevel="2">
      <c r="B5646" s="43"/>
      <c r="C5646" s="43"/>
      <c r="D5646" s="67"/>
      <c r="E5646" s="1680"/>
      <c r="F5646" s="510" t="s">
        <v>781</v>
      </c>
      <c r="G5646" s="509" t="s">
        <v>1251</v>
      </c>
      <c r="H5646" s="1259">
        <v>2E-3</v>
      </c>
    </row>
    <row r="5647" spans="2:8" s="37" customFormat="1" hidden="1" outlineLevel="2">
      <c r="B5647" s="43"/>
      <c r="C5647" s="43"/>
      <c r="D5647" s="67"/>
      <c r="E5647" s="1678" t="s">
        <v>929</v>
      </c>
      <c r="F5647" s="510" t="s">
        <v>781</v>
      </c>
      <c r="G5647" s="509" t="s">
        <v>1250</v>
      </c>
      <c r="H5647" s="1259">
        <v>5.0999999999999997E-2</v>
      </c>
    </row>
    <row r="5648" spans="2:8" s="37" customFormat="1" hidden="1" outlineLevel="2">
      <c r="B5648" s="43"/>
      <c r="C5648" s="43"/>
      <c r="D5648" s="67"/>
      <c r="E5648" s="1680"/>
      <c r="F5648" s="510" t="s">
        <v>781</v>
      </c>
      <c r="G5648" s="509" t="s">
        <v>1251</v>
      </c>
      <c r="H5648" s="1259">
        <v>1.6E-2</v>
      </c>
    </row>
    <row r="5649" spans="2:8" s="37" customFormat="1" hidden="1" outlineLevel="2">
      <c r="B5649" s="43"/>
      <c r="C5649" s="43"/>
      <c r="D5649" s="67"/>
      <c r="E5649" s="1678" t="s">
        <v>929</v>
      </c>
      <c r="F5649" s="510" t="s">
        <v>695</v>
      </c>
      <c r="G5649" s="509" t="s">
        <v>1250</v>
      </c>
      <c r="H5649" s="1259">
        <v>5.0999999999999997E-2</v>
      </c>
    </row>
    <row r="5650" spans="2:8" s="37" customFormat="1" hidden="1" outlineLevel="2">
      <c r="B5650" s="43"/>
      <c r="C5650" s="43"/>
      <c r="D5650" s="67"/>
      <c r="E5650" s="1680"/>
      <c r="F5650" s="510" t="s">
        <v>695</v>
      </c>
      <c r="G5650" s="509" t="s">
        <v>1251</v>
      </c>
      <c r="H5650" s="1259">
        <v>1.6E-2</v>
      </c>
    </row>
    <row r="5651" spans="2:8" s="37" customFormat="1" hidden="1" outlineLevel="2">
      <c r="B5651" s="43"/>
      <c r="C5651" s="43"/>
      <c r="D5651" s="67"/>
      <c r="E5651" s="1678" t="s">
        <v>930</v>
      </c>
      <c r="F5651" s="510" t="s">
        <v>781</v>
      </c>
      <c r="G5651" s="509" t="s">
        <v>1250</v>
      </c>
      <c r="H5651" s="1259">
        <v>3.7999999999999999E-2</v>
      </c>
    </row>
    <row r="5652" spans="2:8" s="37" customFormat="1" hidden="1" outlineLevel="2">
      <c r="B5652" s="43"/>
      <c r="C5652" s="43"/>
      <c r="D5652" s="67"/>
      <c r="E5652" s="1680"/>
      <c r="F5652" s="510" t="s">
        <v>781</v>
      </c>
      <c r="G5652" s="509" t="s">
        <v>1251</v>
      </c>
      <c r="H5652" s="1259">
        <v>1.2E-2</v>
      </c>
    </row>
    <row r="5653" spans="2:8" s="37" customFormat="1" hidden="1" outlineLevel="2">
      <c r="B5653" s="43"/>
      <c r="C5653" s="43"/>
      <c r="D5653" s="67"/>
      <c r="E5653" s="1678" t="s">
        <v>930</v>
      </c>
      <c r="F5653" s="510" t="s">
        <v>695</v>
      </c>
      <c r="G5653" s="509" t="s">
        <v>1250</v>
      </c>
      <c r="H5653" s="1259">
        <v>3.9E-2</v>
      </c>
    </row>
    <row r="5654" spans="2:8" s="37" customFormat="1" hidden="1" outlineLevel="2">
      <c r="B5654" s="43"/>
      <c r="C5654" s="43"/>
      <c r="D5654" s="67"/>
      <c r="E5654" s="1679"/>
      <c r="F5654" s="513" t="s">
        <v>695</v>
      </c>
      <c r="G5654" s="514" t="s">
        <v>1251</v>
      </c>
      <c r="H5654" s="1274">
        <v>1.2E-2</v>
      </c>
    </row>
    <row r="5655" spans="2:8" s="37" customFormat="1" outlineLevel="1" collapsed="1">
      <c r="B5655" s="43"/>
      <c r="C5655" s="43"/>
      <c r="D5655" s="67"/>
      <c r="E5655" s="943" t="s">
        <v>4371</v>
      </c>
    </row>
    <row r="5656" spans="2:8" s="37" customFormat="1" hidden="1" outlineLevel="2">
      <c r="B5656" s="43"/>
      <c r="C5656" s="43"/>
      <c r="E5656" s="1681" t="s">
        <v>925</v>
      </c>
      <c r="F5656" s="511" t="s">
        <v>695</v>
      </c>
      <c r="G5656" s="512" t="s">
        <v>1250</v>
      </c>
      <c r="H5656" s="1344">
        <v>0.65</v>
      </c>
    </row>
    <row r="5657" spans="2:8" s="37" customFormat="1" hidden="1" outlineLevel="2">
      <c r="B5657" s="43"/>
      <c r="C5657" s="43"/>
      <c r="D5657" s="67"/>
      <c r="E5657" s="1680"/>
      <c r="F5657" s="510" t="s">
        <v>695</v>
      </c>
      <c r="G5657" s="509" t="s">
        <v>1251</v>
      </c>
      <c r="H5657" s="1259">
        <v>0.65</v>
      </c>
    </row>
    <row r="5658" spans="2:8" s="37" customFormat="1" hidden="1" outlineLevel="2">
      <c r="B5658" s="43"/>
      <c r="C5658" s="43"/>
      <c r="D5658" s="67"/>
      <c r="E5658" s="1678" t="s">
        <v>924</v>
      </c>
      <c r="F5658" s="510" t="s">
        <v>781</v>
      </c>
      <c r="G5658" s="509" t="s">
        <v>1250</v>
      </c>
      <c r="H5658" s="1259">
        <v>9.1999999999999998E-2</v>
      </c>
    </row>
    <row r="5659" spans="2:8" s="37" customFormat="1" hidden="1" outlineLevel="2">
      <c r="B5659" s="43"/>
      <c r="C5659" s="43"/>
      <c r="D5659" s="67"/>
      <c r="E5659" s="1680"/>
      <c r="F5659" s="510" t="s">
        <v>781</v>
      </c>
      <c r="G5659" s="509" t="s">
        <v>1251</v>
      </c>
      <c r="H5659" s="1259">
        <v>2.9000000000000001E-2</v>
      </c>
    </row>
    <row r="5660" spans="2:8" s="37" customFormat="1" hidden="1" outlineLevel="2">
      <c r="B5660" s="43"/>
      <c r="C5660" s="43"/>
      <c r="D5660" s="67"/>
      <c r="E5660" s="1678" t="s">
        <v>924</v>
      </c>
      <c r="F5660" s="510" t="s">
        <v>695</v>
      </c>
      <c r="G5660" s="509" t="s">
        <v>1250</v>
      </c>
      <c r="H5660" s="1259">
        <v>9.1999999999999998E-2</v>
      </c>
    </row>
    <row r="5661" spans="2:8" s="37" customFormat="1" hidden="1" outlineLevel="2">
      <c r="B5661" s="43"/>
      <c r="C5661" s="43"/>
      <c r="D5661" s="67"/>
      <c r="E5661" s="1680"/>
      <c r="F5661" s="510" t="s">
        <v>695</v>
      </c>
      <c r="G5661" s="509" t="s">
        <v>1251</v>
      </c>
      <c r="H5661" s="1259">
        <v>2.9000000000000001E-2</v>
      </c>
    </row>
    <row r="5662" spans="2:8" s="37" customFormat="1" hidden="1" outlineLevel="2">
      <c r="B5662" s="43"/>
      <c r="C5662" s="43"/>
      <c r="D5662" s="67"/>
      <c r="E5662" s="1678" t="s">
        <v>926</v>
      </c>
      <c r="F5662" s="510" t="s">
        <v>799</v>
      </c>
      <c r="G5662" s="509" t="s">
        <v>1250</v>
      </c>
      <c r="H5662" s="944">
        <v>45658</v>
      </c>
    </row>
    <row r="5663" spans="2:8" s="37" customFormat="1" hidden="1" outlineLevel="2">
      <c r="B5663" s="43"/>
      <c r="C5663" s="43"/>
      <c r="D5663" s="67"/>
      <c r="E5663" s="1680"/>
      <c r="F5663" s="510" t="s">
        <v>799</v>
      </c>
      <c r="G5663" s="509" t="s">
        <v>1251</v>
      </c>
      <c r="H5663" s="944">
        <v>45700</v>
      </c>
    </row>
    <row r="5664" spans="2:8" s="37" customFormat="1" hidden="1" outlineLevel="2">
      <c r="B5664" s="43"/>
      <c r="C5664" s="43"/>
      <c r="D5664" s="67"/>
      <c r="E5664" s="1678" t="s">
        <v>927</v>
      </c>
      <c r="F5664" s="510" t="s">
        <v>1249</v>
      </c>
      <c r="G5664" s="509" t="s">
        <v>1250</v>
      </c>
      <c r="H5664" s="945">
        <v>6.25E-2</v>
      </c>
    </row>
    <row r="5665" spans="2:8" s="37" customFormat="1" hidden="1" outlineLevel="2">
      <c r="B5665" s="43"/>
      <c r="C5665" s="43"/>
      <c r="D5665" s="67"/>
      <c r="E5665" s="1680"/>
      <c r="F5665" s="510" t="s">
        <v>1249</v>
      </c>
      <c r="G5665" s="509" t="s">
        <v>1251</v>
      </c>
      <c r="H5665" s="945">
        <v>0.79166666666666663</v>
      </c>
    </row>
    <row r="5666" spans="2:8" s="37" customFormat="1" hidden="1" outlineLevel="2">
      <c r="B5666" s="43"/>
      <c r="C5666" s="43"/>
      <c r="D5666" s="67"/>
      <c r="E5666" s="1678" t="s">
        <v>922</v>
      </c>
      <c r="F5666" s="510" t="s">
        <v>923</v>
      </c>
      <c r="G5666" s="509" t="s">
        <v>1250</v>
      </c>
      <c r="H5666" s="866" t="s">
        <v>4113</v>
      </c>
    </row>
    <row r="5667" spans="2:8" s="37" customFormat="1" hidden="1" outlineLevel="2">
      <c r="B5667" s="43"/>
      <c r="C5667" s="43"/>
      <c r="D5667" s="67"/>
      <c r="E5667" s="1680"/>
      <c r="F5667" s="510" t="s">
        <v>923</v>
      </c>
      <c r="G5667" s="509" t="s">
        <v>1251</v>
      </c>
      <c r="H5667" s="866" t="s">
        <v>4113</v>
      </c>
    </row>
    <row r="5668" spans="2:8" s="37" customFormat="1" hidden="1" outlineLevel="2">
      <c r="B5668" s="43"/>
      <c r="C5668" s="43"/>
      <c r="D5668" s="67"/>
      <c r="E5668" s="1678" t="s">
        <v>928</v>
      </c>
      <c r="F5668" s="510" t="s">
        <v>781</v>
      </c>
      <c r="G5668" s="509" t="s">
        <v>1250</v>
      </c>
      <c r="H5668" s="1259">
        <v>0</v>
      </c>
    </row>
    <row r="5669" spans="2:8" s="37" customFormat="1" hidden="1" outlineLevel="2">
      <c r="B5669" s="43"/>
      <c r="C5669" s="43"/>
      <c r="D5669" s="67"/>
      <c r="E5669" s="1680"/>
      <c r="F5669" s="510" t="s">
        <v>781</v>
      </c>
      <c r="G5669" s="509" t="s">
        <v>1251</v>
      </c>
      <c r="H5669" s="1259">
        <v>1.2999999999999999E-2</v>
      </c>
    </row>
    <row r="5670" spans="2:8" s="37" customFormat="1" hidden="1" outlineLevel="2">
      <c r="B5670" s="43"/>
      <c r="C5670" s="43"/>
      <c r="D5670" s="67"/>
      <c r="E5670" s="1678" t="s">
        <v>929</v>
      </c>
      <c r="F5670" s="510" t="s">
        <v>781</v>
      </c>
      <c r="G5670" s="509" t="s">
        <v>1250</v>
      </c>
      <c r="H5670" s="1259">
        <v>0.18099999999999999</v>
      </c>
    </row>
    <row r="5671" spans="2:8" s="37" customFormat="1" hidden="1" outlineLevel="2">
      <c r="B5671" s="43"/>
      <c r="C5671" s="43"/>
      <c r="D5671" s="67"/>
      <c r="E5671" s="1680"/>
      <c r="F5671" s="510" t="s">
        <v>781</v>
      </c>
      <c r="G5671" s="509" t="s">
        <v>1251</v>
      </c>
      <c r="H5671" s="1259">
        <v>5.7000000000000002E-2</v>
      </c>
    </row>
    <row r="5672" spans="2:8" s="37" customFormat="1" hidden="1" outlineLevel="2">
      <c r="B5672" s="43"/>
      <c r="C5672" s="43"/>
      <c r="D5672" s="67"/>
      <c r="E5672" s="1678" t="s">
        <v>929</v>
      </c>
      <c r="F5672" s="510" t="s">
        <v>695</v>
      </c>
      <c r="G5672" s="509" t="s">
        <v>1250</v>
      </c>
      <c r="H5672" s="1259">
        <v>0.18099999999999999</v>
      </c>
    </row>
    <row r="5673" spans="2:8" s="37" customFormat="1" hidden="1" outlineLevel="2">
      <c r="B5673" s="43"/>
      <c r="C5673" s="43"/>
      <c r="D5673" s="67"/>
      <c r="E5673" s="1680"/>
      <c r="F5673" s="510" t="s">
        <v>695</v>
      </c>
      <c r="G5673" s="509" t="s">
        <v>1251</v>
      </c>
      <c r="H5673" s="1259">
        <v>5.7000000000000002E-2</v>
      </c>
    </row>
    <row r="5674" spans="2:8" s="37" customFormat="1" hidden="1" outlineLevel="2">
      <c r="B5674" s="43"/>
      <c r="C5674" s="43"/>
      <c r="D5674" s="67"/>
      <c r="E5674" s="1678" t="s">
        <v>930</v>
      </c>
      <c r="F5674" s="510" t="s">
        <v>781</v>
      </c>
      <c r="G5674" s="509" t="s">
        <v>1250</v>
      </c>
      <c r="H5674" s="1259">
        <v>0.109</v>
      </c>
    </row>
    <row r="5675" spans="2:8" s="37" customFormat="1" hidden="1" outlineLevel="2">
      <c r="B5675" s="43"/>
      <c r="C5675" s="43"/>
      <c r="D5675" s="67"/>
      <c r="E5675" s="1680"/>
      <c r="F5675" s="510" t="s">
        <v>781</v>
      </c>
      <c r="G5675" s="509" t="s">
        <v>1251</v>
      </c>
      <c r="H5675" s="1259">
        <v>3.4000000000000002E-2</v>
      </c>
    </row>
    <row r="5676" spans="2:8" s="37" customFormat="1" hidden="1" outlineLevel="2">
      <c r="B5676" s="43"/>
      <c r="C5676" s="43"/>
      <c r="D5676" s="67"/>
      <c r="E5676" s="1678" t="s">
        <v>930</v>
      </c>
      <c r="F5676" s="510" t="s">
        <v>695</v>
      </c>
      <c r="G5676" s="509" t="s">
        <v>1250</v>
      </c>
      <c r="H5676" s="1259">
        <v>0.109</v>
      </c>
    </row>
    <row r="5677" spans="2:8" s="37" customFormat="1" hidden="1" outlineLevel="2">
      <c r="B5677" s="43"/>
      <c r="C5677" s="43"/>
      <c r="D5677" s="67"/>
      <c r="E5677" s="1679"/>
      <c r="F5677" s="513" t="s">
        <v>695</v>
      </c>
      <c r="G5677" s="514" t="s">
        <v>1251</v>
      </c>
      <c r="H5677" s="1274">
        <v>3.4000000000000002E-2</v>
      </c>
    </row>
    <row r="5678" spans="2:8" s="37" customFormat="1" outlineLevel="1" collapsed="1">
      <c r="B5678" s="43"/>
      <c r="C5678" s="43"/>
      <c r="D5678" s="67"/>
      <c r="E5678" s="943" t="s">
        <v>4372</v>
      </c>
    </row>
    <row r="5679" spans="2:8" s="37" customFormat="1" hidden="1" outlineLevel="2">
      <c r="B5679" s="43"/>
      <c r="C5679" s="43"/>
      <c r="D5679" s="67"/>
      <c r="E5679" s="1681" t="s">
        <v>925</v>
      </c>
      <c r="F5679" s="511" t="s">
        <v>695</v>
      </c>
      <c r="G5679" s="512" t="s">
        <v>1250</v>
      </c>
      <c r="H5679" s="1344">
        <v>59.870019065777001</v>
      </c>
    </row>
    <row r="5680" spans="2:8" s="37" customFormat="1" hidden="1" outlineLevel="2">
      <c r="B5680" s="43"/>
      <c r="C5680" s="43"/>
      <c r="D5680" s="67"/>
      <c r="E5680" s="1680"/>
      <c r="F5680" s="510" t="s">
        <v>695</v>
      </c>
      <c r="G5680" s="509" t="s">
        <v>1251</v>
      </c>
      <c r="H5680" s="1259">
        <v>59.870019065777001</v>
      </c>
    </row>
    <row r="5681" spans="2:8" s="37" customFormat="1" hidden="1" outlineLevel="2">
      <c r="B5681" s="43"/>
      <c r="C5681" s="43"/>
      <c r="D5681" s="67"/>
      <c r="E5681" s="1678" t="s">
        <v>924</v>
      </c>
      <c r="F5681" s="510" t="s">
        <v>781</v>
      </c>
      <c r="G5681" s="509" t="s">
        <v>1250</v>
      </c>
      <c r="H5681" s="1259">
        <v>42.01</v>
      </c>
    </row>
    <row r="5682" spans="2:8" s="37" customFormat="1" hidden="1" outlineLevel="2">
      <c r="B5682" s="43"/>
      <c r="C5682" s="43"/>
      <c r="D5682" s="67"/>
      <c r="E5682" s="1680"/>
      <c r="F5682" s="510" t="s">
        <v>781</v>
      </c>
      <c r="G5682" s="509" t="s">
        <v>1251</v>
      </c>
      <c r="H5682" s="1259">
        <v>42.01</v>
      </c>
    </row>
    <row r="5683" spans="2:8" s="37" customFormat="1" hidden="1" outlineLevel="2">
      <c r="B5683" s="43"/>
      <c r="C5683" s="43"/>
      <c r="D5683" s="67"/>
      <c r="E5683" s="1678" t="s">
        <v>924</v>
      </c>
      <c r="F5683" s="510" t="s">
        <v>695</v>
      </c>
      <c r="G5683" s="509" t="s">
        <v>1250</v>
      </c>
      <c r="H5683" s="1259">
        <v>42.305</v>
      </c>
    </row>
    <row r="5684" spans="2:8" s="37" customFormat="1" hidden="1" outlineLevel="2">
      <c r="B5684" s="43"/>
      <c r="C5684" s="43"/>
      <c r="D5684" s="67"/>
      <c r="E5684" s="1680"/>
      <c r="F5684" s="510" t="s">
        <v>695</v>
      </c>
      <c r="G5684" s="509" t="s">
        <v>1251</v>
      </c>
      <c r="H5684" s="1259">
        <v>42.305</v>
      </c>
    </row>
    <row r="5685" spans="2:8" s="37" customFormat="1" hidden="1" outlineLevel="2">
      <c r="B5685" s="43"/>
      <c r="C5685" s="43"/>
      <c r="D5685" s="67"/>
      <c r="E5685" s="1678" t="s">
        <v>926</v>
      </c>
      <c r="F5685" s="510" t="s">
        <v>799</v>
      </c>
      <c r="G5685" s="509" t="s">
        <v>1250</v>
      </c>
      <c r="H5685" s="944">
        <v>45700</v>
      </c>
    </row>
    <row r="5686" spans="2:8" s="37" customFormat="1" hidden="1" outlineLevel="2">
      <c r="B5686" s="43"/>
      <c r="C5686" s="43"/>
      <c r="D5686" s="67"/>
      <c r="E5686" s="1680"/>
      <c r="F5686" s="510" t="s">
        <v>799</v>
      </c>
      <c r="G5686" s="509" t="s">
        <v>1251</v>
      </c>
      <c r="H5686" s="944">
        <v>45700</v>
      </c>
    </row>
    <row r="5687" spans="2:8" s="37" customFormat="1" hidden="1" outlineLevel="2">
      <c r="B5687" s="43"/>
      <c r="C5687" s="43"/>
      <c r="D5687" s="67"/>
      <c r="E5687" s="1678" t="s">
        <v>927</v>
      </c>
      <c r="F5687" s="510" t="s">
        <v>1249</v>
      </c>
      <c r="G5687" s="509" t="s">
        <v>1250</v>
      </c>
      <c r="H5687" s="945">
        <v>0.79166666666666663</v>
      </c>
    </row>
    <row r="5688" spans="2:8" s="37" customFormat="1" hidden="1" outlineLevel="2">
      <c r="B5688" s="43"/>
      <c r="C5688" s="43"/>
      <c r="D5688" s="67"/>
      <c r="E5688" s="1680"/>
      <c r="F5688" s="510" t="s">
        <v>1249</v>
      </c>
      <c r="G5688" s="509" t="s">
        <v>1251</v>
      </c>
      <c r="H5688" s="945">
        <v>0.79166666666666663</v>
      </c>
    </row>
    <row r="5689" spans="2:8" s="37" customFormat="1" hidden="1" outlineLevel="2">
      <c r="B5689" s="43"/>
      <c r="C5689" s="43"/>
      <c r="D5689" s="67"/>
      <c r="E5689" s="1678" t="s">
        <v>922</v>
      </c>
      <c r="F5689" s="510" t="s">
        <v>923</v>
      </c>
      <c r="G5689" s="509" t="s">
        <v>1250</v>
      </c>
      <c r="H5689" s="866" t="s">
        <v>4113</v>
      </c>
    </row>
    <row r="5690" spans="2:8" s="37" customFormat="1" hidden="1" outlineLevel="2">
      <c r="B5690" s="43"/>
      <c r="C5690" s="43"/>
      <c r="D5690" s="67"/>
      <c r="E5690" s="1680"/>
      <c r="F5690" s="510" t="s">
        <v>923</v>
      </c>
      <c r="G5690" s="509" t="s">
        <v>1251</v>
      </c>
      <c r="H5690" s="866" t="s">
        <v>4113</v>
      </c>
    </row>
    <row r="5691" spans="2:8" s="37" customFormat="1" hidden="1" outlineLevel="2">
      <c r="B5691" s="43"/>
      <c r="C5691" s="43"/>
      <c r="D5691" s="67"/>
      <c r="E5691" s="1678" t="s">
        <v>928</v>
      </c>
      <c r="F5691" s="510" t="s">
        <v>781</v>
      </c>
      <c r="G5691" s="509" t="s">
        <v>1250</v>
      </c>
      <c r="H5691" s="1259">
        <v>1.1120000000000001</v>
      </c>
    </row>
    <row r="5692" spans="2:8" s="37" customFormat="1" hidden="1" outlineLevel="2">
      <c r="B5692" s="43"/>
      <c r="C5692" s="43"/>
      <c r="D5692" s="67"/>
      <c r="E5692" s="1680"/>
      <c r="F5692" s="510" t="s">
        <v>781</v>
      </c>
      <c r="G5692" s="509" t="s">
        <v>1251</v>
      </c>
      <c r="H5692" s="1259">
        <v>1.1120000000000001</v>
      </c>
    </row>
    <row r="5693" spans="2:8" s="37" customFormat="1" hidden="1" outlineLevel="2">
      <c r="B5693" s="43"/>
      <c r="C5693" s="43"/>
      <c r="D5693" s="67"/>
      <c r="E5693" s="1678" t="s">
        <v>929</v>
      </c>
      <c r="F5693" s="510" t="s">
        <v>781</v>
      </c>
      <c r="G5693" s="509" t="s">
        <v>1250</v>
      </c>
      <c r="H5693" s="1259">
        <v>42.314</v>
      </c>
    </row>
    <row r="5694" spans="2:8" s="37" customFormat="1" hidden="1" outlineLevel="2">
      <c r="B5694" s="43"/>
      <c r="C5694" s="43"/>
      <c r="D5694" s="67"/>
      <c r="E5694" s="1680"/>
      <c r="F5694" s="510" t="s">
        <v>781</v>
      </c>
      <c r="G5694" s="509" t="s">
        <v>1251</v>
      </c>
      <c r="H5694" s="1259">
        <v>42.314</v>
      </c>
    </row>
    <row r="5695" spans="2:8" s="37" customFormat="1" hidden="1" outlineLevel="2">
      <c r="B5695" s="43"/>
      <c r="C5695" s="43"/>
      <c r="D5695" s="67"/>
      <c r="E5695" s="1678" t="s">
        <v>929</v>
      </c>
      <c r="F5695" s="510" t="s">
        <v>695</v>
      </c>
      <c r="G5695" s="509" t="s">
        <v>1250</v>
      </c>
      <c r="H5695" s="1259">
        <v>42.674999999999997</v>
      </c>
    </row>
    <row r="5696" spans="2:8" s="37" customFormat="1" hidden="1" outlineLevel="2">
      <c r="B5696" s="43"/>
      <c r="C5696" s="43"/>
      <c r="D5696" s="67"/>
      <c r="E5696" s="1680"/>
      <c r="F5696" s="510" t="s">
        <v>695</v>
      </c>
      <c r="G5696" s="509" t="s">
        <v>1251</v>
      </c>
      <c r="H5696" s="1259">
        <v>42.674999999999997</v>
      </c>
    </row>
    <row r="5697" spans="2:8" s="37" customFormat="1" hidden="1" outlineLevel="2">
      <c r="B5697" s="43"/>
      <c r="C5697" s="43"/>
      <c r="D5697" s="67"/>
      <c r="E5697" s="1678" t="s">
        <v>930</v>
      </c>
      <c r="F5697" s="510" t="s">
        <v>781</v>
      </c>
      <c r="G5697" s="509" t="s">
        <v>1250</v>
      </c>
      <c r="H5697" s="1259">
        <v>38.978000000000002</v>
      </c>
    </row>
    <row r="5698" spans="2:8" s="37" customFormat="1" hidden="1" outlineLevel="2">
      <c r="B5698" s="43"/>
      <c r="C5698" s="43"/>
      <c r="D5698" s="67"/>
      <c r="E5698" s="1680"/>
      <c r="F5698" s="510" t="s">
        <v>781</v>
      </c>
      <c r="G5698" s="509" t="s">
        <v>1251</v>
      </c>
      <c r="H5698" s="1259">
        <v>38.978000000000002</v>
      </c>
    </row>
    <row r="5699" spans="2:8" s="37" customFormat="1" hidden="1" outlineLevel="2">
      <c r="B5699" s="43"/>
      <c r="C5699" s="43"/>
      <c r="D5699" s="67"/>
      <c r="E5699" s="1678" t="s">
        <v>930</v>
      </c>
      <c r="F5699" s="510" t="s">
        <v>695</v>
      </c>
      <c r="G5699" s="509" t="s">
        <v>1250</v>
      </c>
      <c r="H5699" s="1259">
        <v>39.268999999999998</v>
      </c>
    </row>
    <row r="5700" spans="2:8" s="37" customFormat="1" hidden="1" outlineLevel="2">
      <c r="B5700" s="43"/>
      <c r="C5700" s="43"/>
      <c r="D5700" s="67"/>
      <c r="E5700" s="1679"/>
      <c r="F5700" s="513" t="s">
        <v>695</v>
      </c>
      <c r="G5700" s="514" t="s">
        <v>1251</v>
      </c>
      <c r="H5700" s="1274">
        <v>39.268999999999998</v>
      </c>
    </row>
    <row r="5701" spans="2:8" s="37" customFormat="1" outlineLevel="1" collapsed="1">
      <c r="B5701" s="43"/>
      <c r="C5701" s="43"/>
      <c r="D5701" s="67"/>
      <c r="E5701" s="943" t="s">
        <v>4373</v>
      </c>
    </row>
    <row r="5702" spans="2:8" s="37" customFormat="1" hidden="1" outlineLevel="2">
      <c r="B5702" s="43"/>
      <c r="C5702" s="43"/>
      <c r="E5702" s="1681" t="s">
        <v>925</v>
      </c>
      <c r="F5702" s="511" t="s">
        <v>695</v>
      </c>
      <c r="G5702" s="512" t="s">
        <v>1250</v>
      </c>
      <c r="H5702" s="1344">
        <v>16.7</v>
      </c>
    </row>
    <row r="5703" spans="2:8" s="37" customFormat="1" hidden="1" outlineLevel="2">
      <c r="B5703" s="43"/>
      <c r="C5703" s="43"/>
      <c r="D5703" s="67"/>
      <c r="E5703" s="1680"/>
      <c r="F5703" s="510" t="s">
        <v>695</v>
      </c>
      <c r="G5703" s="509" t="s">
        <v>1251</v>
      </c>
      <c r="H5703" s="1259">
        <v>16.7</v>
      </c>
    </row>
    <row r="5704" spans="2:8" s="37" customFormat="1" hidden="1" outlineLevel="2">
      <c r="B5704" s="43"/>
      <c r="C5704" s="43"/>
      <c r="D5704" s="67"/>
      <c r="E5704" s="1678" t="s">
        <v>924</v>
      </c>
      <c r="F5704" s="510" t="s">
        <v>781</v>
      </c>
      <c r="G5704" s="509" t="s">
        <v>1250</v>
      </c>
      <c r="H5704" s="1259">
        <v>11.253</v>
      </c>
    </row>
    <row r="5705" spans="2:8" s="37" customFormat="1" hidden="1" outlineLevel="2">
      <c r="B5705" s="43"/>
      <c r="C5705" s="43"/>
      <c r="D5705" s="67"/>
      <c r="E5705" s="1680"/>
      <c r="F5705" s="510" t="s">
        <v>781</v>
      </c>
      <c r="G5705" s="509" t="s">
        <v>1251</v>
      </c>
      <c r="H5705" s="1259">
        <v>11.253</v>
      </c>
    </row>
    <row r="5706" spans="2:8" s="37" customFormat="1" hidden="1" outlineLevel="2">
      <c r="B5706" s="43"/>
      <c r="C5706" s="43"/>
      <c r="D5706" s="67"/>
      <c r="E5706" s="1678" t="s">
        <v>924</v>
      </c>
      <c r="F5706" s="510" t="s">
        <v>695</v>
      </c>
      <c r="G5706" s="509" t="s">
        <v>1250</v>
      </c>
      <c r="H5706" s="1259">
        <v>11.287000000000001</v>
      </c>
    </row>
    <row r="5707" spans="2:8" s="37" customFormat="1" hidden="1" outlineLevel="2">
      <c r="B5707" s="43"/>
      <c r="C5707" s="43"/>
      <c r="D5707" s="67"/>
      <c r="E5707" s="1680"/>
      <c r="F5707" s="510" t="s">
        <v>695</v>
      </c>
      <c r="G5707" s="509" t="s">
        <v>1251</v>
      </c>
      <c r="H5707" s="1259">
        <v>11.287000000000001</v>
      </c>
    </row>
    <row r="5708" spans="2:8" s="37" customFormat="1" hidden="1" outlineLevel="2">
      <c r="B5708" s="43"/>
      <c r="C5708" s="43"/>
      <c r="D5708" s="67"/>
      <c r="E5708" s="1678" t="s">
        <v>926</v>
      </c>
      <c r="F5708" s="510" t="s">
        <v>799</v>
      </c>
      <c r="G5708" s="509" t="s">
        <v>1250</v>
      </c>
      <c r="H5708" s="944">
        <v>45700</v>
      </c>
    </row>
    <row r="5709" spans="2:8" s="37" customFormat="1" hidden="1" outlineLevel="2">
      <c r="B5709" s="43"/>
      <c r="C5709" s="43"/>
      <c r="D5709" s="67"/>
      <c r="E5709" s="1680"/>
      <c r="F5709" s="510" t="s">
        <v>799</v>
      </c>
      <c r="G5709" s="509" t="s">
        <v>1251</v>
      </c>
      <c r="H5709" s="944">
        <v>45700</v>
      </c>
    </row>
    <row r="5710" spans="2:8" s="37" customFormat="1" hidden="1" outlineLevel="2">
      <c r="B5710" s="43"/>
      <c r="C5710" s="43"/>
      <c r="D5710" s="67"/>
      <c r="E5710" s="1678" t="s">
        <v>927</v>
      </c>
      <c r="F5710" s="510" t="s">
        <v>1249</v>
      </c>
      <c r="G5710" s="509" t="s">
        <v>1250</v>
      </c>
      <c r="H5710" s="945">
        <v>0.79166666666666663</v>
      </c>
    </row>
    <row r="5711" spans="2:8" s="37" customFormat="1" hidden="1" outlineLevel="2">
      <c r="B5711" s="43"/>
      <c r="C5711" s="43"/>
      <c r="D5711" s="67"/>
      <c r="E5711" s="1680"/>
      <c r="F5711" s="510" t="s">
        <v>1249</v>
      </c>
      <c r="G5711" s="509" t="s">
        <v>1251</v>
      </c>
      <c r="H5711" s="945">
        <v>0.79166666666666663</v>
      </c>
    </row>
    <row r="5712" spans="2:8" s="37" customFormat="1" hidden="1" outlineLevel="2">
      <c r="B5712" s="43"/>
      <c r="C5712" s="43"/>
      <c r="D5712" s="67"/>
      <c r="E5712" s="1678" t="s">
        <v>922</v>
      </c>
      <c r="F5712" s="510" t="s">
        <v>923</v>
      </c>
      <c r="G5712" s="509" t="s">
        <v>1250</v>
      </c>
      <c r="H5712" s="866" t="s">
        <v>4113</v>
      </c>
    </row>
    <row r="5713" spans="2:8" s="37" customFormat="1" hidden="1" outlineLevel="2">
      <c r="B5713" s="43"/>
      <c r="C5713" s="43"/>
      <c r="D5713" s="67"/>
      <c r="E5713" s="1680"/>
      <c r="F5713" s="510" t="s">
        <v>923</v>
      </c>
      <c r="G5713" s="509" t="s">
        <v>1251</v>
      </c>
      <c r="H5713" s="866" t="s">
        <v>4113</v>
      </c>
    </row>
    <row r="5714" spans="2:8" s="37" customFormat="1" hidden="1" outlineLevel="2">
      <c r="B5714" s="43"/>
      <c r="C5714" s="43"/>
      <c r="D5714" s="67"/>
      <c r="E5714" s="1678" t="s">
        <v>928</v>
      </c>
      <c r="F5714" s="510" t="s">
        <v>781</v>
      </c>
      <c r="G5714" s="509" t="s">
        <v>1250</v>
      </c>
      <c r="H5714" s="1259">
        <v>0.39</v>
      </c>
    </row>
    <row r="5715" spans="2:8" s="37" customFormat="1" hidden="1" outlineLevel="2">
      <c r="B5715" s="43"/>
      <c r="C5715" s="43"/>
      <c r="D5715" s="67"/>
      <c r="E5715" s="1680"/>
      <c r="F5715" s="510" t="s">
        <v>781</v>
      </c>
      <c r="G5715" s="509" t="s">
        <v>1251</v>
      </c>
      <c r="H5715" s="1259">
        <v>0.39</v>
      </c>
    </row>
    <row r="5716" spans="2:8" s="37" customFormat="1" hidden="1" outlineLevel="2">
      <c r="B5716" s="43"/>
      <c r="C5716" s="43"/>
      <c r="D5716" s="67"/>
      <c r="E5716" s="1678" t="s">
        <v>929</v>
      </c>
      <c r="F5716" s="510" t="s">
        <v>781</v>
      </c>
      <c r="G5716" s="509" t="s">
        <v>1250</v>
      </c>
      <c r="H5716" s="1259">
        <v>10.432</v>
      </c>
    </row>
    <row r="5717" spans="2:8" s="37" customFormat="1" hidden="1" outlineLevel="2">
      <c r="B5717" s="43"/>
      <c r="C5717" s="43"/>
      <c r="D5717" s="67"/>
      <c r="E5717" s="1680"/>
      <c r="F5717" s="510" t="s">
        <v>781</v>
      </c>
      <c r="G5717" s="509" t="s">
        <v>1251</v>
      </c>
      <c r="H5717" s="1259">
        <v>10.432</v>
      </c>
    </row>
    <row r="5718" spans="2:8" s="37" customFormat="1" hidden="1" outlineLevel="2">
      <c r="B5718" s="43"/>
      <c r="C5718" s="43"/>
      <c r="D5718" s="67"/>
      <c r="E5718" s="1678" t="s">
        <v>929</v>
      </c>
      <c r="F5718" s="510" t="s">
        <v>695</v>
      </c>
      <c r="G5718" s="509" t="s">
        <v>1250</v>
      </c>
      <c r="H5718" s="1259">
        <v>10.445</v>
      </c>
    </row>
    <row r="5719" spans="2:8" s="37" customFormat="1" hidden="1" outlineLevel="2">
      <c r="B5719" s="43"/>
      <c r="C5719" s="43"/>
      <c r="D5719" s="67"/>
      <c r="E5719" s="1680"/>
      <c r="F5719" s="510" t="s">
        <v>695</v>
      </c>
      <c r="G5719" s="509" t="s">
        <v>1251</v>
      </c>
      <c r="H5719" s="1259">
        <v>10.445</v>
      </c>
    </row>
    <row r="5720" spans="2:8" s="37" customFormat="1" hidden="1" outlineLevel="2">
      <c r="B5720" s="43"/>
      <c r="C5720" s="43"/>
      <c r="D5720" s="67"/>
      <c r="E5720" s="1678" t="s">
        <v>930</v>
      </c>
      <c r="F5720" s="510" t="s">
        <v>781</v>
      </c>
      <c r="G5720" s="509" t="s">
        <v>1250</v>
      </c>
      <c r="H5720" s="1259">
        <v>9.423</v>
      </c>
    </row>
    <row r="5721" spans="2:8" s="37" customFormat="1" hidden="1" outlineLevel="2">
      <c r="B5721" s="43"/>
      <c r="C5721" s="43"/>
      <c r="D5721" s="67"/>
      <c r="E5721" s="1680"/>
      <c r="F5721" s="510" t="s">
        <v>781</v>
      </c>
      <c r="G5721" s="509" t="s">
        <v>1251</v>
      </c>
      <c r="H5721" s="1259">
        <v>9.423</v>
      </c>
    </row>
    <row r="5722" spans="2:8" s="37" customFormat="1" hidden="1" outlineLevel="2">
      <c r="B5722" s="43"/>
      <c r="C5722" s="43"/>
      <c r="D5722" s="67"/>
      <c r="E5722" s="1678" t="s">
        <v>930</v>
      </c>
      <c r="F5722" s="510" t="s">
        <v>695</v>
      </c>
      <c r="G5722" s="509" t="s">
        <v>1250</v>
      </c>
      <c r="H5722" s="1259">
        <v>9.43</v>
      </c>
    </row>
    <row r="5723" spans="2:8" s="37" customFormat="1" hidden="1" outlineLevel="2">
      <c r="B5723" s="43"/>
      <c r="C5723" s="43"/>
      <c r="D5723" s="67"/>
      <c r="E5723" s="1679"/>
      <c r="F5723" s="513" t="s">
        <v>695</v>
      </c>
      <c r="G5723" s="514" t="s">
        <v>1251</v>
      </c>
      <c r="H5723" s="1274">
        <v>9.43</v>
      </c>
    </row>
    <row r="5724" spans="2:8" s="37" customFormat="1" outlineLevel="1" collapsed="1">
      <c r="B5724" s="43"/>
      <c r="C5724" s="43"/>
      <c r="D5724" s="67"/>
      <c r="E5724" s="943" t="s">
        <v>4374</v>
      </c>
    </row>
    <row r="5725" spans="2:8" s="37" customFormat="1" hidden="1" outlineLevel="2">
      <c r="B5725" s="43"/>
      <c r="C5725" s="43"/>
      <c r="E5725" s="1681" t="s">
        <v>925</v>
      </c>
      <c r="F5725" s="511" t="s">
        <v>695</v>
      </c>
      <c r="G5725" s="512" t="s">
        <v>1250</v>
      </c>
      <c r="H5725" s="1344">
        <v>0.65</v>
      </c>
    </row>
    <row r="5726" spans="2:8" s="37" customFormat="1" hidden="1" outlineLevel="2">
      <c r="B5726" s="43"/>
      <c r="C5726" s="43"/>
      <c r="D5726" s="67"/>
      <c r="E5726" s="1680"/>
      <c r="F5726" s="510" t="s">
        <v>695</v>
      </c>
      <c r="G5726" s="509" t="s">
        <v>1251</v>
      </c>
      <c r="H5726" s="1259">
        <v>0.65</v>
      </c>
    </row>
    <row r="5727" spans="2:8" s="37" customFormat="1" hidden="1" outlineLevel="2">
      <c r="B5727" s="43"/>
      <c r="C5727" s="43"/>
      <c r="D5727" s="67"/>
      <c r="E5727" s="1678" t="s">
        <v>924</v>
      </c>
      <c r="F5727" s="510" t="s">
        <v>781</v>
      </c>
      <c r="G5727" s="509" t="s">
        <v>1250</v>
      </c>
      <c r="H5727" s="1259">
        <v>0.21199999999999999</v>
      </c>
    </row>
    <row r="5728" spans="2:8" s="37" customFormat="1" hidden="1" outlineLevel="2">
      <c r="B5728" s="43"/>
      <c r="C5728" s="43"/>
      <c r="D5728" s="67"/>
      <c r="E5728" s="1680"/>
      <c r="F5728" s="510" t="s">
        <v>781</v>
      </c>
      <c r="G5728" s="509" t="s">
        <v>1251</v>
      </c>
      <c r="H5728" s="1259">
        <v>0.193</v>
      </c>
    </row>
    <row r="5729" spans="2:8" s="37" customFormat="1" hidden="1" outlineLevel="2">
      <c r="B5729" s="43"/>
      <c r="C5729" s="43"/>
      <c r="D5729" s="67"/>
      <c r="E5729" s="1678" t="s">
        <v>924</v>
      </c>
      <c r="F5729" s="510" t="s">
        <v>695</v>
      </c>
      <c r="G5729" s="509" t="s">
        <v>1250</v>
      </c>
      <c r="H5729" s="1259">
        <v>0.223</v>
      </c>
    </row>
    <row r="5730" spans="2:8" s="37" customFormat="1" hidden="1" outlineLevel="2">
      <c r="B5730" s="43"/>
      <c r="C5730" s="43"/>
      <c r="D5730" s="67"/>
      <c r="E5730" s="1680"/>
      <c r="F5730" s="510" t="s">
        <v>695</v>
      </c>
      <c r="G5730" s="509" t="s">
        <v>1251</v>
      </c>
      <c r="H5730" s="1259">
        <v>0.20300000000000001</v>
      </c>
    </row>
    <row r="5731" spans="2:8" s="37" customFormat="1" hidden="1" outlineLevel="2">
      <c r="B5731" s="43"/>
      <c r="C5731" s="43"/>
      <c r="D5731" s="67"/>
      <c r="E5731" s="1678" t="s">
        <v>926</v>
      </c>
      <c r="F5731" s="510" t="s">
        <v>799</v>
      </c>
      <c r="G5731" s="509" t="s">
        <v>1250</v>
      </c>
      <c r="H5731" s="944">
        <v>45700</v>
      </c>
    </row>
    <row r="5732" spans="2:8" s="37" customFormat="1" hidden="1" outlineLevel="2">
      <c r="B5732" s="43"/>
      <c r="C5732" s="43"/>
      <c r="D5732" s="67"/>
      <c r="E5732" s="1680"/>
      <c r="F5732" s="510" t="s">
        <v>799</v>
      </c>
      <c r="G5732" s="509" t="s">
        <v>1251</v>
      </c>
      <c r="H5732" s="944">
        <v>45700</v>
      </c>
    </row>
    <row r="5733" spans="2:8" s="37" customFormat="1" hidden="1" outlineLevel="2">
      <c r="B5733" s="43"/>
      <c r="C5733" s="43"/>
      <c r="D5733" s="67"/>
      <c r="E5733" s="1678" t="s">
        <v>927</v>
      </c>
      <c r="F5733" s="510" t="s">
        <v>1249</v>
      </c>
      <c r="G5733" s="509" t="s">
        <v>1250</v>
      </c>
      <c r="H5733" s="945">
        <v>0.83333333333333337</v>
      </c>
    </row>
    <row r="5734" spans="2:8" s="37" customFormat="1" hidden="1" outlineLevel="2">
      <c r="B5734" s="43"/>
      <c r="C5734" s="43"/>
      <c r="D5734" s="67"/>
      <c r="E5734" s="1680"/>
      <c r="F5734" s="510" t="s">
        <v>1249</v>
      </c>
      <c r="G5734" s="509" t="s">
        <v>1251</v>
      </c>
      <c r="H5734" s="945">
        <v>0.79166666666666663</v>
      </c>
    </row>
    <row r="5735" spans="2:8" s="37" customFormat="1" hidden="1" outlineLevel="2">
      <c r="B5735" s="43"/>
      <c r="C5735" s="43"/>
      <c r="D5735" s="67"/>
      <c r="E5735" s="1678" t="s">
        <v>922</v>
      </c>
      <c r="F5735" s="510" t="s">
        <v>923</v>
      </c>
      <c r="G5735" s="509" t="s">
        <v>1250</v>
      </c>
      <c r="H5735" s="866" t="s">
        <v>4113</v>
      </c>
    </row>
    <row r="5736" spans="2:8" s="37" customFormat="1" hidden="1" outlineLevel="2">
      <c r="B5736" s="43"/>
      <c r="C5736" s="43"/>
      <c r="D5736" s="67"/>
      <c r="E5736" s="1680"/>
      <c r="F5736" s="510" t="s">
        <v>923</v>
      </c>
      <c r="G5736" s="509" t="s">
        <v>1251</v>
      </c>
      <c r="H5736" s="866" t="s">
        <v>4113</v>
      </c>
    </row>
    <row r="5737" spans="2:8" s="37" customFormat="1" hidden="1" outlineLevel="2">
      <c r="B5737" s="43"/>
      <c r="C5737" s="43"/>
      <c r="D5737" s="67"/>
      <c r="E5737" s="1678" t="s">
        <v>928</v>
      </c>
      <c r="F5737" s="510" t="s">
        <v>781</v>
      </c>
      <c r="G5737" s="509" t="s">
        <v>1250</v>
      </c>
      <c r="H5737" s="1259">
        <v>0</v>
      </c>
    </row>
    <row r="5738" spans="2:8" s="37" customFormat="1" hidden="1" outlineLevel="2">
      <c r="B5738" s="43"/>
      <c r="C5738" s="43"/>
      <c r="D5738" s="67"/>
      <c r="E5738" s="1680"/>
      <c r="F5738" s="510" t="s">
        <v>781</v>
      </c>
      <c r="G5738" s="509" t="s">
        <v>1251</v>
      </c>
      <c r="H5738" s="1259">
        <v>2.5000000000000001E-2</v>
      </c>
    </row>
    <row r="5739" spans="2:8" s="37" customFormat="1" hidden="1" outlineLevel="2">
      <c r="B5739" s="43"/>
      <c r="C5739" s="43"/>
      <c r="D5739" s="67"/>
      <c r="E5739" s="1678" t="s">
        <v>929</v>
      </c>
      <c r="F5739" s="510" t="s">
        <v>781</v>
      </c>
      <c r="G5739" s="509" t="s">
        <v>1250</v>
      </c>
      <c r="H5739" s="1259">
        <v>0.39900000000000002</v>
      </c>
    </row>
    <row r="5740" spans="2:8" s="37" customFormat="1" hidden="1" outlineLevel="2">
      <c r="B5740" s="43"/>
      <c r="C5740" s="43"/>
      <c r="D5740" s="67"/>
      <c r="E5740" s="1680"/>
      <c r="F5740" s="510" t="s">
        <v>781</v>
      </c>
      <c r="G5740" s="509" t="s">
        <v>1251</v>
      </c>
      <c r="H5740" s="1259">
        <v>0.36399999999999999</v>
      </c>
    </row>
    <row r="5741" spans="2:8" s="37" customFormat="1" hidden="1" outlineLevel="2">
      <c r="B5741" s="43"/>
      <c r="C5741" s="43"/>
      <c r="D5741" s="67"/>
      <c r="E5741" s="1678" t="s">
        <v>929</v>
      </c>
      <c r="F5741" s="510" t="s">
        <v>695</v>
      </c>
      <c r="G5741" s="509" t="s">
        <v>1250</v>
      </c>
      <c r="H5741" s="1259">
        <v>0.41299999999999998</v>
      </c>
    </row>
    <row r="5742" spans="2:8" s="37" customFormat="1" hidden="1" outlineLevel="2">
      <c r="B5742" s="43"/>
      <c r="C5742" s="43"/>
      <c r="D5742" s="67"/>
      <c r="E5742" s="1680"/>
      <c r="F5742" s="510" t="s">
        <v>695</v>
      </c>
      <c r="G5742" s="509" t="s">
        <v>1251</v>
      </c>
      <c r="H5742" s="1259">
        <v>0.376</v>
      </c>
    </row>
    <row r="5743" spans="2:8" s="37" customFormat="1" hidden="1" outlineLevel="2">
      <c r="B5743" s="43"/>
      <c r="C5743" s="43"/>
      <c r="D5743" s="67"/>
      <c r="E5743" s="1678" t="s">
        <v>930</v>
      </c>
      <c r="F5743" s="510" t="s">
        <v>781</v>
      </c>
      <c r="G5743" s="509" t="s">
        <v>1250</v>
      </c>
      <c r="H5743" s="1259">
        <v>0.33400000000000002</v>
      </c>
    </row>
    <row r="5744" spans="2:8" s="37" customFormat="1" hidden="1" outlineLevel="2">
      <c r="B5744" s="43"/>
      <c r="C5744" s="43"/>
      <c r="D5744" s="67"/>
      <c r="E5744" s="1680"/>
      <c r="F5744" s="510" t="s">
        <v>781</v>
      </c>
      <c r="G5744" s="509" t="s">
        <v>1251</v>
      </c>
      <c r="H5744" s="1259">
        <v>0.30499999999999999</v>
      </c>
    </row>
    <row r="5745" spans="2:8" s="37" customFormat="1" hidden="1" outlineLevel="2">
      <c r="B5745" s="43"/>
      <c r="C5745" s="43"/>
      <c r="D5745" s="67"/>
      <c r="E5745" s="1678" t="s">
        <v>930</v>
      </c>
      <c r="F5745" s="510" t="s">
        <v>695</v>
      </c>
      <c r="G5745" s="509" t="s">
        <v>1250</v>
      </c>
      <c r="H5745" s="1259">
        <v>0.34599999999999997</v>
      </c>
    </row>
    <row r="5746" spans="2:8" s="37" customFormat="1" hidden="1" outlineLevel="2">
      <c r="B5746" s="43"/>
      <c r="C5746" s="43"/>
      <c r="D5746" s="67"/>
      <c r="E5746" s="1679"/>
      <c r="F5746" s="513" t="s">
        <v>695</v>
      </c>
      <c r="G5746" s="514" t="s">
        <v>1251</v>
      </c>
      <c r="H5746" s="1274">
        <v>0.315</v>
      </c>
    </row>
    <row r="5747" spans="2:8" s="37" customFormat="1" outlineLevel="1" collapsed="1">
      <c r="B5747" s="43"/>
      <c r="C5747" s="43"/>
      <c r="D5747" s="67"/>
      <c r="E5747" s="943" t="s">
        <v>4375</v>
      </c>
    </row>
    <row r="5748" spans="2:8" s="37" customFormat="1" hidden="1" outlineLevel="2">
      <c r="B5748" s="43"/>
      <c r="C5748" s="43"/>
      <c r="E5748" s="1681" t="s">
        <v>925</v>
      </c>
      <c r="F5748" s="511" t="s">
        <v>695</v>
      </c>
      <c r="G5748" s="512" t="s">
        <v>1250</v>
      </c>
      <c r="H5748" s="1344">
        <v>35.371847030105997</v>
      </c>
    </row>
    <row r="5749" spans="2:8" s="37" customFormat="1" hidden="1" outlineLevel="2">
      <c r="B5749" s="43"/>
      <c r="C5749" s="43"/>
      <c r="D5749" s="67"/>
      <c r="E5749" s="1680"/>
      <c r="F5749" s="510" t="s">
        <v>695</v>
      </c>
      <c r="G5749" s="509" t="s">
        <v>1251</v>
      </c>
      <c r="H5749" s="1259">
        <v>35.371847030105997</v>
      </c>
    </row>
    <row r="5750" spans="2:8" s="37" customFormat="1" hidden="1" outlineLevel="2">
      <c r="B5750" s="43"/>
      <c r="C5750" s="43"/>
      <c r="D5750" s="67"/>
      <c r="E5750" s="1678" t="s">
        <v>924</v>
      </c>
      <c r="F5750" s="510" t="s">
        <v>781</v>
      </c>
      <c r="G5750" s="509" t="s">
        <v>1250</v>
      </c>
      <c r="H5750" s="1259">
        <v>28.359000000000002</v>
      </c>
    </row>
    <row r="5751" spans="2:8" s="37" customFormat="1" hidden="1" outlineLevel="2">
      <c r="B5751" s="43"/>
      <c r="C5751" s="43"/>
      <c r="D5751" s="67"/>
      <c r="E5751" s="1680"/>
      <c r="F5751" s="510" t="s">
        <v>781</v>
      </c>
      <c r="G5751" s="509" t="s">
        <v>1251</v>
      </c>
      <c r="H5751" s="1259">
        <v>28.359000000000002</v>
      </c>
    </row>
    <row r="5752" spans="2:8" s="37" customFormat="1" hidden="1" outlineLevel="2">
      <c r="B5752" s="43"/>
      <c r="C5752" s="43"/>
      <c r="D5752" s="67"/>
      <c r="E5752" s="1678" t="s">
        <v>924</v>
      </c>
      <c r="F5752" s="510" t="s">
        <v>695</v>
      </c>
      <c r="G5752" s="509" t="s">
        <v>1250</v>
      </c>
      <c r="H5752" s="1259">
        <v>28.544</v>
      </c>
    </row>
    <row r="5753" spans="2:8" s="37" customFormat="1" hidden="1" outlineLevel="2">
      <c r="B5753" s="43"/>
      <c r="C5753" s="43"/>
      <c r="D5753" s="67"/>
      <c r="E5753" s="1680"/>
      <c r="F5753" s="510" t="s">
        <v>695</v>
      </c>
      <c r="G5753" s="509" t="s">
        <v>1251</v>
      </c>
      <c r="H5753" s="1259">
        <v>28.544</v>
      </c>
    </row>
    <row r="5754" spans="2:8" s="37" customFormat="1" hidden="1" outlineLevel="2">
      <c r="B5754" s="43"/>
      <c r="C5754" s="43"/>
      <c r="D5754" s="67"/>
      <c r="E5754" s="1678" t="s">
        <v>926</v>
      </c>
      <c r="F5754" s="510" t="s">
        <v>799</v>
      </c>
      <c r="G5754" s="509" t="s">
        <v>1250</v>
      </c>
      <c r="H5754" s="944">
        <v>45700</v>
      </c>
    </row>
    <row r="5755" spans="2:8" s="37" customFormat="1" hidden="1" outlineLevel="2">
      <c r="B5755" s="43"/>
      <c r="C5755" s="43"/>
      <c r="D5755" s="67"/>
      <c r="E5755" s="1680"/>
      <c r="F5755" s="510" t="s">
        <v>799</v>
      </c>
      <c r="G5755" s="509" t="s">
        <v>1251</v>
      </c>
      <c r="H5755" s="944">
        <v>45700</v>
      </c>
    </row>
    <row r="5756" spans="2:8" s="37" customFormat="1" hidden="1" outlineLevel="2">
      <c r="B5756" s="43"/>
      <c r="C5756" s="43"/>
      <c r="D5756" s="67"/>
      <c r="E5756" s="1678" t="s">
        <v>927</v>
      </c>
      <c r="F5756" s="510" t="s">
        <v>1249</v>
      </c>
      <c r="G5756" s="509" t="s">
        <v>1250</v>
      </c>
      <c r="H5756" s="945">
        <v>0.79166666666666663</v>
      </c>
    </row>
    <row r="5757" spans="2:8" s="37" customFormat="1" hidden="1" outlineLevel="2">
      <c r="B5757" s="43"/>
      <c r="C5757" s="43"/>
      <c r="D5757" s="67"/>
      <c r="E5757" s="1680"/>
      <c r="F5757" s="510" t="s">
        <v>1249</v>
      </c>
      <c r="G5757" s="509" t="s">
        <v>1251</v>
      </c>
      <c r="H5757" s="945">
        <v>0.79166666666666663</v>
      </c>
    </row>
    <row r="5758" spans="2:8" s="37" customFormat="1" hidden="1" outlineLevel="2">
      <c r="B5758" s="43"/>
      <c r="C5758" s="43"/>
      <c r="D5758" s="67"/>
      <c r="E5758" s="1678" t="s">
        <v>922</v>
      </c>
      <c r="F5758" s="510" t="s">
        <v>923</v>
      </c>
      <c r="G5758" s="509" t="s">
        <v>1250</v>
      </c>
      <c r="H5758" s="866" t="s">
        <v>4113</v>
      </c>
    </row>
    <row r="5759" spans="2:8" s="37" customFormat="1" hidden="1" outlineLevel="2">
      <c r="B5759" s="43"/>
      <c r="C5759" s="43"/>
      <c r="D5759" s="67"/>
      <c r="E5759" s="1680"/>
      <c r="F5759" s="510" t="s">
        <v>923</v>
      </c>
      <c r="G5759" s="509" t="s">
        <v>1251</v>
      </c>
      <c r="H5759" s="866" t="s">
        <v>4113</v>
      </c>
    </row>
    <row r="5760" spans="2:8" s="37" customFormat="1" hidden="1" outlineLevel="2">
      <c r="B5760" s="43"/>
      <c r="C5760" s="43"/>
      <c r="D5760" s="67"/>
      <c r="E5760" s="1678" t="s">
        <v>928</v>
      </c>
      <c r="F5760" s="510" t="s">
        <v>781</v>
      </c>
      <c r="G5760" s="509" t="s">
        <v>1250</v>
      </c>
      <c r="H5760" s="1259">
        <v>0.94499999999999995</v>
      </c>
    </row>
    <row r="5761" spans="2:8" s="37" customFormat="1" hidden="1" outlineLevel="2">
      <c r="B5761" s="43"/>
      <c r="C5761" s="43"/>
      <c r="D5761" s="67"/>
      <c r="E5761" s="1680"/>
      <c r="F5761" s="510" t="s">
        <v>781</v>
      </c>
      <c r="G5761" s="509" t="s">
        <v>1251</v>
      </c>
      <c r="H5761" s="1259">
        <v>0.94499999999999995</v>
      </c>
    </row>
    <row r="5762" spans="2:8" s="37" customFormat="1" hidden="1" outlineLevel="2">
      <c r="B5762" s="43"/>
      <c r="C5762" s="43"/>
      <c r="D5762" s="67"/>
      <c r="E5762" s="1678" t="s">
        <v>929</v>
      </c>
      <c r="F5762" s="510" t="s">
        <v>781</v>
      </c>
      <c r="G5762" s="509" t="s">
        <v>1250</v>
      </c>
      <c r="H5762" s="1259">
        <v>29.33</v>
      </c>
    </row>
    <row r="5763" spans="2:8" s="37" customFormat="1" hidden="1" outlineLevel="2">
      <c r="B5763" s="43"/>
      <c r="C5763" s="43"/>
      <c r="D5763" s="67"/>
      <c r="E5763" s="1680"/>
      <c r="F5763" s="510" t="s">
        <v>781</v>
      </c>
      <c r="G5763" s="509" t="s">
        <v>1251</v>
      </c>
      <c r="H5763" s="1259">
        <v>29.33</v>
      </c>
    </row>
    <row r="5764" spans="2:8" s="37" customFormat="1" hidden="1" outlineLevel="2">
      <c r="B5764" s="43"/>
      <c r="C5764" s="43"/>
      <c r="D5764" s="67"/>
      <c r="E5764" s="1678" t="s">
        <v>929</v>
      </c>
      <c r="F5764" s="510" t="s">
        <v>695</v>
      </c>
      <c r="G5764" s="509" t="s">
        <v>1250</v>
      </c>
      <c r="H5764" s="1259">
        <v>29.486999999999998</v>
      </c>
    </row>
    <row r="5765" spans="2:8" s="37" customFormat="1" hidden="1" outlineLevel="2">
      <c r="B5765" s="43"/>
      <c r="C5765" s="43"/>
      <c r="D5765" s="67"/>
      <c r="E5765" s="1680"/>
      <c r="F5765" s="510" t="s">
        <v>695</v>
      </c>
      <c r="G5765" s="509" t="s">
        <v>1251</v>
      </c>
      <c r="H5765" s="1259">
        <v>29.486999999999998</v>
      </c>
    </row>
    <row r="5766" spans="2:8" s="37" customFormat="1" hidden="1" outlineLevel="2">
      <c r="B5766" s="43"/>
      <c r="C5766" s="43"/>
      <c r="D5766" s="67"/>
      <c r="E5766" s="1678" t="s">
        <v>930</v>
      </c>
      <c r="F5766" s="510" t="s">
        <v>781</v>
      </c>
      <c r="G5766" s="509" t="s">
        <v>1250</v>
      </c>
      <c r="H5766" s="1259">
        <v>27.190999999999999</v>
      </c>
    </row>
    <row r="5767" spans="2:8" s="37" customFormat="1" hidden="1" outlineLevel="2">
      <c r="B5767" s="43"/>
      <c r="C5767" s="43"/>
      <c r="D5767" s="67"/>
      <c r="E5767" s="1680"/>
      <c r="F5767" s="510" t="s">
        <v>781</v>
      </c>
      <c r="G5767" s="509" t="s">
        <v>1251</v>
      </c>
      <c r="H5767" s="1259">
        <v>27.190999999999999</v>
      </c>
    </row>
    <row r="5768" spans="2:8" s="37" customFormat="1" hidden="1" outlineLevel="2">
      <c r="B5768" s="43"/>
      <c r="C5768" s="43"/>
      <c r="D5768" s="67"/>
      <c r="E5768" s="1678" t="s">
        <v>930</v>
      </c>
      <c r="F5768" s="510" t="s">
        <v>695</v>
      </c>
      <c r="G5768" s="509" t="s">
        <v>1250</v>
      </c>
      <c r="H5768" s="1259">
        <v>27.309000000000001</v>
      </c>
    </row>
    <row r="5769" spans="2:8" s="37" customFormat="1" hidden="1" outlineLevel="2">
      <c r="B5769" s="43"/>
      <c r="C5769" s="43"/>
      <c r="D5769" s="67"/>
      <c r="E5769" s="1679"/>
      <c r="F5769" s="513" t="s">
        <v>695</v>
      </c>
      <c r="G5769" s="514" t="s">
        <v>1251</v>
      </c>
      <c r="H5769" s="1274">
        <v>27.309000000000001</v>
      </c>
    </row>
    <row r="5770" spans="2:8" s="37" customFormat="1" outlineLevel="1" collapsed="1">
      <c r="B5770" s="43"/>
      <c r="C5770" s="43"/>
      <c r="D5770" s="67"/>
      <c r="E5770" s="943" t="s">
        <v>4376</v>
      </c>
    </row>
    <row r="5771" spans="2:8" s="37" customFormat="1" hidden="1" outlineLevel="3">
      <c r="B5771" s="43"/>
      <c r="C5771" s="43"/>
      <c r="E5771" s="1681" t="s">
        <v>925</v>
      </c>
      <c r="F5771" s="511" t="s">
        <v>695</v>
      </c>
      <c r="G5771" s="512" t="s">
        <v>1250</v>
      </c>
      <c r="H5771" s="1344">
        <v>7.125</v>
      </c>
    </row>
    <row r="5772" spans="2:8" s="37" customFormat="1" hidden="1" outlineLevel="3">
      <c r="B5772" s="43"/>
      <c r="C5772" s="43"/>
      <c r="D5772" s="67"/>
      <c r="E5772" s="1680"/>
      <c r="F5772" s="510" t="s">
        <v>695</v>
      </c>
      <c r="G5772" s="509" t="s">
        <v>1251</v>
      </c>
      <c r="H5772" s="1259">
        <v>7.125</v>
      </c>
    </row>
    <row r="5773" spans="2:8" s="37" customFormat="1" hidden="1" outlineLevel="3">
      <c r="B5773" s="43"/>
      <c r="C5773" s="43"/>
      <c r="D5773" s="67"/>
      <c r="E5773" s="1678" t="s">
        <v>924</v>
      </c>
      <c r="F5773" s="510" t="s">
        <v>781</v>
      </c>
      <c r="G5773" s="509" t="s">
        <v>1250</v>
      </c>
      <c r="H5773" s="1259">
        <v>4.2300000000000004</v>
      </c>
    </row>
    <row r="5774" spans="2:8" s="37" customFormat="1" hidden="1" outlineLevel="3">
      <c r="B5774" s="43"/>
      <c r="C5774" s="43"/>
      <c r="D5774" s="67"/>
      <c r="E5774" s="1680"/>
      <c r="F5774" s="510" t="s">
        <v>781</v>
      </c>
      <c r="G5774" s="509" t="s">
        <v>1251</v>
      </c>
      <c r="H5774" s="1259">
        <v>4.1900000000000004</v>
      </c>
    </row>
    <row r="5775" spans="2:8" s="37" customFormat="1" hidden="1" outlineLevel="3">
      <c r="B5775" s="43"/>
      <c r="C5775" s="43"/>
      <c r="D5775" s="67"/>
      <c r="E5775" s="1678" t="s">
        <v>924</v>
      </c>
      <c r="F5775" s="510" t="s">
        <v>695</v>
      </c>
      <c r="G5775" s="509" t="s">
        <v>1250</v>
      </c>
      <c r="H5775" s="1259">
        <v>4.3730000000000002</v>
      </c>
    </row>
    <row r="5776" spans="2:8" s="37" customFormat="1" hidden="1" outlineLevel="3">
      <c r="B5776" s="43"/>
      <c r="C5776" s="43"/>
      <c r="D5776" s="67"/>
      <c r="E5776" s="1680"/>
      <c r="F5776" s="510" t="s">
        <v>695</v>
      </c>
      <c r="G5776" s="509" t="s">
        <v>1251</v>
      </c>
      <c r="H5776" s="1259">
        <v>4.34</v>
      </c>
    </row>
    <row r="5777" spans="2:8" s="37" customFormat="1" hidden="1" outlineLevel="3">
      <c r="B5777" s="43"/>
      <c r="C5777" s="43"/>
      <c r="D5777" s="67"/>
      <c r="E5777" s="1678" t="s">
        <v>926</v>
      </c>
      <c r="F5777" s="510" t="s">
        <v>799</v>
      </c>
      <c r="G5777" s="509" t="s">
        <v>1250</v>
      </c>
      <c r="H5777" s="944">
        <v>45700</v>
      </c>
    </row>
    <row r="5778" spans="2:8" s="37" customFormat="1" hidden="1" outlineLevel="3">
      <c r="B5778" s="43"/>
      <c r="C5778" s="43"/>
      <c r="D5778" s="67"/>
      <c r="E5778" s="1680"/>
      <c r="F5778" s="510" t="s">
        <v>799</v>
      </c>
      <c r="G5778" s="509" t="s">
        <v>1251</v>
      </c>
      <c r="H5778" s="944">
        <v>45700</v>
      </c>
    </row>
    <row r="5779" spans="2:8" s="37" customFormat="1" hidden="1" outlineLevel="3">
      <c r="B5779" s="43"/>
      <c r="C5779" s="43"/>
      <c r="D5779" s="67"/>
      <c r="E5779" s="1678" t="s">
        <v>927</v>
      </c>
      <c r="F5779" s="510" t="s">
        <v>1249</v>
      </c>
      <c r="G5779" s="509" t="s">
        <v>1250</v>
      </c>
      <c r="H5779" s="945">
        <v>0.83333333333333337</v>
      </c>
    </row>
    <row r="5780" spans="2:8" s="37" customFormat="1" hidden="1" outlineLevel="3">
      <c r="B5780" s="43"/>
      <c r="C5780" s="43"/>
      <c r="D5780" s="67"/>
      <c r="E5780" s="1680"/>
      <c r="F5780" s="510" t="s">
        <v>1249</v>
      </c>
      <c r="G5780" s="509" t="s">
        <v>1251</v>
      </c>
      <c r="H5780" s="945">
        <v>0.79166666666666663</v>
      </c>
    </row>
    <row r="5781" spans="2:8" s="37" customFormat="1" hidden="1" outlineLevel="3">
      <c r="B5781" s="43"/>
      <c r="C5781" s="43"/>
      <c r="D5781" s="67"/>
      <c r="E5781" s="1678" t="s">
        <v>922</v>
      </c>
      <c r="F5781" s="510" t="s">
        <v>923</v>
      </c>
      <c r="G5781" s="509" t="s">
        <v>1250</v>
      </c>
      <c r="H5781" s="866" t="s">
        <v>4113</v>
      </c>
    </row>
    <row r="5782" spans="2:8" s="37" customFormat="1" hidden="1" outlineLevel="3">
      <c r="B5782" s="43"/>
      <c r="C5782" s="43"/>
      <c r="D5782" s="67"/>
      <c r="E5782" s="1680"/>
      <c r="F5782" s="510" t="s">
        <v>923</v>
      </c>
      <c r="G5782" s="509" t="s">
        <v>1251</v>
      </c>
      <c r="H5782" s="866" t="s">
        <v>4113</v>
      </c>
    </row>
    <row r="5783" spans="2:8" s="37" customFormat="1" hidden="1" outlineLevel="3">
      <c r="B5783" s="43"/>
      <c r="C5783" s="43"/>
      <c r="D5783" s="67"/>
      <c r="E5783" s="1678" t="s">
        <v>928</v>
      </c>
      <c r="F5783" s="510" t="s">
        <v>781</v>
      </c>
      <c r="G5783" s="509" t="s">
        <v>1250</v>
      </c>
      <c r="H5783" s="1259">
        <v>0</v>
      </c>
    </row>
    <row r="5784" spans="2:8" s="37" customFormat="1" hidden="1" outlineLevel="3">
      <c r="B5784" s="43"/>
      <c r="C5784" s="43"/>
      <c r="D5784" s="67"/>
      <c r="E5784" s="1680"/>
      <c r="F5784" s="510" t="s">
        <v>781</v>
      </c>
      <c r="G5784" s="509" t="s">
        <v>1251</v>
      </c>
      <c r="H5784" s="1259">
        <v>0.19800000000000001</v>
      </c>
    </row>
    <row r="5785" spans="2:8" s="37" customFormat="1" hidden="1" outlineLevel="3">
      <c r="B5785" s="43"/>
      <c r="C5785" s="43"/>
      <c r="D5785" s="67"/>
      <c r="E5785" s="1678" t="s">
        <v>929</v>
      </c>
      <c r="F5785" s="510" t="s">
        <v>781</v>
      </c>
      <c r="G5785" s="509" t="s">
        <v>1250</v>
      </c>
      <c r="H5785" s="1259">
        <v>4.8739999999999997</v>
      </c>
    </row>
    <row r="5786" spans="2:8" s="37" customFormat="1" hidden="1" outlineLevel="3">
      <c r="B5786" s="43"/>
      <c r="C5786" s="43"/>
      <c r="D5786" s="67"/>
      <c r="E5786" s="1680"/>
      <c r="F5786" s="510" t="s">
        <v>781</v>
      </c>
      <c r="G5786" s="509" t="s">
        <v>1251</v>
      </c>
      <c r="H5786" s="1259">
        <v>4.827</v>
      </c>
    </row>
    <row r="5787" spans="2:8" s="37" customFormat="1" hidden="1" outlineLevel="3">
      <c r="B5787" s="43"/>
      <c r="C5787" s="43"/>
      <c r="D5787" s="67"/>
      <c r="E5787" s="1678" t="s">
        <v>929</v>
      </c>
      <c r="F5787" s="510" t="s">
        <v>695</v>
      </c>
      <c r="G5787" s="509" t="s">
        <v>1250</v>
      </c>
      <c r="H5787" s="1259">
        <v>4.9969999999999999</v>
      </c>
    </row>
    <row r="5788" spans="2:8" s="37" customFormat="1" hidden="1" outlineLevel="3">
      <c r="B5788" s="43"/>
      <c r="C5788" s="43"/>
      <c r="D5788" s="67"/>
      <c r="E5788" s="1680"/>
      <c r="F5788" s="510" t="s">
        <v>695</v>
      </c>
      <c r="G5788" s="509" t="s">
        <v>1251</v>
      </c>
      <c r="H5788" s="1259">
        <v>4.95</v>
      </c>
    </row>
    <row r="5789" spans="2:8" s="37" customFormat="1" hidden="1" outlineLevel="3">
      <c r="B5789" s="43"/>
      <c r="C5789" s="43"/>
      <c r="D5789" s="67"/>
      <c r="E5789" s="1678" t="s">
        <v>930</v>
      </c>
      <c r="F5789" s="510" t="s">
        <v>781</v>
      </c>
      <c r="G5789" s="509" t="s">
        <v>1250</v>
      </c>
      <c r="H5789" s="1259">
        <v>4.0540000000000003</v>
      </c>
    </row>
    <row r="5790" spans="2:8" s="37" customFormat="1" hidden="1" outlineLevel="3">
      <c r="B5790" s="43"/>
      <c r="C5790" s="43"/>
      <c r="D5790" s="67"/>
      <c r="E5790" s="1680"/>
      <c r="F5790" s="510" t="s">
        <v>781</v>
      </c>
      <c r="G5790" s="509" t="s">
        <v>1251</v>
      </c>
      <c r="H5790" s="1259">
        <v>4.0149999999999997</v>
      </c>
    </row>
    <row r="5791" spans="2:8" s="37" customFormat="1" hidden="1" outlineLevel="3">
      <c r="B5791" s="43"/>
      <c r="C5791" s="43"/>
      <c r="D5791" s="67"/>
      <c r="E5791" s="1678" t="s">
        <v>930</v>
      </c>
      <c r="F5791" s="510" t="s">
        <v>695</v>
      </c>
      <c r="G5791" s="509" t="s">
        <v>1250</v>
      </c>
      <c r="H5791" s="1259">
        <v>4.141</v>
      </c>
    </row>
    <row r="5792" spans="2:8" s="37" customFormat="1" hidden="1" outlineLevel="3">
      <c r="B5792" s="43"/>
      <c r="C5792" s="43"/>
      <c r="D5792" s="67"/>
      <c r="E5792" s="1679"/>
      <c r="F5792" s="513" t="s">
        <v>695</v>
      </c>
      <c r="G5792" s="514" t="s">
        <v>1251</v>
      </c>
      <c r="H5792" s="1274">
        <v>4.1020000000000003</v>
      </c>
    </row>
    <row r="5793" spans="2:8" s="37" customFormat="1" outlineLevel="1" collapsed="1">
      <c r="B5793" s="43"/>
      <c r="C5793" s="43"/>
      <c r="D5793" s="67"/>
      <c r="E5793" s="943" t="s">
        <v>4377</v>
      </c>
    </row>
    <row r="5794" spans="2:8" s="37" customFormat="1" hidden="1" outlineLevel="2">
      <c r="B5794" s="43"/>
      <c r="C5794" s="43"/>
      <c r="D5794" s="67"/>
      <c r="E5794" s="1681" t="s">
        <v>925</v>
      </c>
      <c r="F5794" s="511" t="s">
        <v>695</v>
      </c>
      <c r="G5794" s="512" t="s">
        <v>1250</v>
      </c>
      <c r="H5794" s="1344">
        <v>39.831349937365999</v>
      </c>
    </row>
    <row r="5795" spans="2:8" s="37" customFormat="1" hidden="1" outlineLevel="2">
      <c r="B5795" s="43"/>
      <c r="C5795" s="43"/>
      <c r="D5795" s="67"/>
      <c r="E5795" s="1680"/>
      <c r="F5795" s="510" t="s">
        <v>695</v>
      </c>
      <c r="G5795" s="509" t="s">
        <v>1251</v>
      </c>
      <c r="H5795" s="1259">
        <v>39.831349937365999</v>
      </c>
    </row>
    <row r="5796" spans="2:8" s="37" customFormat="1" hidden="1" outlineLevel="2">
      <c r="B5796" s="43"/>
      <c r="C5796" s="43"/>
      <c r="D5796" s="67"/>
      <c r="E5796" s="1678" t="s">
        <v>924</v>
      </c>
      <c r="F5796" s="510" t="s">
        <v>781</v>
      </c>
      <c r="G5796" s="509" t="s">
        <v>1250</v>
      </c>
      <c r="H5796" s="1259">
        <v>18.145</v>
      </c>
    </row>
    <row r="5797" spans="2:8" s="37" customFormat="1" hidden="1" outlineLevel="2">
      <c r="B5797" s="43"/>
      <c r="C5797" s="43"/>
      <c r="D5797" s="67"/>
      <c r="E5797" s="1680"/>
      <c r="F5797" s="510" t="s">
        <v>781</v>
      </c>
      <c r="G5797" s="509" t="s">
        <v>1251</v>
      </c>
      <c r="H5797" s="1259">
        <v>17.678000000000001</v>
      </c>
    </row>
    <row r="5798" spans="2:8" s="37" customFormat="1" hidden="1" outlineLevel="2">
      <c r="B5798" s="43"/>
      <c r="C5798" s="43"/>
      <c r="D5798" s="67"/>
      <c r="E5798" s="1678" t="s">
        <v>924</v>
      </c>
      <c r="F5798" s="510" t="s">
        <v>695</v>
      </c>
      <c r="G5798" s="509" t="s">
        <v>1250</v>
      </c>
      <c r="H5798" s="1259">
        <v>18.222000000000001</v>
      </c>
    </row>
    <row r="5799" spans="2:8" s="37" customFormat="1" hidden="1" outlineLevel="2">
      <c r="B5799" s="43"/>
      <c r="C5799" s="43"/>
      <c r="D5799" s="67"/>
      <c r="E5799" s="1680"/>
      <c r="F5799" s="510" t="s">
        <v>695</v>
      </c>
      <c r="G5799" s="509" t="s">
        <v>1251</v>
      </c>
      <c r="H5799" s="1259">
        <v>17.765000000000001</v>
      </c>
    </row>
    <row r="5800" spans="2:8" s="37" customFormat="1" hidden="1" outlineLevel="2">
      <c r="B5800" s="43"/>
      <c r="C5800" s="43"/>
      <c r="D5800" s="67"/>
      <c r="E5800" s="1678" t="s">
        <v>926</v>
      </c>
      <c r="F5800" s="510" t="s">
        <v>799</v>
      </c>
      <c r="G5800" s="509" t="s">
        <v>1250</v>
      </c>
      <c r="H5800" s="944">
        <v>45700</v>
      </c>
    </row>
    <row r="5801" spans="2:8" s="37" customFormat="1" hidden="1" outlineLevel="2">
      <c r="B5801" s="43"/>
      <c r="C5801" s="43"/>
      <c r="D5801" s="67"/>
      <c r="E5801" s="1680"/>
      <c r="F5801" s="510" t="s">
        <v>799</v>
      </c>
      <c r="G5801" s="509" t="s">
        <v>1251</v>
      </c>
      <c r="H5801" s="944">
        <v>45700</v>
      </c>
    </row>
    <row r="5802" spans="2:8" s="37" customFormat="1" hidden="1" outlineLevel="2">
      <c r="B5802" s="43"/>
      <c r="C5802" s="43"/>
      <c r="D5802" s="67"/>
      <c r="E5802" s="1678" t="s">
        <v>927</v>
      </c>
      <c r="F5802" s="510" t="s">
        <v>1249</v>
      </c>
      <c r="G5802" s="509" t="s">
        <v>1250</v>
      </c>
      <c r="H5802" s="945">
        <v>0.8125</v>
      </c>
    </row>
    <row r="5803" spans="2:8" s="37" customFormat="1" hidden="1" outlineLevel="2">
      <c r="B5803" s="43"/>
      <c r="C5803" s="43"/>
      <c r="D5803" s="67"/>
      <c r="E5803" s="1680"/>
      <c r="F5803" s="510" t="s">
        <v>1249</v>
      </c>
      <c r="G5803" s="509" t="s">
        <v>1251</v>
      </c>
      <c r="H5803" s="945">
        <v>0.79166666666666663</v>
      </c>
    </row>
    <row r="5804" spans="2:8" s="37" customFormat="1" hidden="1" outlineLevel="2">
      <c r="B5804" s="43"/>
      <c r="C5804" s="43"/>
      <c r="D5804" s="67"/>
      <c r="E5804" s="1678" t="s">
        <v>922</v>
      </c>
      <c r="F5804" s="510" t="s">
        <v>923</v>
      </c>
      <c r="G5804" s="509" t="s">
        <v>1250</v>
      </c>
      <c r="H5804" s="866" t="s">
        <v>4113</v>
      </c>
    </row>
    <row r="5805" spans="2:8" s="37" customFormat="1" hidden="1" outlineLevel="2">
      <c r="B5805" s="43"/>
      <c r="C5805" s="43"/>
      <c r="D5805" s="67"/>
      <c r="E5805" s="1680"/>
      <c r="F5805" s="510" t="s">
        <v>923</v>
      </c>
      <c r="G5805" s="509" t="s">
        <v>1251</v>
      </c>
      <c r="H5805" s="866" t="s">
        <v>4113</v>
      </c>
    </row>
    <row r="5806" spans="2:8" s="37" customFormat="1" hidden="1" outlineLevel="2">
      <c r="B5806" s="43"/>
      <c r="C5806" s="43"/>
      <c r="D5806" s="67"/>
      <c r="E5806" s="1678" t="s">
        <v>928</v>
      </c>
      <c r="F5806" s="510" t="s">
        <v>781</v>
      </c>
      <c r="G5806" s="509" t="s">
        <v>1250</v>
      </c>
      <c r="H5806" s="1259">
        <v>0</v>
      </c>
    </row>
    <row r="5807" spans="2:8" s="37" customFormat="1" hidden="1" outlineLevel="2">
      <c r="B5807" s="43"/>
      <c r="C5807" s="43"/>
      <c r="D5807" s="67"/>
      <c r="E5807" s="1680"/>
      <c r="F5807" s="510" t="s">
        <v>781</v>
      </c>
      <c r="G5807" s="509" t="s">
        <v>1251</v>
      </c>
      <c r="H5807" s="1259">
        <v>0.24</v>
      </c>
    </row>
    <row r="5808" spans="2:8" s="37" customFormat="1" hidden="1" outlineLevel="2">
      <c r="B5808" s="43"/>
      <c r="C5808" s="43"/>
      <c r="D5808" s="67"/>
      <c r="E5808" s="1678" t="s">
        <v>929</v>
      </c>
      <c r="F5808" s="510" t="s">
        <v>781</v>
      </c>
      <c r="G5808" s="509" t="s">
        <v>1250</v>
      </c>
      <c r="H5808" s="1259">
        <v>20.911000000000001</v>
      </c>
    </row>
    <row r="5809" spans="2:8" s="37" customFormat="1" hidden="1" outlineLevel="2">
      <c r="B5809" s="43"/>
      <c r="C5809" s="43"/>
      <c r="D5809" s="67"/>
      <c r="E5809" s="1680"/>
      <c r="F5809" s="510" t="s">
        <v>781</v>
      </c>
      <c r="G5809" s="509" t="s">
        <v>1251</v>
      </c>
      <c r="H5809" s="1259">
        <v>20.373000000000001</v>
      </c>
    </row>
    <row r="5810" spans="2:8" s="37" customFormat="1" hidden="1" outlineLevel="2">
      <c r="B5810" s="43"/>
      <c r="C5810" s="43"/>
      <c r="D5810" s="67"/>
      <c r="E5810" s="1678" t="s">
        <v>929</v>
      </c>
      <c r="F5810" s="510" t="s">
        <v>695</v>
      </c>
      <c r="G5810" s="509" t="s">
        <v>1250</v>
      </c>
      <c r="H5810" s="1259">
        <v>21.157</v>
      </c>
    </row>
    <row r="5811" spans="2:8" s="37" customFormat="1" hidden="1" outlineLevel="2">
      <c r="B5811" s="43"/>
      <c r="C5811" s="43"/>
      <c r="D5811" s="67"/>
      <c r="E5811" s="1680"/>
      <c r="F5811" s="510" t="s">
        <v>695</v>
      </c>
      <c r="G5811" s="509" t="s">
        <v>1251</v>
      </c>
      <c r="H5811" s="1259">
        <v>20.613</v>
      </c>
    </row>
    <row r="5812" spans="2:8" s="37" customFormat="1" hidden="1" outlineLevel="2">
      <c r="B5812" s="43"/>
      <c r="C5812" s="43"/>
      <c r="D5812" s="67"/>
      <c r="E5812" s="1678" t="s">
        <v>930</v>
      </c>
      <c r="F5812" s="510" t="s">
        <v>781</v>
      </c>
      <c r="G5812" s="509" t="s">
        <v>1250</v>
      </c>
      <c r="H5812" s="1259">
        <v>17.241</v>
      </c>
    </row>
    <row r="5813" spans="2:8" s="37" customFormat="1" hidden="1" outlineLevel="2">
      <c r="B5813" s="43"/>
      <c r="C5813" s="43"/>
      <c r="D5813" s="67"/>
      <c r="E5813" s="1680"/>
      <c r="F5813" s="510" t="s">
        <v>781</v>
      </c>
      <c r="G5813" s="509" t="s">
        <v>1251</v>
      </c>
      <c r="H5813" s="1259">
        <v>16.797000000000001</v>
      </c>
    </row>
    <row r="5814" spans="2:8" s="37" customFormat="1" hidden="1" outlineLevel="2">
      <c r="B5814" s="43"/>
      <c r="C5814" s="43"/>
      <c r="D5814" s="67"/>
      <c r="E5814" s="1678" t="s">
        <v>930</v>
      </c>
      <c r="F5814" s="510" t="s">
        <v>695</v>
      </c>
      <c r="G5814" s="509" t="s">
        <v>1250</v>
      </c>
      <c r="H5814" s="1259">
        <v>17.376999999999999</v>
      </c>
    </row>
    <row r="5815" spans="2:8" s="37" customFormat="1" hidden="1" outlineLevel="2">
      <c r="B5815" s="43"/>
      <c r="C5815" s="43"/>
      <c r="D5815" s="67"/>
      <c r="E5815" s="1679"/>
      <c r="F5815" s="513" t="s">
        <v>695</v>
      </c>
      <c r="G5815" s="514" t="s">
        <v>1251</v>
      </c>
      <c r="H5815" s="1274">
        <v>16.928999999999998</v>
      </c>
    </row>
    <row r="5816" spans="2:8" s="37" customFormat="1" outlineLevel="1" collapsed="1">
      <c r="B5816" s="43"/>
      <c r="C5816" s="43"/>
      <c r="D5816" s="67"/>
      <c r="E5816" s="943" t="s">
        <v>4378</v>
      </c>
    </row>
    <row r="5817" spans="2:8" s="37" customFormat="1" hidden="1" outlineLevel="2">
      <c r="B5817" s="43"/>
      <c r="C5817" s="43"/>
      <c r="E5817" s="1681" t="s">
        <v>925</v>
      </c>
      <c r="F5817" s="511" t="s">
        <v>695</v>
      </c>
      <c r="G5817" s="512" t="s">
        <v>1250</v>
      </c>
      <c r="H5817" s="1344">
        <v>59.755485232067997</v>
      </c>
    </row>
    <row r="5818" spans="2:8" s="37" customFormat="1" hidden="1" outlineLevel="2">
      <c r="B5818" s="43"/>
      <c r="C5818" s="43"/>
      <c r="D5818" s="67"/>
      <c r="E5818" s="1680"/>
      <c r="F5818" s="510" t="s">
        <v>695</v>
      </c>
      <c r="G5818" s="509" t="s">
        <v>1251</v>
      </c>
      <c r="H5818" s="1259">
        <v>59.755485232067997</v>
      </c>
    </row>
    <row r="5819" spans="2:8" s="37" customFormat="1" hidden="1" outlineLevel="2">
      <c r="B5819" s="43"/>
      <c r="C5819" s="43"/>
      <c r="D5819" s="67"/>
      <c r="E5819" s="1678" t="s">
        <v>924</v>
      </c>
      <c r="F5819" s="510" t="s">
        <v>781</v>
      </c>
      <c r="G5819" s="509" t="s">
        <v>1250</v>
      </c>
      <c r="H5819" s="1259">
        <v>19.079999999999998</v>
      </c>
    </row>
    <row r="5820" spans="2:8" s="37" customFormat="1" hidden="1" outlineLevel="2">
      <c r="B5820" s="43"/>
      <c r="C5820" s="43"/>
      <c r="D5820" s="67"/>
      <c r="E5820" s="1680"/>
      <c r="F5820" s="510" t="s">
        <v>781</v>
      </c>
      <c r="G5820" s="509" t="s">
        <v>1251</v>
      </c>
      <c r="H5820" s="1259">
        <v>19.07</v>
      </c>
    </row>
    <row r="5821" spans="2:8" s="37" customFormat="1" hidden="1" outlineLevel="2">
      <c r="B5821" s="43"/>
      <c r="C5821" s="43"/>
      <c r="D5821" s="67"/>
      <c r="E5821" s="1678" t="s">
        <v>924</v>
      </c>
      <c r="F5821" s="510" t="s">
        <v>695</v>
      </c>
      <c r="G5821" s="509" t="s">
        <v>1250</v>
      </c>
      <c r="H5821" s="1259">
        <v>19.079999999999998</v>
      </c>
    </row>
    <row r="5822" spans="2:8" s="37" customFormat="1" hidden="1" outlineLevel="2">
      <c r="B5822" s="43"/>
      <c r="C5822" s="43"/>
      <c r="D5822" s="67"/>
      <c r="E5822" s="1680"/>
      <c r="F5822" s="510" t="s">
        <v>695</v>
      </c>
      <c r="G5822" s="509" t="s">
        <v>1251</v>
      </c>
      <c r="H5822" s="1259">
        <v>19.079000000000001</v>
      </c>
    </row>
    <row r="5823" spans="2:8" s="37" customFormat="1" hidden="1" outlineLevel="2">
      <c r="B5823" s="43"/>
      <c r="C5823" s="43"/>
      <c r="D5823" s="67"/>
      <c r="E5823" s="1678" t="s">
        <v>926</v>
      </c>
      <c r="F5823" s="510" t="s">
        <v>799</v>
      </c>
      <c r="G5823" s="509" t="s">
        <v>1250</v>
      </c>
      <c r="H5823" s="944">
        <v>45731</v>
      </c>
    </row>
    <row r="5824" spans="2:8" s="37" customFormat="1" hidden="1" outlineLevel="2">
      <c r="B5824" s="43"/>
      <c r="C5824" s="43"/>
      <c r="D5824" s="67"/>
      <c r="E5824" s="1680"/>
      <c r="F5824" s="510" t="s">
        <v>799</v>
      </c>
      <c r="G5824" s="509" t="s">
        <v>1251</v>
      </c>
      <c r="H5824" s="944">
        <v>45700</v>
      </c>
    </row>
    <row r="5825" spans="2:8" s="37" customFormat="1" hidden="1" outlineLevel="2">
      <c r="B5825" s="43"/>
      <c r="C5825" s="43"/>
      <c r="D5825" s="67"/>
      <c r="E5825" s="1678" t="s">
        <v>927</v>
      </c>
      <c r="F5825" s="510" t="s">
        <v>1249</v>
      </c>
      <c r="G5825" s="509" t="s">
        <v>1250</v>
      </c>
      <c r="H5825" s="945">
        <v>0.79166666666666663</v>
      </c>
    </row>
    <row r="5826" spans="2:8" s="37" customFormat="1" hidden="1" outlineLevel="2">
      <c r="B5826" s="43"/>
      <c r="C5826" s="43"/>
      <c r="D5826" s="67"/>
      <c r="E5826" s="1680"/>
      <c r="F5826" s="510" t="s">
        <v>1249</v>
      </c>
      <c r="G5826" s="509" t="s">
        <v>1251</v>
      </c>
      <c r="H5826" s="945">
        <v>0.79166666666666663</v>
      </c>
    </row>
    <row r="5827" spans="2:8" s="37" customFormat="1" hidden="1" outlineLevel="2">
      <c r="B5827" s="43"/>
      <c r="C5827" s="43"/>
      <c r="D5827" s="67"/>
      <c r="E5827" s="1678" t="s">
        <v>922</v>
      </c>
      <c r="F5827" s="510" t="s">
        <v>923</v>
      </c>
      <c r="G5827" s="509" t="s">
        <v>1250</v>
      </c>
      <c r="H5827" s="866" t="s">
        <v>4113</v>
      </c>
    </row>
    <row r="5828" spans="2:8" s="37" customFormat="1" hidden="1" outlineLevel="2">
      <c r="B5828" s="43"/>
      <c r="C5828" s="43"/>
      <c r="D5828" s="67"/>
      <c r="E5828" s="1680"/>
      <c r="F5828" s="510" t="s">
        <v>923</v>
      </c>
      <c r="G5828" s="509" t="s">
        <v>1251</v>
      </c>
      <c r="H5828" s="866" t="s">
        <v>4113</v>
      </c>
    </row>
    <row r="5829" spans="2:8" s="37" customFormat="1" hidden="1" outlineLevel="2">
      <c r="B5829" s="43"/>
      <c r="C5829" s="43"/>
      <c r="D5829" s="67"/>
      <c r="E5829" s="1678" t="s">
        <v>928</v>
      </c>
      <c r="F5829" s="510" t="s">
        <v>781</v>
      </c>
      <c r="G5829" s="509" t="s">
        <v>1250</v>
      </c>
      <c r="H5829" s="1259">
        <v>6.2E-2</v>
      </c>
    </row>
    <row r="5830" spans="2:8" s="37" customFormat="1" hidden="1" outlineLevel="2">
      <c r="B5830" s="43"/>
      <c r="C5830" s="43"/>
      <c r="D5830" s="67"/>
      <c r="E5830" s="1680"/>
      <c r="F5830" s="510" t="s">
        <v>781</v>
      </c>
      <c r="G5830" s="509" t="s">
        <v>1251</v>
      </c>
      <c r="H5830" s="1259">
        <v>0.98299999999999998</v>
      </c>
    </row>
    <row r="5831" spans="2:8" s="37" customFormat="1" hidden="1" outlineLevel="2">
      <c r="B5831" s="43"/>
      <c r="C5831" s="43"/>
      <c r="D5831" s="67"/>
      <c r="E5831" s="1678" t="s">
        <v>929</v>
      </c>
      <c r="F5831" s="510" t="s">
        <v>781</v>
      </c>
      <c r="G5831" s="509" t="s">
        <v>1250</v>
      </c>
      <c r="H5831" s="1259">
        <v>21.684000000000001</v>
      </c>
    </row>
    <row r="5832" spans="2:8" s="37" customFormat="1" hidden="1" outlineLevel="2">
      <c r="B5832" s="43"/>
      <c r="C5832" s="43"/>
      <c r="D5832" s="67"/>
      <c r="E5832" s="1680"/>
      <c r="F5832" s="510" t="s">
        <v>781</v>
      </c>
      <c r="G5832" s="509" t="s">
        <v>1251</v>
      </c>
      <c r="H5832" s="1259">
        <v>21.672999999999998</v>
      </c>
    </row>
    <row r="5833" spans="2:8" s="37" customFormat="1" hidden="1" outlineLevel="2">
      <c r="B5833" s="43"/>
      <c r="C5833" s="43"/>
      <c r="D5833" s="67"/>
      <c r="E5833" s="1678" t="s">
        <v>929</v>
      </c>
      <c r="F5833" s="510" t="s">
        <v>695</v>
      </c>
      <c r="G5833" s="509" t="s">
        <v>1250</v>
      </c>
      <c r="H5833" s="1259">
        <v>21.690999999999999</v>
      </c>
    </row>
    <row r="5834" spans="2:8" s="37" customFormat="1" hidden="1" outlineLevel="2">
      <c r="B5834" s="43"/>
      <c r="C5834" s="43"/>
      <c r="D5834" s="67"/>
      <c r="E5834" s="1680"/>
      <c r="F5834" s="510" t="s">
        <v>695</v>
      </c>
      <c r="G5834" s="509" t="s">
        <v>1251</v>
      </c>
      <c r="H5834" s="1259">
        <v>21.68</v>
      </c>
    </row>
    <row r="5835" spans="2:8" s="37" customFormat="1" hidden="1" outlineLevel="2">
      <c r="B5835" s="43"/>
      <c r="C5835" s="43"/>
      <c r="D5835" s="67"/>
      <c r="E5835" s="1678" t="s">
        <v>930</v>
      </c>
      <c r="F5835" s="510" t="s">
        <v>781</v>
      </c>
      <c r="G5835" s="509" t="s">
        <v>1250</v>
      </c>
      <c r="H5835" s="1259">
        <v>19.149999999999999</v>
      </c>
    </row>
    <row r="5836" spans="2:8" s="37" customFormat="1" hidden="1" outlineLevel="2">
      <c r="B5836" s="43"/>
      <c r="C5836" s="43"/>
      <c r="D5836" s="67"/>
      <c r="E5836" s="1680"/>
      <c r="F5836" s="510" t="s">
        <v>781</v>
      </c>
      <c r="G5836" s="509" t="s">
        <v>1251</v>
      </c>
      <c r="H5836" s="1259">
        <v>19.14</v>
      </c>
    </row>
    <row r="5837" spans="2:8" s="37" customFormat="1" hidden="1" outlineLevel="2">
      <c r="B5837" s="43"/>
      <c r="C5837" s="43"/>
      <c r="D5837" s="67"/>
      <c r="E5837" s="1678" t="s">
        <v>930</v>
      </c>
      <c r="F5837" s="510" t="s">
        <v>695</v>
      </c>
      <c r="G5837" s="509" t="s">
        <v>1250</v>
      </c>
      <c r="H5837" s="1259">
        <v>19.149999999999999</v>
      </c>
    </row>
    <row r="5838" spans="2:8" s="37" customFormat="1" hidden="1" outlineLevel="2">
      <c r="B5838" s="43"/>
      <c r="C5838" s="43"/>
      <c r="D5838" s="67"/>
      <c r="E5838" s="1679"/>
      <c r="F5838" s="513" t="s">
        <v>695</v>
      </c>
      <c r="G5838" s="514" t="s">
        <v>1251</v>
      </c>
      <c r="H5838" s="1274">
        <v>19.14</v>
      </c>
    </row>
    <row r="5839" spans="2:8" s="37" customFormat="1" outlineLevel="1" collapsed="1">
      <c r="B5839" s="43"/>
      <c r="C5839" s="43"/>
      <c r="D5839" s="67"/>
      <c r="E5839" s="943" t="s">
        <v>4379</v>
      </c>
    </row>
    <row r="5840" spans="2:8" s="37" customFormat="1" hidden="1" outlineLevel="2">
      <c r="B5840" s="43"/>
      <c r="C5840" s="43"/>
      <c r="E5840" s="1681" t="s">
        <v>925</v>
      </c>
      <c r="F5840" s="511" t="s">
        <v>695</v>
      </c>
      <c r="G5840" s="512" t="s">
        <v>1250</v>
      </c>
      <c r="H5840" s="1344">
        <v>6.9</v>
      </c>
    </row>
    <row r="5841" spans="2:8" s="37" customFormat="1" hidden="1" outlineLevel="2">
      <c r="B5841" s="43"/>
      <c r="C5841" s="43"/>
      <c r="D5841" s="67"/>
      <c r="E5841" s="1680"/>
      <c r="F5841" s="510" t="s">
        <v>695</v>
      </c>
      <c r="G5841" s="509" t="s">
        <v>1251</v>
      </c>
      <c r="H5841" s="1259">
        <v>6.9</v>
      </c>
    </row>
    <row r="5842" spans="2:8" s="37" customFormat="1" hidden="1" outlineLevel="2">
      <c r="B5842" s="43"/>
      <c r="C5842" s="43"/>
      <c r="D5842" s="67"/>
      <c r="E5842" s="1678" t="s">
        <v>924</v>
      </c>
      <c r="F5842" s="510" t="s">
        <v>781</v>
      </c>
      <c r="G5842" s="509" t="s">
        <v>1250</v>
      </c>
      <c r="H5842" s="1259">
        <v>4.5190000000000001</v>
      </c>
    </row>
    <row r="5843" spans="2:8" s="37" customFormat="1" hidden="1" outlineLevel="2">
      <c r="B5843" s="43"/>
      <c r="C5843" s="43"/>
      <c r="D5843" s="67"/>
      <c r="E5843" s="1680"/>
      <c r="F5843" s="510" t="s">
        <v>781</v>
      </c>
      <c r="G5843" s="509" t="s">
        <v>1251</v>
      </c>
      <c r="H5843" s="1259">
        <v>4.4240000000000004</v>
      </c>
    </row>
    <row r="5844" spans="2:8" s="37" customFormat="1" hidden="1" outlineLevel="2">
      <c r="B5844" s="43"/>
      <c r="C5844" s="43"/>
      <c r="D5844" s="67"/>
      <c r="E5844" s="1678" t="s">
        <v>924</v>
      </c>
      <c r="F5844" s="510" t="s">
        <v>695</v>
      </c>
      <c r="G5844" s="509" t="s">
        <v>1250</v>
      </c>
      <c r="H5844" s="1259">
        <v>4.5919999999999996</v>
      </c>
    </row>
    <row r="5845" spans="2:8" s="37" customFormat="1" hidden="1" outlineLevel="2">
      <c r="B5845" s="43"/>
      <c r="C5845" s="43"/>
      <c r="D5845" s="67"/>
      <c r="E5845" s="1680"/>
      <c r="F5845" s="510" t="s">
        <v>695</v>
      </c>
      <c r="G5845" s="509" t="s">
        <v>1251</v>
      </c>
      <c r="H5845" s="1259">
        <v>4.5</v>
      </c>
    </row>
    <row r="5846" spans="2:8" s="37" customFormat="1" hidden="1" outlineLevel="2">
      <c r="B5846" s="43"/>
      <c r="C5846" s="43"/>
      <c r="D5846" s="67"/>
      <c r="E5846" s="1678" t="s">
        <v>926</v>
      </c>
      <c r="F5846" s="510" t="s">
        <v>799</v>
      </c>
      <c r="G5846" s="509" t="s">
        <v>1250</v>
      </c>
      <c r="H5846" s="944">
        <v>45700</v>
      </c>
    </row>
    <row r="5847" spans="2:8" s="37" customFormat="1" hidden="1" outlineLevel="2">
      <c r="B5847" s="43"/>
      <c r="C5847" s="43"/>
      <c r="D5847" s="67"/>
      <c r="E5847" s="1680"/>
      <c r="F5847" s="510" t="s">
        <v>799</v>
      </c>
      <c r="G5847" s="509" t="s">
        <v>1251</v>
      </c>
      <c r="H5847" s="944">
        <v>45700</v>
      </c>
    </row>
    <row r="5848" spans="2:8" s="37" customFormat="1" hidden="1" outlineLevel="2">
      <c r="B5848" s="43"/>
      <c r="C5848" s="43"/>
      <c r="D5848" s="67"/>
      <c r="E5848" s="1678" t="s">
        <v>927</v>
      </c>
      <c r="F5848" s="510" t="s">
        <v>1249</v>
      </c>
      <c r="G5848" s="509" t="s">
        <v>1250</v>
      </c>
      <c r="H5848" s="945">
        <v>0.8125</v>
      </c>
    </row>
    <row r="5849" spans="2:8" s="37" customFormat="1" hidden="1" outlineLevel="2">
      <c r="B5849" s="43"/>
      <c r="C5849" s="43"/>
      <c r="D5849" s="67"/>
      <c r="E5849" s="1680"/>
      <c r="F5849" s="510" t="s">
        <v>1249</v>
      </c>
      <c r="G5849" s="509" t="s">
        <v>1251</v>
      </c>
      <c r="H5849" s="945">
        <v>0.79166666666666663</v>
      </c>
    </row>
    <row r="5850" spans="2:8" s="37" customFormat="1" hidden="1" outlineLevel="2">
      <c r="B5850" s="43"/>
      <c r="C5850" s="43"/>
      <c r="D5850" s="67"/>
      <c r="E5850" s="1678" t="s">
        <v>922</v>
      </c>
      <c r="F5850" s="510" t="s">
        <v>923</v>
      </c>
      <c r="G5850" s="509" t="s">
        <v>1250</v>
      </c>
      <c r="H5850" s="866" t="s">
        <v>4113</v>
      </c>
    </row>
    <row r="5851" spans="2:8" s="37" customFormat="1" hidden="1" outlineLevel="2">
      <c r="B5851" s="43"/>
      <c r="C5851" s="43"/>
      <c r="D5851" s="67"/>
      <c r="E5851" s="1680"/>
      <c r="F5851" s="510" t="s">
        <v>923</v>
      </c>
      <c r="G5851" s="509" t="s">
        <v>1251</v>
      </c>
      <c r="H5851" s="866" t="s">
        <v>4113</v>
      </c>
    </row>
    <row r="5852" spans="2:8" s="37" customFormat="1" hidden="1" outlineLevel="2">
      <c r="B5852" s="43"/>
      <c r="C5852" s="43"/>
      <c r="D5852" s="67"/>
      <c r="E5852" s="1678" t="s">
        <v>928</v>
      </c>
      <c r="F5852" s="510" t="s">
        <v>781</v>
      </c>
      <c r="G5852" s="509" t="s">
        <v>1250</v>
      </c>
      <c r="H5852" s="1259">
        <v>0</v>
      </c>
    </row>
    <row r="5853" spans="2:8" s="37" customFormat="1" hidden="1" outlineLevel="2">
      <c r="B5853" s="43"/>
      <c r="C5853" s="43"/>
      <c r="D5853" s="67"/>
      <c r="E5853" s="1680"/>
      <c r="F5853" s="510" t="s">
        <v>781</v>
      </c>
      <c r="G5853" s="509" t="s">
        <v>1251</v>
      </c>
      <c r="H5853" s="1259">
        <v>0.214</v>
      </c>
    </row>
    <row r="5854" spans="2:8" s="37" customFormat="1" hidden="1" outlineLevel="2">
      <c r="B5854" s="43"/>
      <c r="C5854" s="43"/>
      <c r="D5854" s="67"/>
      <c r="E5854" s="1678" t="s">
        <v>929</v>
      </c>
      <c r="F5854" s="510" t="s">
        <v>781</v>
      </c>
      <c r="G5854" s="509" t="s">
        <v>1250</v>
      </c>
      <c r="H5854" s="1259">
        <v>4.4889999999999999</v>
      </c>
    </row>
    <row r="5855" spans="2:8" s="37" customFormat="1" hidden="1" outlineLevel="2">
      <c r="B5855" s="43"/>
      <c r="C5855" s="43"/>
      <c r="D5855" s="67"/>
      <c r="E5855" s="1680"/>
      <c r="F5855" s="510" t="s">
        <v>781</v>
      </c>
      <c r="G5855" s="509" t="s">
        <v>1251</v>
      </c>
      <c r="H5855" s="1259">
        <v>4.3949999999999996</v>
      </c>
    </row>
    <row r="5856" spans="2:8" s="37" customFormat="1" hidden="1" outlineLevel="2">
      <c r="B5856" s="43"/>
      <c r="C5856" s="43"/>
      <c r="D5856" s="67"/>
      <c r="E5856" s="1678" t="s">
        <v>929</v>
      </c>
      <c r="F5856" s="510" t="s">
        <v>695</v>
      </c>
      <c r="G5856" s="509" t="s">
        <v>1250</v>
      </c>
      <c r="H5856" s="1259">
        <v>4.5279999999999996</v>
      </c>
    </row>
    <row r="5857" spans="2:8" s="37" customFormat="1" hidden="1" outlineLevel="2">
      <c r="B5857" s="43"/>
      <c r="C5857" s="43"/>
      <c r="D5857" s="67"/>
      <c r="E5857" s="1680"/>
      <c r="F5857" s="510" t="s">
        <v>695</v>
      </c>
      <c r="G5857" s="509" t="s">
        <v>1251</v>
      </c>
      <c r="H5857" s="1259">
        <v>4.4329999999999998</v>
      </c>
    </row>
    <row r="5858" spans="2:8" s="37" customFormat="1" hidden="1" outlineLevel="2">
      <c r="B5858" s="43"/>
      <c r="C5858" s="43"/>
      <c r="D5858" s="67"/>
      <c r="E5858" s="1678" t="s">
        <v>930</v>
      </c>
      <c r="F5858" s="510" t="s">
        <v>781</v>
      </c>
      <c r="G5858" s="509" t="s">
        <v>1250</v>
      </c>
      <c r="H5858" s="1259">
        <v>3.9809999999999999</v>
      </c>
    </row>
    <row r="5859" spans="2:8" s="37" customFormat="1" hidden="1" outlineLevel="2">
      <c r="B5859" s="43"/>
      <c r="C5859" s="43"/>
      <c r="D5859" s="67"/>
      <c r="E5859" s="1680"/>
      <c r="F5859" s="510" t="s">
        <v>781</v>
      </c>
      <c r="G5859" s="509" t="s">
        <v>1251</v>
      </c>
      <c r="H5859" s="1259">
        <v>3.8980000000000001</v>
      </c>
    </row>
    <row r="5860" spans="2:8" s="37" customFormat="1" hidden="1" outlineLevel="2">
      <c r="B5860" s="43"/>
      <c r="C5860" s="43"/>
      <c r="D5860" s="67"/>
      <c r="E5860" s="1678" t="s">
        <v>930</v>
      </c>
      <c r="F5860" s="510" t="s">
        <v>695</v>
      </c>
      <c r="G5860" s="509" t="s">
        <v>1250</v>
      </c>
      <c r="H5860" s="1259">
        <v>4.0060000000000002</v>
      </c>
    </row>
    <row r="5861" spans="2:8" s="37" customFormat="1" hidden="1" outlineLevel="2">
      <c r="B5861" s="43"/>
      <c r="C5861" s="43"/>
      <c r="D5861" s="67"/>
      <c r="E5861" s="1679"/>
      <c r="F5861" s="513" t="s">
        <v>695</v>
      </c>
      <c r="G5861" s="514" t="s">
        <v>1251</v>
      </c>
      <c r="H5861" s="1274">
        <v>3.9220000000000002</v>
      </c>
    </row>
    <row r="5862" spans="2:8" s="37" customFormat="1" outlineLevel="1" collapsed="1">
      <c r="B5862" s="43"/>
      <c r="C5862" s="43"/>
      <c r="D5862" s="67"/>
      <c r="E5862" s="943" t="s">
        <v>4380</v>
      </c>
    </row>
    <row r="5863" spans="2:8" s="37" customFormat="1" hidden="1" outlineLevel="2">
      <c r="B5863" s="43"/>
      <c r="C5863" s="43"/>
      <c r="E5863" s="1681" t="s">
        <v>925</v>
      </c>
      <c r="F5863" s="511" t="s">
        <v>695</v>
      </c>
      <c r="G5863" s="512" t="s">
        <v>1250</v>
      </c>
      <c r="H5863" s="1344">
        <v>9.75</v>
      </c>
    </row>
    <row r="5864" spans="2:8" s="37" customFormat="1" hidden="1" outlineLevel="2">
      <c r="B5864" s="43"/>
      <c r="C5864" s="43"/>
      <c r="D5864" s="67"/>
      <c r="E5864" s="1680"/>
      <c r="F5864" s="510" t="s">
        <v>695</v>
      </c>
      <c r="G5864" s="509" t="s">
        <v>1251</v>
      </c>
      <c r="H5864" s="1259">
        <v>9.75</v>
      </c>
    </row>
    <row r="5865" spans="2:8" s="37" customFormat="1" hidden="1" outlineLevel="2">
      <c r="B5865" s="43"/>
      <c r="C5865" s="43"/>
      <c r="D5865" s="67"/>
      <c r="E5865" s="1678" t="s">
        <v>924</v>
      </c>
      <c r="F5865" s="510" t="s">
        <v>781</v>
      </c>
      <c r="G5865" s="509" t="s">
        <v>1250</v>
      </c>
      <c r="H5865" s="1259">
        <v>0.32900000000000001</v>
      </c>
    </row>
    <row r="5866" spans="2:8" s="37" customFormat="1" hidden="1" outlineLevel="2">
      <c r="B5866" s="43"/>
      <c r="C5866" s="43"/>
      <c r="D5866" s="67"/>
      <c r="E5866" s="1680"/>
      <c r="F5866" s="510" t="s">
        <v>781</v>
      </c>
      <c r="G5866" s="509" t="s">
        <v>1251</v>
      </c>
      <c r="H5866" s="1259">
        <v>0.189</v>
      </c>
    </row>
    <row r="5867" spans="2:8" s="37" customFormat="1" hidden="1" outlineLevel="2">
      <c r="B5867" s="43"/>
      <c r="C5867" s="43"/>
      <c r="D5867" s="67"/>
      <c r="E5867" s="1678" t="s">
        <v>924</v>
      </c>
      <c r="F5867" s="510" t="s">
        <v>695</v>
      </c>
      <c r="G5867" s="509" t="s">
        <v>1250</v>
      </c>
      <c r="H5867" s="1259">
        <v>0.36399999999999999</v>
      </c>
    </row>
    <row r="5868" spans="2:8" s="37" customFormat="1" hidden="1" outlineLevel="2">
      <c r="B5868" s="43"/>
      <c r="C5868" s="43"/>
      <c r="D5868" s="67"/>
      <c r="E5868" s="1680"/>
      <c r="F5868" s="510" t="s">
        <v>695</v>
      </c>
      <c r="G5868" s="509" t="s">
        <v>1251</v>
      </c>
      <c r="H5868" s="1259">
        <v>0.19700000000000001</v>
      </c>
    </row>
    <row r="5869" spans="2:8" s="37" customFormat="1" hidden="1" outlineLevel="2">
      <c r="B5869" s="43"/>
      <c r="C5869" s="43"/>
      <c r="D5869" s="67"/>
      <c r="E5869" s="1678" t="s">
        <v>926</v>
      </c>
      <c r="F5869" s="510" t="s">
        <v>799</v>
      </c>
      <c r="G5869" s="509" t="s">
        <v>1250</v>
      </c>
      <c r="H5869" s="944">
        <v>45710</v>
      </c>
    </row>
    <row r="5870" spans="2:8" s="37" customFormat="1" hidden="1" outlineLevel="2">
      <c r="B5870" s="43"/>
      <c r="C5870" s="43"/>
      <c r="D5870" s="67"/>
      <c r="E5870" s="1680"/>
      <c r="F5870" s="510" t="s">
        <v>799</v>
      </c>
      <c r="G5870" s="509" t="s">
        <v>1251</v>
      </c>
      <c r="H5870" s="944">
        <v>45700</v>
      </c>
    </row>
    <row r="5871" spans="2:8" s="37" customFormat="1" hidden="1" outlineLevel="2">
      <c r="B5871" s="43"/>
      <c r="C5871" s="43"/>
      <c r="D5871" s="67"/>
      <c r="E5871" s="1678" t="s">
        <v>927</v>
      </c>
      <c r="F5871" s="510" t="s">
        <v>1249</v>
      </c>
      <c r="G5871" s="509" t="s">
        <v>1250</v>
      </c>
      <c r="H5871" s="945">
        <v>0.60416666666666663</v>
      </c>
    </row>
    <row r="5872" spans="2:8" s="37" customFormat="1" hidden="1" outlineLevel="2">
      <c r="B5872" s="43"/>
      <c r="C5872" s="43"/>
      <c r="D5872" s="67"/>
      <c r="E5872" s="1680"/>
      <c r="F5872" s="510" t="s">
        <v>1249</v>
      </c>
      <c r="G5872" s="509" t="s">
        <v>1251</v>
      </c>
      <c r="H5872" s="945">
        <v>0.79166666666666663</v>
      </c>
    </row>
    <row r="5873" spans="2:8" s="37" customFormat="1" hidden="1" outlineLevel="2">
      <c r="B5873" s="43"/>
      <c r="C5873" s="43"/>
      <c r="D5873" s="67"/>
      <c r="E5873" s="1678" t="s">
        <v>922</v>
      </c>
      <c r="F5873" s="510" t="s">
        <v>923</v>
      </c>
      <c r="G5873" s="509" t="s">
        <v>1250</v>
      </c>
      <c r="H5873" s="866" t="s">
        <v>4113</v>
      </c>
    </row>
    <row r="5874" spans="2:8" s="37" customFormat="1" hidden="1" outlineLevel="2">
      <c r="B5874" s="43"/>
      <c r="C5874" s="43"/>
      <c r="D5874" s="67"/>
      <c r="E5874" s="1680"/>
      <c r="F5874" s="510" t="s">
        <v>923</v>
      </c>
      <c r="G5874" s="509" t="s">
        <v>1251</v>
      </c>
      <c r="H5874" s="866" t="s">
        <v>4113</v>
      </c>
    </row>
    <row r="5875" spans="2:8" s="37" customFormat="1" hidden="1" outlineLevel="2">
      <c r="B5875" s="43"/>
      <c r="C5875" s="43"/>
      <c r="D5875" s="67"/>
      <c r="E5875" s="1678" t="s">
        <v>928</v>
      </c>
      <c r="F5875" s="510" t="s">
        <v>781</v>
      </c>
      <c r="G5875" s="509" t="s">
        <v>1250</v>
      </c>
      <c r="H5875" s="1259">
        <v>0.14799999999999999</v>
      </c>
    </row>
    <row r="5876" spans="2:8" s="37" customFormat="1" hidden="1" outlineLevel="2">
      <c r="B5876" s="43"/>
      <c r="C5876" s="43"/>
      <c r="D5876" s="67"/>
      <c r="E5876" s="1680"/>
      <c r="F5876" s="510" t="s">
        <v>781</v>
      </c>
      <c r="G5876" s="509" t="s">
        <v>1251</v>
      </c>
      <c r="H5876" s="1259">
        <v>8.0000000000000002E-3</v>
      </c>
    </row>
    <row r="5877" spans="2:8" s="37" customFormat="1" hidden="1" outlineLevel="2">
      <c r="B5877" s="43"/>
      <c r="C5877" s="43"/>
      <c r="D5877" s="67"/>
      <c r="E5877" s="1678" t="s">
        <v>929</v>
      </c>
      <c r="F5877" s="510" t="s">
        <v>781</v>
      </c>
      <c r="G5877" s="509" t="s">
        <v>1250</v>
      </c>
      <c r="H5877" s="1259">
        <v>0.318</v>
      </c>
    </row>
    <row r="5878" spans="2:8" s="37" customFormat="1" hidden="1" outlineLevel="2">
      <c r="B5878" s="43"/>
      <c r="C5878" s="43"/>
      <c r="D5878" s="67"/>
      <c r="E5878" s="1680"/>
      <c r="F5878" s="510" t="s">
        <v>781</v>
      </c>
      <c r="G5878" s="509" t="s">
        <v>1251</v>
      </c>
      <c r="H5878" s="1259">
        <v>0.183</v>
      </c>
    </row>
    <row r="5879" spans="2:8" s="37" customFormat="1" hidden="1" outlineLevel="2">
      <c r="B5879" s="43"/>
      <c r="C5879" s="43"/>
      <c r="D5879" s="67"/>
      <c r="E5879" s="1678" t="s">
        <v>929</v>
      </c>
      <c r="F5879" s="510" t="s">
        <v>695</v>
      </c>
      <c r="G5879" s="509" t="s">
        <v>1250</v>
      </c>
      <c r="H5879" s="1259">
        <v>0.33900000000000002</v>
      </c>
    </row>
    <row r="5880" spans="2:8" s="37" customFormat="1" hidden="1" outlineLevel="2">
      <c r="B5880" s="43"/>
      <c r="C5880" s="43"/>
      <c r="D5880" s="67"/>
      <c r="E5880" s="1680"/>
      <c r="F5880" s="510" t="s">
        <v>695</v>
      </c>
      <c r="G5880" s="509" t="s">
        <v>1251</v>
      </c>
      <c r="H5880" s="1259">
        <v>0.19500000000000001</v>
      </c>
    </row>
    <row r="5881" spans="2:8" s="37" customFormat="1" hidden="1" outlineLevel="2">
      <c r="B5881" s="43"/>
      <c r="C5881" s="43"/>
      <c r="D5881" s="67"/>
      <c r="E5881" s="1678" t="s">
        <v>930</v>
      </c>
      <c r="F5881" s="510" t="s">
        <v>781</v>
      </c>
      <c r="G5881" s="509" t="s">
        <v>1250</v>
      </c>
      <c r="H5881" s="1259">
        <v>0.28999999999999998</v>
      </c>
    </row>
    <row r="5882" spans="2:8" s="37" customFormat="1" hidden="1" outlineLevel="2">
      <c r="B5882" s="43"/>
      <c r="C5882" s="43"/>
      <c r="D5882" s="67"/>
      <c r="E5882" s="1680"/>
      <c r="F5882" s="510" t="s">
        <v>781</v>
      </c>
      <c r="G5882" s="509" t="s">
        <v>1251</v>
      </c>
      <c r="H5882" s="1259">
        <v>0.16700000000000001</v>
      </c>
    </row>
    <row r="5883" spans="2:8" s="37" customFormat="1" hidden="1" outlineLevel="2">
      <c r="B5883" s="43"/>
      <c r="C5883" s="43"/>
      <c r="D5883" s="67"/>
      <c r="E5883" s="1678" t="s">
        <v>930</v>
      </c>
      <c r="F5883" s="510" t="s">
        <v>695</v>
      </c>
      <c r="G5883" s="509" t="s">
        <v>1250</v>
      </c>
      <c r="H5883" s="1259">
        <v>0.31</v>
      </c>
    </row>
    <row r="5884" spans="2:8" s="37" customFormat="1" hidden="1" outlineLevel="2">
      <c r="B5884" s="43"/>
      <c r="C5884" s="43"/>
      <c r="D5884" s="67"/>
      <c r="E5884" s="1679"/>
      <c r="F5884" s="513" t="s">
        <v>695</v>
      </c>
      <c r="G5884" s="514" t="s">
        <v>1251</v>
      </c>
      <c r="H5884" s="1274">
        <v>0.17799999999999999</v>
      </c>
    </row>
    <row r="5885" spans="2:8" s="37" customFormat="1" outlineLevel="1" collapsed="1">
      <c r="B5885" s="43"/>
      <c r="C5885" s="43"/>
      <c r="D5885" s="67"/>
      <c r="E5885" s="943" t="s">
        <v>4381</v>
      </c>
    </row>
    <row r="5886" spans="2:8" s="37" customFormat="1" hidden="1" outlineLevel="2">
      <c r="B5886" s="43"/>
      <c r="C5886" s="43"/>
      <c r="D5886" s="67"/>
      <c r="E5886" s="1681" t="s">
        <v>925</v>
      </c>
      <c r="F5886" s="511" t="s">
        <v>695</v>
      </c>
      <c r="G5886" s="512" t="s">
        <v>1250</v>
      </c>
      <c r="H5886" s="1344">
        <v>1.95</v>
      </c>
    </row>
    <row r="5887" spans="2:8" s="37" customFormat="1" hidden="1" outlineLevel="2">
      <c r="B5887" s="43"/>
      <c r="C5887" s="43"/>
      <c r="D5887" s="67"/>
      <c r="E5887" s="1680"/>
      <c r="F5887" s="510" t="s">
        <v>695</v>
      </c>
      <c r="G5887" s="509" t="s">
        <v>1251</v>
      </c>
      <c r="H5887" s="1259">
        <v>1.95</v>
      </c>
    </row>
    <row r="5888" spans="2:8" s="37" customFormat="1" hidden="1" outlineLevel="2">
      <c r="B5888" s="43"/>
      <c r="C5888" s="43"/>
      <c r="D5888" s="67"/>
      <c r="E5888" s="1678" t="s">
        <v>924</v>
      </c>
      <c r="F5888" s="510" t="s">
        <v>781</v>
      </c>
      <c r="G5888" s="509" t="s">
        <v>1250</v>
      </c>
      <c r="H5888" s="1259">
        <v>0.63200000000000001</v>
      </c>
    </row>
    <row r="5889" spans="2:8" s="37" customFormat="1" hidden="1" outlineLevel="2">
      <c r="B5889" s="43"/>
      <c r="C5889" s="43"/>
      <c r="D5889" s="67"/>
      <c r="E5889" s="1680"/>
      <c r="F5889" s="510" t="s">
        <v>781</v>
      </c>
      <c r="G5889" s="509" t="s">
        <v>1251</v>
      </c>
      <c r="H5889" s="1259">
        <v>0.53800000000000003</v>
      </c>
    </row>
    <row r="5890" spans="2:8" s="37" customFormat="1" hidden="1" outlineLevel="2">
      <c r="B5890" s="43"/>
      <c r="C5890" s="43"/>
      <c r="D5890" s="67"/>
      <c r="E5890" s="1678" t="s">
        <v>924</v>
      </c>
      <c r="F5890" s="510" t="s">
        <v>695</v>
      </c>
      <c r="G5890" s="509" t="s">
        <v>1250</v>
      </c>
      <c r="H5890" s="1259">
        <v>0.63500000000000001</v>
      </c>
    </row>
    <row r="5891" spans="2:8" s="37" customFormat="1" hidden="1" outlineLevel="2">
      <c r="B5891" s="43"/>
      <c r="C5891" s="43"/>
      <c r="D5891" s="67"/>
      <c r="E5891" s="1680"/>
      <c r="F5891" s="510" t="s">
        <v>695</v>
      </c>
      <c r="G5891" s="509" t="s">
        <v>1251</v>
      </c>
      <c r="H5891" s="1259">
        <v>0.54</v>
      </c>
    </row>
    <row r="5892" spans="2:8" s="37" customFormat="1" hidden="1" outlineLevel="2">
      <c r="B5892" s="43"/>
      <c r="C5892" s="43"/>
      <c r="D5892" s="67"/>
      <c r="E5892" s="1678" t="s">
        <v>926</v>
      </c>
      <c r="F5892" s="510" t="s">
        <v>799</v>
      </c>
      <c r="G5892" s="509" t="s">
        <v>1250</v>
      </c>
      <c r="H5892" s="944">
        <v>45700</v>
      </c>
    </row>
    <row r="5893" spans="2:8" s="37" customFormat="1" hidden="1" outlineLevel="2">
      <c r="B5893" s="43"/>
      <c r="C5893" s="43"/>
      <c r="D5893" s="67"/>
      <c r="E5893" s="1680"/>
      <c r="F5893" s="510" t="s">
        <v>799</v>
      </c>
      <c r="G5893" s="509" t="s">
        <v>1251</v>
      </c>
      <c r="H5893" s="944">
        <v>45700</v>
      </c>
    </row>
    <row r="5894" spans="2:8" s="37" customFormat="1" hidden="1" outlineLevel="2">
      <c r="B5894" s="43"/>
      <c r="C5894" s="43"/>
      <c r="D5894" s="67"/>
      <c r="E5894" s="1678" t="s">
        <v>927</v>
      </c>
      <c r="F5894" s="510" t="s">
        <v>1249</v>
      </c>
      <c r="G5894" s="509" t="s">
        <v>1250</v>
      </c>
      <c r="H5894" s="945">
        <v>0.85416666666666663</v>
      </c>
    </row>
    <row r="5895" spans="2:8" s="37" customFormat="1" hidden="1" outlineLevel="2">
      <c r="B5895" s="43"/>
      <c r="C5895" s="43"/>
      <c r="D5895" s="67"/>
      <c r="E5895" s="1680"/>
      <c r="F5895" s="510" t="s">
        <v>1249</v>
      </c>
      <c r="G5895" s="509" t="s">
        <v>1251</v>
      </c>
      <c r="H5895" s="945">
        <v>0.79166666666666663</v>
      </c>
    </row>
    <row r="5896" spans="2:8" s="37" customFormat="1" hidden="1" outlineLevel="2">
      <c r="B5896" s="43"/>
      <c r="C5896" s="43"/>
      <c r="D5896" s="67"/>
      <c r="E5896" s="1678" t="s">
        <v>922</v>
      </c>
      <c r="F5896" s="510" t="s">
        <v>923</v>
      </c>
      <c r="G5896" s="509" t="s">
        <v>1250</v>
      </c>
      <c r="H5896" s="866" t="s">
        <v>4113</v>
      </c>
    </row>
    <row r="5897" spans="2:8" s="37" customFormat="1" hidden="1" outlineLevel="2">
      <c r="B5897" s="43"/>
      <c r="C5897" s="43"/>
      <c r="D5897" s="67"/>
      <c r="E5897" s="1680"/>
      <c r="F5897" s="510" t="s">
        <v>923</v>
      </c>
      <c r="G5897" s="509" t="s">
        <v>1251</v>
      </c>
      <c r="H5897" s="866" t="s">
        <v>4113</v>
      </c>
    </row>
    <row r="5898" spans="2:8" s="37" customFormat="1" hidden="1" outlineLevel="2">
      <c r="B5898" s="43"/>
      <c r="C5898" s="43"/>
      <c r="D5898" s="67"/>
      <c r="E5898" s="1678" t="s">
        <v>928</v>
      </c>
      <c r="F5898" s="510" t="s">
        <v>781</v>
      </c>
      <c r="G5898" s="509" t="s">
        <v>1250</v>
      </c>
      <c r="H5898" s="1259">
        <v>0</v>
      </c>
    </row>
    <row r="5899" spans="2:8" s="37" customFormat="1" hidden="1" outlineLevel="2">
      <c r="B5899" s="43"/>
      <c r="C5899" s="43"/>
      <c r="D5899" s="67"/>
      <c r="E5899" s="1680"/>
      <c r="F5899" s="510" t="s">
        <v>781</v>
      </c>
      <c r="G5899" s="509" t="s">
        <v>1251</v>
      </c>
      <c r="H5899" s="1259">
        <v>6.0000000000000001E-3</v>
      </c>
    </row>
    <row r="5900" spans="2:8" s="37" customFormat="1" hidden="1" outlineLevel="2">
      <c r="B5900" s="43"/>
      <c r="C5900" s="43"/>
      <c r="D5900" s="67"/>
      <c r="E5900" s="1678" t="s">
        <v>929</v>
      </c>
      <c r="F5900" s="510" t="s">
        <v>781</v>
      </c>
      <c r="G5900" s="509" t="s">
        <v>1250</v>
      </c>
      <c r="H5900" s="1259">
        <v>0.70299999999999996</v>
      </c>
    </row>
    <row r="5901" spans="2:8" s="37" customFormat="1" hidden="1" outlineLevel="2">
      <c r="B5901" s="43"/>
      <c r="C5901" s="43"/>
      <c r="D5901" s="67"/>
      <c r="E5901" s="1680"/>
      <c r="F5901" s="510" t="s">
        <v>781</v>
      </c>
      <c r="G5901" s="509" t="s">
        <v>1251</v>
      </c>
      <c r="H5901" s="1259">
        <v>0.59799999999999998</v>
      </c>
    </row>
    <row r="5902" spans="2:8" s="37" customFormat="1" hidden="1" outlineLevel="2">
      <c r="B5902" s="43"/>
      <c r="C5902" s="43"/>
      <c r="D5902" s="67"/>
      <c r="E5902" s="1678" t="s">
        <v>929</v>
      </c>
      <c r="F5902" s="510" t="s">
        <v>695</v>
      </c>
      <c r="G5902" s="509" t="s">
        <v>1250</v>
      </c>
      <c r="H5902" s="1259">
        <v>0.70499999999999996</v>
      </c>
    </row>
    <row r="5903" spans="2:8" s="37" customFormat="1" hidden="1" outlineLevel="2">
      <c r="B5903" s="43"/>
      <c r="C5903" s="43"/>
      <c r="D5903" s="67"/>
      <c r="E5903" s="1680"/>
      <c r="F5903" s="510" t="s">
        <v>695</v>
      </c>
      <c r="G5903" s="509" t="s">
        <v>1251</v>
      </c>
      <c r="H5903" s="1259">
        <v>0.6</v>
      </c>
    </row>
    <row r="5904" spans="2:8" s="37" customFormat="1" hidden="1" outlineLevel="2">
      <c r="B5904" s="43"/>
      <c r="C5904" s="43"/>
      <c r="D5904" s="67"/>
      <c r="E5904" s="1678" t="s">
        <v>930</v>
      </c>
      <c r="F5904" s="510" t="s">
        <v>781</v>
      </c>
      <c r="G5904" s="509" t="s">
        <v>1250</v>
      </c>
      <c r="H5904" s="1259">
        <v>0.60599999999999998</v>
      </c>
    </row>
    <row r="5905" spans="2:8" s="37" customFormat="1" hidden="1" outlineLevel="2">
      <c r="B5905" s="43"/>
      <c r="C5905" s="43"/>
      <c r="D5905" s="67"/>
      <c r="E5905" s="1680"/>
      <c r="F5905" s="510" t="s">
        <v>781</v>
      </c>
      <c r="G5905" s="509" t="s">
        <v>1251</v>
      </c>
      <c r="H5905" s="1259">
        <v>0.51600000000000001</v>
      </c>
    </row>
    <row r="5906" spans="2:8" s="37" customFormat="1" hidden="1" outlineLevel="2">
      <c r="B5906" s="43"/>
      <c r="C5906" s="43"/>
      <c r="D5906" s="67"/>
      <c r="E5906" s="1678" t="s">
        <v>930</v>
      </c>
      <c r="F5906" s="510" t="s">
        <v>695</v>
      </c>
      <c r="G5906" s="509" t="s">
        <v>1250</v>
      </c>
      <c r="H5906" s="1259">
        <v>0.60699999999999998</v>
      </c>
    </row>
    <row r="5907" spans="2:8" s="37" customFormat="1" hidden="1" outlineLevel="2">
      <c r="B5907" s="43"/>
      <c r="C5907" s="43"/>
      <c r="D5907" s="67"/>
      <c r="E5907" s="1679"/>
      <c r="F5907" s="513" t="s">
        <v>695</v>
      </c>
      <c r="G5907" s="514" t="s">
        <v>1251</v>
      </c>
      <c r="H5907" s="1274">
        <v>0.51700000000000002</v>
      </c>
    </row>
    <row r="5908" spans="2:8" s="37" customFormat="1" outlineLevel="1" collapsed="1">
      <c r="B5908" s="43"/>
      <c r="C5908" s="43"/>
      <c r="D5908" s="67"/>
      <c r="E5908" s="943" t="s">
        <v>4382</v>
      </c>
    </row>
    <row r="5909" spans="2:8" s="37" customFormat="1" hidden="1" outlineLevel="2">
      <c r="B5909" s="43"/>
      <c r="C5909" s="43"/>
      <c r="E5909" s="1681" t="s">
        <v>925</v>
      </c>
      <c r="F5909" s="511" t="s">
        <v>695</v>
      </c>
      <c r="G5909" s="512" t="s">
        <v>1250</v>
      </c>
      <c r="H5909" s="1344">
        <v>16.5</v>
      </c>
    </row>
    <row r="5910" spans="2:8" s="37" customFormat="1" hidden="1" outlineLevel="2">
      <c r="B5910" s="43"/>
      <c r="C5910" s="43"/>
      <c r="D5910" s="67"/>
      <c r="E5910" s="1680"/>
      <c r="F5910" s="510" t="s">
        <v>695</v>
      </c>
      <c r="G5910" s="509" t="s">
        <v>1251</v>
      </c>
      <c r="H5910" s="1259">
        <v>16.5</v>
      </c>
    </row>
    <row r="5911" spans="2:8" s="37" customFormat="1" hidden="1" outlineLevel="2">
      <c r="B5911" s="43"/>
      <c r="C5911" s="43"/>
      <c r="D5911" s="67"/>
      <c r="E5911" s="1678" t="s">
        <v>924</v>
      </c>
      <c r="F5911" s="510" t="s">
        <v>781</v>
      </c>
      <c r="G5911" s="509" t="s">
        <v>1250</v>
      </c>
      <c r="H5911" s="1259">
        <v>5.7320000000000002</v>
      </c>
    </row>
    <row r="5912" spans="2:8" s="37" customFormat="1" hidden="1" outlineLevel="2">
      <c r="B5912" s="43"/>
      <c r="C5912" s="43"/>
      <c r="D5912" s="67"/>
      <c r="E5912" s="1680"/>
      <c r="F5912" s="510" t="s">
        <v>781</v>
      </c>
      <c r="G5912" s="509" t="s">
        <v>1251</v>
      </c>
      <c r="H5912" s="1259">
        <v>5.7130000000000001</v>
      </c>
    </row>
    <row r="5913" spans="2:8" s="37" customFormat="1" hidden="1" outlineLevel="2">
      <c r="B5913" s="43"/>
      <c r="C5913" s="43"/>
      <c r="D5913" s="67"/>
      <c r="E5913" s="1678" t="s">
        <v>924</v>
      </c>
      <c r="F5913" s="510" t="s">
        <v>695</v>
      </c>
      <c r="G5913" s="509" t="s">
        <v>1250</v>
      </c>
      <c r="H5913" s="1259">
        <v>5.8490000000000002</v>
      </c>
    </row>
    <row r="5914" spans="2:8" s="37" customFormat="1" hidden="1" outlineLevel="2">
      <c r="B5914" s="43"/>
      <c r="C5914" s="43"/>
      <c r="D5914" s="67"/>
      <c r="E5914" s="1680"/>
      <c r="F5914" s="510" t="s">
        <v>695</v>
      </c>
      <c r="G5914" s="509" t="s">
        <v>1251</v>
      </c>
      <c r="H5914" s="1259">
        <v>5.83</v>
      </c>
    </row>
    <row r="5915" spans="2:8" s="37" customFormat="1" hidden="1" outlineLevel="2">
      <c r="B5915" s="43"/>
      <c r="C5915" s="43"/>
      <c r="D5915" s="67"/>
      <c r="E5915" s="1678" t="s">
        <v>926</v>
      </c>
      <c r="F5915" s="510" t="s">
        <v>799</v>
      </c>
      <c r="G5915" s="509" t="s">
        <v>1250</v>
      </c>
      <c r="H5915" s="944">
        <v>45700</v>
      </c>
    </row>
    <row r="5916" spans="2:8" s="37" customFormat="1" hidden="1" outlineLevel="2">
      <c r="B5916" s="43"/>
      <c r="C5916" s="43"/>
      <c r="D5916" s="67"/>
      <c r="E5916" s="1680"/>
      <c r="F5916" s="510" t="s">
        <v>799</v>
      </c>
      <c r="G5916" s="509" t="s">
        <v>1251</v>
      </c>
      <c r="H5916" s="944">
        <v>45700</v>
      </c>
    </row>
    <row r="5917" spans="2:8" s="37" customFormat="1" hidden="1" outlineLevel="2">
      <c r="B5917" s="43"/>
      <c r="C5917" s="43"/>
      <c r="D5917" s="67"/>
      <c r="E5917" s="1678" t="s">
        <v>927</v>
      </c>
      <c r="F5917" s="510" t="s">
        <v>1249</v>
      </c>
      <c r="G5917" s="509" t="s">
        <v>1250</v>
      </c>
      <c r="H5917" s="945">
        <v>0.8125</v>
      </c>
    </row>
    <row r="5918" spans="2:8" s="37" customFormat="1" hidden="1" outlineLevel="2">
      <c r="B5918" s="43"/>
      <c r="C5918" s="43"/>
      <c r="D5918" s="67"/>
      <c r="E5918" s="1680"/>
      <c r="F5918" s="510" t="s">
        <v>1249</v>
      </c>
      <c r="G5918" s="509" t="s">
        <v>1251</v>
      </c>
      <c r="H5918" s="945">
        <v>0.79166666666666663</v>
      </c>
    </row>
    <row r="5919" spans="2:8" s="37" customFormat="1" hidden="1" outlineLevel="2">
      <c r="B5919" s="43"/>
      <c r="C5919" s="43"/>
      <c r="D5919" s="67"/>
      <c r="E5919" s="1678" t="s">
        <v>922</v>
      </c>
      <c r="F5919" s="510" t="s">
        <v>923</v>
      </c>
      <c r="G5919" s="509" t="s">
        <v>1250</v>
      </c>
      <c r="H5919" s="866" t="s">
        <v>4113</v>
      </c>
    </row>
    <row r="5920" spans="2:8" s="37" customFormat="1" hidden="1" outlineLevel="2">
      <c r="B5920" s="43"/>
      <c r="C5920" s="43"/>
      <c r="D5920" s="67"/>
      <c r="E5920" s="1680"/>
      <c r="F5920" s="510" t="s">
        <v>923</v>
      </c>
      <c r="G5920" s="509" t="s">
        <v>1251</v>
      </c>
      <c r="H5920" s="866" t="s">
        <v>4113</v>
      </c>
    </row>
    <row r="5921" spans="2:8" s="37" customFormat="1" hidden="1" outlineLevel="2">
      <c r="B5921" s="43"/>
      <c r="C5921" s="43"/>
      <c r="D5921" s="67"/>
      <c r="E5921" s="1678" t="s">
        <v>928</v>
      </c>
      <c r="F5921" s="510" t="s">
        <v>781</v>
      </c>
      <c r="G5921" s="509" t="s">
        <v>1250</v>
      </c>
      <c r="H5921" s="1259">
        <v>0</v>
      </c>
    </row>
    <row r="5922" spans="2:8" s="37" customFormat="1" hidden="1" outlineLevel="2">
      <c r="B5922" s="43"/>
      <c r="C5922" s="43"/>
      <c r="D5922" s="67"/>
      <c r="E5922" s="1680"/>
      <c r="F5922" s="510" t="s">
        <v>781</v>
      </c>
      <c r="G5922" s="509" t="s">
        <v>1251</v>
      </c>
      <c r="H5922" s="1259">
        <v>0.28000000000000003</v>
      </c>
    </row>
    <row r="5923" spans="2:8" s="37" customFormat="1" hidden="1" outlineLevel="2">
      <c r="B5923" s="43"/>
      <c r="C5923" s="43"/>
      <c r="D5923" s="67"/>
      <c r="E5923" s="1678" t="s">
        <v>929</v>
      </c>
      <c r="F5923" s="510" t="s">
        <v>781</v>
      </c>
      <c r="G5923" s="509" t="s">
        <v>1250</v>
      </c>
      <c r="H5923" s="1259">
        <v>7.0110000000000001</v>
      </c>
    </row>
    <row r="5924" spans="2:8" s="37" customFormat="1" hidden="1" outlineLevel="2">
      <c r="B5924" s="43"/>
      <c r="C5924" s="43"/>
      <c r="D5924" s="67"/>
      <c r="E5924" s="1680"/>
      <c r="F5924" s="510" t="s">
        <v>781</v>
      </c>
      <c r="G5924" s="509" t="s">
        <v>1251</v>
      </c>
      <c r="H5924" s="1259">
        <v>6.9880000000000004</v>
      </c>
    </row>
    <row r="5925" spans="2:8" s="37" customFormat="1" hidden="1" outlineLevel="2">
      <c r="B5925" s="43"/>
      <c r="C5925" s="43"/>
      <c r="D5925" s="67"/>
      <c r="E5925" s="1678" t="s">
        <v>929</v>
      </c>
      <c r="F5925" s="510" t="s">
        <v>695</v>
      </c>
      <c r="G5925" s="509" t="s">
        <v>1250</v>
      </c>
      <c r="H5925" s="1259">
        <v>7.1890000000000001</v>
      </c>
    </row>
    <row r="5926" spans="2:8" s="37" customFormat="1" hidden="1" outlineLevel="2">
      <c r="B5926" s="43"/>
      <c r="C5926" s="43"/>
      <c r="D5926" s="67"/>
      <c r="E5926" s="1680"/>
      <c r="F5926" s="510" t="s">
        <v>695</v>
      </c>
      <c r="G5926" s="509" t="s">
        <v>1251</v>
      </c>
      <c r="H5926" s="1259">
        <v>7.1660000000000004</v>
      </c>
    </row>
    <row r="5927" spans="2:8" s="37" customFormat="1" hidden="1" outlineLevel="2">
      <c r="B5927" s="43"/>
      <c r="C5927" s="43"/>
      <c r="D5927" s="67"/>
      <c r="E5927" s="1678" t="s">
        <v>930</v>
      </c>
      <c r="F5927" s="510" t="s">
        <v>781</v>
      </c>
      <c r="G5927" s="509" t="s">
        <v>1250</v>
      </c>
      <c r="H5927" s="1259">
        <v>6.0519999999999996</v>
      </c>
    </row>
    <row r="5928" spans="2:8" s="37" customFormat="1" hidden="1" outlineLevel="2">
      <c r="B5928" s="43"/>
      <c r="C5928" s="43"/>
      <c r="D5928" s="67"/>
      <c r="E5928" s="1680"/>
      <c r="F5928" s="510" t="s">
        <v>781</v>
      </c>
      <c r="G5928" s="509" t="s">
        <v>1251</v>
      </c>
      <c r="H5928" s="1259">
        <v>6.0330000000000004</v>
      </c>
    </row>
    <row r="5929" spans="2:8" s="37" customFormat="1" hidden="1" outlineLevel="2">
      <c r="B5929" s="43"/>
      <c r="C5929" s="43"/>
      <c r="D5929" s="67"/>
      <c r="E5929" s="1678" t="s">
        <v>930</v>
      </c>
      <c r="F5929" s="510" t="s">
        <v>695</v>
      </c>
      <c r="G5929" s="509" t="s">
        <v>1250</v>
      </c>
      <c r="H5929" s="1259">
        <v>6.1680000000000001</v>
      </c>
    </row>
    <row r="5930" spans="2:8" s="37" customFormat="1" hidden="1" outlineLevel="2">
      <c r="B5930" s="43"/>
      <c r="C5930" s="43"/>
      <c r="D5930" s="67"/>
      <c r="E5930" s="1679"/>
      <c r="F5930" s="513" t="s">
        <v>695</v>
      </c>
      <c r="G5930" s="514" t="s">
        <v>1251</v>
      </c>
      <c r="H5930" s="1274">
        <v>6.1479999999999997</v>
      </c>
    </row>
    <row r="5931" spans="2:8" s="37" customFormat="1" outlineLevel="1" collapsed="1">
      <c r="B5931" s="43"/>
      <c r="C5931" s="43"/>
      <c r="D5931" s="67"/>
      <c r="E5931" s="943" t="s">
        <v>4383</v>
      </c>
    </row>
    <row r="5932" spans="2:8" s="37" customFormat="1" hidden="1" outlineLevel="2">
      <c r="B5932" s="43"/>
      <c r="C5932" s="43"/>
      <c r="E5932" s="1681" t="s">
        <v>925</v>
      </c>
      <c r="F5932" s="511" t="s">
        <v>695</v>
      </c>
      <c r="G5932" s="512" t="s">
        <v>1250</v>
      </c>
      <c r="H5932" s="1344">
        <v>17.8125</v>
      </c>
    </row>
    <row r="5933" spans="2:8" s="37" customFormat="1" hidden="1" outlineLevel="2">
      <c r="B5933" s="43"/>
      <c r="C5933" s="43"/>
      <c r="D5933" s="67"/>
      <c r="E5933" s="1680"/>
      <c r="F5933" s="510" t="s">
        <v>695</v>
      </c>
      <c r="G5933" s="509" t="s">
        <v>1251</v>
      </c>
      <c r="H5933" s="1259">
        <v>17.8125</v>
      </c>
    </row>
    <row r="5934" spans="2:8" s="37" customFormat="1" hidden="1" outlineLevel="2">
      <c r="B5934" s="43"/>
      <c r="C5934" s="43"/>
      <c r="D5934" s="67"/>
      <c r="E5934" s="1678" t="s">
        <v>924</v>
      </c>
      <c r="F5934" s="510" t="s">
        <v>781</v>
      </c>
      <c r="G5934" s="509" t="s">
        <v>1250</v>
      </c>
      <c r="H5934" s="1259">
        <v>0.9</v>
      </c>
    </row>
    <row r="5935" spans="2:8" s="37" customFormat="1" hidden="1" outlineLevel="2">
      <c r="B5935" s="43"/>
      <c r="C5935" s="43"/>
      <c r="D5935" s="67"/>
      <c r="E5935" s="1680"/>
      <c r="F5935" s="510" t="s">
        <v>781</v>
      </c>
      <c r="G5935" s="509" t="s">
        <v>1251</v>
      </c>
      <c r="H5935" s="1259">
        <v>0.7</v>
      </c>
    </row>
    <row r="5936" spans="2:8" s="37" customFormat="1" hidden="1" outlineLevel="2">
      <c r="B5936" s="43"/>
      <c r="C5936" s="43"/>
      <c r="D5936" s="67"/>
      <c r="E5936" s="1678" t="s">
        <v>924</v>
      </c>
      <c r="F5936" s="510" t="s">
        <v>695</v>
      </c>
      <c r="G5936" s="509" t="s">
        <v>1250</v>
      </c>
      <c r="H5936" s="1259">
        <v>4.0039999999999996</v>
      </c>
    </row>
    <row r="5937" spans="2:8" s="37" customFormat="1" hidden="1" outlineLevel="2">
      <c r="B5937" s="43"/>
      <c r="C5937" s="43"/>
      <c r="D5937" s="67"/>
      <c r="E5937" s="1680"/>
      <c r="F5937" s="510" t="s">
        <v>695</v>
      </c>
      <c r="G5937" s="509" t="s">
        <v>1251</v>
      </c>
      <c r="H5937" s="1259">
        <v>0.7</v>
      </c>
    </row>
    <row r="5938" spans="2:8" s="37" customFormat="1" hidden="1" outlineLevel="2">
      <c r="B5938" s="43"/>
      <c r="C5938" s="43"/>
      <c r="D5938" s="67"/>
      <c r="E5938" s="1678" t="s">
        <v>926</v>
      </c>
      <c r="F5938" s="510" t="s">
        <v>799</v>
      </c>
      <c r="G5938" s="509" t="s">
        <v>1250</v>
      </c>
      <c r="H5938" s="944">
        <v>45595</v>
      </c>
    </row>
    <row r="5939" spans="2:8" s="37" customFormat="1" hidden="1" outlineLevel="2">
      <c r="B5939" s="43"/>
      <c r="C5939" s="43"/>
      <c r="D5939" s="67"/>
      <c r="E5939" s="1680"/>
      <c r="F5939" s="510" t="s">
        <v>799</v>
      </c>
      <c r="G5939" s="509" t="s">
        <v>1251</v>
      </c>
      <c r="H5939" s="944">
        <v>45700</v>
      </c>
    </row>
    <row r="5940" spans="2:8" s="37" customFormat="1" hidden="1" outlineLevel="2">
      <c r="B5940" s="43"/>
      <c r="C5940" s="43"/>
      <c r="D5940" s="67"/>
      <c r="E5940" s="1678" t="s">
        <v>927</v>
      </c>
      <c r="F5940" s="510" t="s">
        <v>1249</v>
      </c>
      <c r="G5940" s="509" t="s">
        <v>1250</v>
      </c>
      <c r="H5940" s="945">
        <v>0.39583333333333331</v>
      </c>
    </row>
    <row r="5941" spans="2:8" s="37" customFormat="1" hidden="1" outlineLevel="2">
      <c r="B5941" s="43"/>
      <c r="C5941" s="43"/>
      <c r="D5941" s="67"/>
      <c r="E5941" s="1680"/>
      <c r="F5941" s="510" t="s">
        <v>1249</v>
      </c>
      <c r="G5941" s="509" t="s">
        <v>1251</v>
      </c>
      <c r="H5941" s="945">
        <v>0.79166666666666663</v>
      </c>
    </row>
    <row r="5942" spans="2:8" s="37" customFormat="1" hidden="1" outlineLevel="2">
      <c r="B5942" s="43"/>
      <c r="C5942" s="43"/>
      <c r="D5942" s="67"/>
      <c r="E5942" s="1678" t="s">
        <v>922</v>
      </c>
      <c r="F5942" s="510" t="s">
        <v>923</v>
      </c>
      <c r="G5942" s="509" t="s">
        <v>1250</v>
      </c>
      <c r="H5942" s="866" t="s">
        <v>4113</v>
      </c>
    </row>
    <row r="5943" spans="2:8" s="37" customFormat="1" hidden="1" outlineLevel="2">
      <c r="B5943" s="43"/>
      <c r="C5943" s="43"/>
      <c r="D5943" s="67"/>
      <c r="E5943" s="1680"/>
      <c r="F5943" s="510" t="s">
        <v>923</v>
      </c>
      <c r="G5943" s="509" t="s">
        <v>1251</v>
      </c>
      <c r="H5943" s="866" t="s">
        <v>4113</v>
      </c>
    </row>
    <row r="5944" spans="2:8" s="37" customFormat="1" hidden="1" outlineLevel="2">
      <c r="B5944" s="43"/>
      <c r="C5944" s="43"/>
      <c r="D5944" s="67"/>
      <c r="E5944" s="1678" t="s">
        <v>928</v>
      </c>
      <c r="F5944" s="510" t="s">
        <v>781</v>
      </c>
      <c r="G5944" s="509" t="s">
        <v>1250</v>
      </c>
      <c r="H5944" s="1259">
        <v>0.48</v>
      </c>
    </row>
    <row r="5945" spans="2:8" s="37" customFormat="1" hidden="1" outlineLevel="2">
      <c r="B5945" s="43"/>
      <c r="C5945" s="43"/>
      <c r="D5945" s="67"/>
      <c r="E5945" s="1680"/>
      <c r="F5945" s="510" t="s">
        <v>781</v>
      </c>
      <c r="G5945" s="509" t="s">
        <v>1251</v>
      </c>
      <c r="H5945" s="1259">
        <v>4.8000000000000001E-2</v>
      </c>
    </row>
    <row r="5946" spans="2:8" s="37" customFormat="1" hidden="1" outlineLevel="2">
      <c r="B5946" s="43"/>
      <c r="C5946" s="43"/>
      <c r="D5946" s="67"/>
      <c r="E5946" s="1678" t="s">
        <v>929</v>
      </c>
      <c r="F5946" s="510" t="s">
        <v>781</v>
      </c>
      <c r="G5946" s="509" t="s">
        <v>1250</v>
      </c>
      <c r="H5946" s="1259">
        <v>1.3080000000000001</v>
      </c>
    </row>
    <row r="5947" spans="2:8" s="37" customFormat="1" hidden="1" outlineLevel="2">
      <c r="B5947" s="43"/>
      <c r="C5947" s="43"/>
      <c r="D5947" s="67"/>
      <c r="E5947" s="1680"/>
      <c r="F5947" s="510" t="s">
        <v>781</v>
      </c>
      <c r="G5947" s="509" t="s">
        <v>1251</v>
      </c>
      <c r="H5947" s="1259">
        <v>1.0169999999999999</v>
      </c>
    </row>
    <row r="5948" spans="2:8" s="37" customFormat="1" hidden="1" outlineLevel="2">
      <c r="B5948" s="43"/>
      <c r="C5948" s="43"/>
      <c r="D5948" s="67"/>
      <c r="E5948" s="1678" t="s">
        <v>929</v>
      </c>
      <c r="F5948" s="510" t="s">
        <v>695</v>
      </c>
      <c r="G5948" s="509" t="s">
        <v>1250</v>
      </c>
      <c r="H5948" s="1259">
        <v>1.32</v>
      </c>
    </row>
    <row r="5949" spans="2:8" s="37" customFormat="1" hidden="1" outlineLevel="2">
      <c r="B5949" s="43"/>
      <c r="C5949" s="43"/>
      <c r="D5949" s="67"/>
      <c r="E5949" s="1680"/>
      <c r="F5949" s="510" t="s">
        <v>695</v>
      </c>
      <c r="G5949" s="509" t="s">
        <v>1251</v>
      </c>
      <c r="H5949" s="1259">
        <v>1.0269999999999999</v>
      </c>
    </row>
    <row r="5950" spans="2:8" s="37" customFormat="1" hidden="1" outlineLevel="2">
      <c r="B5950" s="43"/>
      <c r="C5950" s="43"/>
      <c r="D5950" s="67"/>
      <c r="E5950" s="1678" t="s">
        <v>930</v>
      </c>
      <c r="F5950" s="510" t="s">
        <v>781</v>
      </c>
      <c r="G5950" s="509" t="s">
        <v>1250</v>
      </c>
      <c r="H5950" s="1259">
        <v>1.1419999999999999</v>
      </c>
    </row>
    <row r="5951" spans="2:8" s="37" customFormat="1" hidden="1" outlineLevel="2">
      <c r="B5951" s="43"/>
      <c r="C5951" s="43"/>
      <c r="D5951" s="67"/>
      <c r="E5951" s="1680"/>
      <c r="F5951" s="510" t="s">
        <v>781</v>
      </c>
      <c r="G5951" s="509" t="s">
        <v>1251</v>
      </c>
      <c r="H5951" s="1259">
        <v>0.88800000000000001</v>
      </c>
    </row>
    <row r="5952" spans="2:8" s="37" customFormat="1" hidden="1" outlineLevel="2">
      <c r="B5952" s="43"/>
      <c r="C5952" s="43"/>
      <c r="D5952" s="67"/>
      <c r="E5952" s="1678" t="s">
        <v>930</v>
      </c>
      <c r="F5952" s="510" t="s">
        <v>695</v>
      </c>
      <c r="G5952" s="509" t="s">
        <v>1250</v>
      </c>
      <c r="H5952" s="1259">
        <v>1.155</v>
      </c>
    </row>
    <row r="5953" spans="2:8" s="37" customFormat="1" hidden="1" outlineLevel="2">
      <c r="B5953" s="43"/>
      <c r="C5953" s="43"/>
      <c r="D5953" s="67"/>
      <c r="E5953" s="1679"/>
      <c r="F5953" s="513" t="s">
        <v>695</v>
      </c>
      <c r="G5953" s="514" t="s">
        <v>1251</v>
      </c>
      <c r="H5953" s="1274">
        <v>0.89800000000000002</v>
      </c>
    </row>
    <row r="5954" spans="2:8" s="37" customFormat="1" outlineLevel="1" collapsed="1">
      <c r="B5954" s="43"/>
      <c r="C5954" s="43"/>
      <c r="D5954" s="67"/>
      <c r="E5954" s="943" t="s">
        <v>4384</v>
      </c>
    </row>
    <row r="5955" spans="2:8" s="37" customFormat="1" hidden="1" outlineLevel="2">
      <c r="B5955" s="43"/>
      <c r="C5955" s="43"/>
      <c r="E5955" s="1681" t="s">
        <v>925</v>
      </c>
      <c r="F5955" s="511" t="s">
        <v>695</v>
      </c>
      <c r="G5955" s="512" t="s">
        <v>1250</v>
      </c>
      <c r="H5955" s="1344">
        <v>0.39</v>
      </c>
    </row>
    <row r="5956" spans="2:8" s="37" customFormat="1" hidden="1" outlineLevel="2">
      <c r="B5956" s="43"/>
      <c r="C5956" s="43"/>
      <c r="D5956" s="67"/>
      <c r="E5956" s="1680"/>
      <c r="F5956" s="510" t="s">
        <v>695</v>
      </c>
      <c r="G5956" s="509" t="s">
        <v>1251</v>
      </c>
      <c r="H5956" s="1259">
        <v>0.39</v>
      </c>
    </row>
    <row r="5957" spans="2:8" s="37" customFormat="1" hidden="1" outlineLevel="2">
      <c r="B5957" s="43"/>
      <c r="C5957" s="43"/>
      <c r="D5957" s="67"/>
      <c r="E5957" s="1678" t="s">
        <v>924</v>
      </c>
      <c r="F5957" s="510" t="s">
        <v>781</v>
      </c>
      <c r="G5957" s="509" t="s">
        <v>1250</v>
      </c>
      <c r="H5957" s="1259">
        <v>9.1999999999999998E-2</v>
      </c>
    </row>
    <row r="5958" spans="2:8" s="37" customFormat="1" hidden="1" outlineLevel="2">
      <c r="B5958" s="43"/>
      <c r="C5958" s="43"/>
      <c r="D5958" s="67"/>
      <c r="E5958" s="1680"/>
      <c r="F5958" s="510" t="s">
        <v>781</v>
      </c>
      <c r="G5958" s="509" t="s">
        <v>1251</v>
      </c>
      <c r="H5958" s="1259">
        <v>2.9000000000000001E-2</v>
      </c>
    </row>
    <row r="5959" spans="2:8" s="37" customFormat="1" hidden="1" outlineLevel="2">
      <c r="B5959" s="43"/>
      <c r="C5959" s="43"/>
      <c r="D5959" s="67"/>
      <c r="E5959" s="1678" t="s">
        <v>924</v>
      </c>
      <c r="F5959" s="510" t="s">
        <v>695</v>
      </c>
      <c r="G5959" s="509" t="s">
        <v>1250</v>
      </c>
      <c r="H5959" s="1259">
        <v>9.1999999999999998E-2</v>
      </c>
    </row>
    <row r="5960" spans="2:8" s="37" customFormat="1" hidden="1" outlineLevel="2">
      <c r="B5960" s="43"/>
      <c r="C5960" s="43"/>
      <c r="D5960" s="67"/>
      <c r="E5960" s="1680"/>
      <c r="F5960" s="510" t="s">
        <v>695</v>
      </c>
      <c r="G5960" s="509" t="s">
        <v>1251</v>
      </c>
      <c r="H5960" s="1259">
        <v>2.9000000000000001E-2</v>
      </c>
    </row>
    <row r="5961" spans="2:8" s="37" customFormat="1" hidden="1" outlineLevel="2">
      <c r="B5961" s="43"/>
      <c r="C5961" s="43"/>
      <c r="D5961" s="67"/>
      <c r="E5961" s="1678" t="s">
        <v>926</v>
      </c>
      <c r="F5961" s="510" t="s">
        <v>799</v>
      </c>
      <c r="G5961" s="509" t="s">
        <v>1250</v>
      </c>
      <c r="H5961" s="944">
        <v>45658</v>
      </c>
    </row>
    <row r="5962" spans="2:8" s="37" customFormat="1" hidden="1" outlineLevel="2">
      <c r="B5962" s="43"/>
      <c r="C5962" s="43"/>
      <c r="D5962" s="67"/>
      <c r="E5962" s="1680"/>
      <c r="F5962" s="510" t="s">
        <v>799</v>
      </c>
      <c r="G5962" s="509" t="s">
        <v>1251</v>
      </c>
      <c r="H5962" s="944">
        <v>45700</v>
      </c>
    </row>
    <row r="5963" spans="2:8" s="37" customFormat="1" hidden="1" outlineLevel="2">
      <c r="B5963" s="43"/>
      <c r="C5963" s="43"/>
      <c r="D5963" s="67"/>
      <c r="E5963" s="1678" t="s">
        <v>927</v>
      </c>
      <c r="F5963" s="510" t="s">
        <v>1249</v>
      </c>
      <c r="G5963" s="509" t="s">
        <v>1250</v>
      </c>
      <c r="H5963" s="945">
        <v>6.25E-2</v>
      </c>
    </row>
    <row r="5964" spans="2:8" s="37" customFormat="1" hidden="1" outlineLevel="2">
      <c r="B5964" s="43"/>
      <c r="C5964" s="43"/>
      <c r="D5964" s="67"/>
      <c r="E5964" s="1680"/>
      <c r="F5964" s="510" t="s">
        <v>1249</v>
      </c>
      <c r="G5964" s="509" t="s">
        <v>1251</v>
      </c>
      <c r="H5964" s="945">
        <v>0.79166666666666663</v>
      </c>
    </row>
    <row r="5965" spans="2:8" s="37" customFormat="1" hidden="1" outlineLevel="2">
      <c r="B5965" s="43"/>
      <c r="C5965" s="43"/>
      <c r="D5965" s="67"/>
      <c r="E5965" s="1678" t="s">
        <v>922</v>
      </c>
      <c r="F5965" s="510" t="s">
        <v>923</v>
      </c>
      <c r="G5965" s="509" t="s">
        <v>1250</v>
      </c>
      <c r="H5965" s="866" t="s">
        <v>4113</v>
      </c>
    </row>
    <row r="5966" spans="2:8" s="37" customFormat="1" hidden="1" outlineLevel="2">
      <c r="B5966" s="43"/>
      <c r="C5966" s="43"/>
      <c r="D5966" s="67"/>
      <c r="E5966" s="1680"/>
      <c r="F5966" s="510" t="s">
        <v>923</v>
      </c>
      <c r="G5966" s="509" t="s">
        <v>1251</v>
      </c>
      <c r="H5966" s="866" t="s">
        <v>4113</v>
      </c>
    </row>
    <row r="5967" spans="2:8" s="37" customFormat="1" hidden="1" outlineLevel="2">
      <c r="B5967" s="43"/>
      <c r="C5967" s="43"/>
      <c r="D5967" s="67"/>
      <c r="E5967" s="1678" t="s">
        <v>928</v>
      </c>
      <c r="F5967" s="510" t="s">
        <v>781</v>
      </c>
      <c r="G5967" s="509" t="s">
        <v>1250</v>
      </c>
      <c r="H5967" s="1259">
        <v>0</v>
      </c>
    </row>
    <row r="5968" spans="2:8" s="37" customFormat="1" hidden="1" outlineLevel="2">
      <c r="B5968" s="43"/>
      <c r="C5968" s="43"/>
      <c r="D5968" s="67"/>
      <c r="E5968" s="1680"/>
      <c r="F5968" s="510" t="s">
        <v>781</v>
      </c>
      <c r="G5968" s="509" t="s">
        <v>1251</v>
      </c>
      <c r="H5968" s="1259">
        <v>0</v>
      </c>
    </row>
    <row r="5969" spans="2:8" s="37" customFormat="1" hidden="1" outlineLevel="2">
      <c r="B5969" s="43"/>
      <c r="C5969" s="43"/>
      <c r="D5969" s="67"/>
      <c r="E5969" s="1678" t="s">
        <v>929</v>
      </c>
      <c r="F5969" s="510" t="s">
        <v>781</v>
      </c>
      <c r="G5969" s="509" t="s">
        <v>1250</v>
      </c>
      <c r="H5969" s="1259">
        <v>0.129</v>
      </c>
    </row>
    <row r="5970" spans="2:8" s="37" customFormat="1" hidden="1" outlineLevel="2">
      <c r="B5970" s="43"/>
      <c r="C5970" s="43"/>
      <c r="D5970" s="67"/>
      <c r="E5970" s="1680"/>
      <c r="F5970" s="510" t="s">
        <v>781</v>
      </c>
      <c r="G5970" s="509" t="s">
        <v>1251</v>
      </c>
      <c r="H5970" s="1259">
        <v>4.1000000000000002E-2</v>
      </c>
    </row>
    <row r="5971" spans="2:8" s="37" customFormat="1" hidden="1" outlineLevel="2">
      <c r="B5971" s="43"/>
      <c r="C5971" s="43"/>
      <c r="D5971" s="67"/>
      <c r="E5971" s="1678" t="s">
        <v>929</v>
      </c>
      <c r="F5971" s="510" t="s">
        <v>695</v>
      </c>
      <c r="G5971" s="509" t="s">
        <v>1250</v>
      </c>
      <c r="H5971" s="1259">
        <v>0.129</v>
      </c>
    </row>
    <row r="5972" spans="2:8" s="37" customFormat="1" hidden="1" outlineLevel="2">
      <c r="B5972" s="43"/>
      <c r="C5972" s="43"/>
      <c r="D5972" s="67"/>
      <c r="E5972" s="1680"/>
      <c r="F5972" s="510" t="s">
        <v>695</v>
      </c>
      <c r="G5972" s="509" t="s">
        <v>1251</v>
      </c>
      <c r="H5972" s="1259">
        <v>4.1000000000000002E-2</v>
      </c>
    </row>
    <row r="5973" spans="2:8" s="37" customFormat="1" hidden="1" outlineLevel="2">
      <c r="B5973" s="43"/>
      <c r="C5973" s="43"/>
      <c r="D5973" s="67"/>
      <c r="E5973" s="1678" t="s">
        <v>930</v>
      </c>
      <c r="F5973" s="510" t="s">
        <v>781</v>
      </c>
      <c r="G5973" s="509" t="s">
        <v>1250</v>
      </c>
      <c r="H5973" s="1259">
        <v>0.10100000000000001</v>
      </c>
    </row>
    <row r="5974" spans="2:8" s="37" customFormat="1" hidden="1" outlineLevel="2">
      <c r="B5974" s="43"/>
      <c r="C5974" s="43"/>
      <c r="D5974" s="67"/>
      <c r="E5974" s="1680"/>
      <c r="F5974" s="510" t="s">
        <v>781</v>
      </c>
      <c r="G5974" s="509" t="s">
        <v>1251</v>
      </c>
      <c r="H5974" s="1259">
        <v>3.2000000000000001E-2</v>
      </c>
    </row>
    <row r="5975" spans="2:8" s="37" customFormat="1" hidden="1" outlineLevel="2">
      <c r="B5975" s="43"/>
      <c r="C5975" s="43"/>
      <c r="D5975" s="67"/>
      <c r="E5975" s="1678" t="s">
        <v>930</v>
      </c>
      <c r="F5975" s="510" t="s">
        <v>695</v>
      </c>
      <c r="G5975" s="509" t="s">
        <v>1250</v>
      </c>
      <c r="H5975" s="1259">
        <v>0.10100000000000001</v>
      </c>
    </row>
    <row r="5976" spans="2:8" s="37" customFormat="1" hidden="1" outlineLevel="2">
      <c r="B5976" s="43"/>
      <c r="C5976" s="43"/>
      <c r="D5976" s="67"/>
      <c r="E5976" s="1679"/>
      <c r="F5976" s="513" t="s">
        <v>695</v>
      </c>
      <c r="G5976" s="514" t="s">
        <v>1251</v>
      </c>
      <c r="H5976" s="1274">
        <v>3.2000000000000001E-2</v>
      </c>
    </row>
    <row r="5977" spans="2:8" s="37" customFormat="1" outlineLevel="1" collapsed="1">
      <c r="B5977" s="43"/>
      <c r="C5977" s="43"/>
      <c r="D5977" s="67"/>
      <c r="E5977" s="1161"/>
    </row>
    <row r="5978" spans="2:8" s="37" customFormat="1" hidden="1" outlineLevel="2">
      <c r="B5978" s="43"/>
      <c r="C5978" s="43"/>
      <c r="D5978" s="67"/>
      <c r="E5978" s="1681" t="s">
        <v>925</v>
      </c>
      <c r="F5978" s="511" t="s">
        <v>695</v>
      </c>
      <c r="G5978" s="512" t="s">
        <v>1250</v>
      </c>
      <c r="H5978" s="1162"/>
    </row>
    <row r="5979" spans="2:8" s="37" customFormat="1" hidden="1" outlineLevel="2">
      <c r="B5979" s="43"/>
      <c r="C5979" s="43"/>
      <c r="D5979" s="67"/>
      <c r="E5979" s="1680"/>
      <c r="F5979" s="510" t="s">
        <v>695</v>
      </c>
      <c r="G5979" s="509" t="s">
        <v>1251</v>
      </c>
      <c r="H5979" s="1163"/>
    </row>
    <row r="5980" spans="2:8" s="37" customFormat="1" hidden="1" outlineLevel="2">
      <c r="B5980" s="43"/>
      <c r="C5980" s="43"/>
      <c r="D5980" s="67"/>
      <c r="E5980" s="1678" t="s">
        <v>924</v>
      </c>
      <c r="F5980" s="510" t="s">
        <v>781</v>
      </c>
      <c r="G5980" s="509" t="s">
        <v>1250</v>
      </c>
      <c r="H5980" s="1163"/>
    </row>
    <row r="5981" spans="2:8" s="37" customFormat="1" hidden="1" outlineLevel="2">
      <c r="B5981" s="43"/>
      <c r="C5981" s="43"/>
      <c r="D5981" s="67"/>
      <c r="E5981" s="1680"/>
      <c r="F5981" s="510" t="s">
        <v>781</v>
      </c>
      <c r="G5981" s="509" t="s">
        <v>1251</v>
      </c>
      <c r="H5981" s="1163"/>
    </row>
    <row r="5982" spans="2:8" s="37" customFormat="1" hidden="1" outlineLevel="2">
      <c r="B5982" s="43"/>
      <c r="C5982" s="43"/>
      <c r="D5982" s="67"/>
      <c r="E5982" s="1678" t="s">
        <v>924</v>
      </c>
      <c r="F5982" s="510" t="s">
        <v>695</v>
      </c>
      <c r="G5982" s="509" t="s">
        <v>1250</v>
      </c>
      <c r="H5982" s="1163"/>
    </row>
    <row r="5983" spans="2:8" s="37" customFormat="1" hidden="1" outlineLevel="2">
      <c r="B5983" s="43"/>
      <c r="C5983" s="43"/>
      <c r="D5983" s="67"/>
      <c r="E5983" s="1680"/>
      <c r="F5983" s="510" t="s">
        <v>695</v>
      </c>
      <c r="G5983" s="509" t="s">
        <v>1251</v>
      </c>
      <c r="H5983" s="1163"/>
    </row>
    <row r="5984" spans="2:8" s="37" customFormat="1" hidden="1" outlineLevel="2">
      <c r="B5984" s="43"/>
      <c r="C5984" s="43"/>
      <c r="D5984" s="67"/>
      <c r="E5984" s="1678" t="s">
        <v>926</v>
      </c>
      <c r="F5984" s="510" t="s">
        <v>799</v>
      </c>
      <c r="G5984" s="509" t="s">
        <v>1250</v>
      </c>
      <c r="H5984" s="1164"/>
    </row>
    <row r="5985" spans="2:8" s="37" customFormat="1" hidden="1" outlineLevel="2">
      <c r="B5985" s="43"/>
      <c r="C5985" s="43"/>
      <c r="D5985" s="67"/>
      <c r="E5985" s="1680"/>
      <c r="F5985" s="510" t="s">
        <v>799</v>
      </c>
      <c r="G5985" s="509" t="s">
        <v>1251</v>
      </c>
      <c r="H5985" s="1164"/>
    </row>
    <row r="5986" spans="2:8" s="37" customFormat="1" hidden="1" outlineLevel="2">
      <c r="B5986" s="43"/>
      <c r="C5986" s="43"/>
      <c r="D5986" s="67"/>
      <c r="E5986" s="1678" t="s">
        <v>927</v>
      </c>
      <c r="F5986" s="510" t="s">
        <v>1249</v>
      </c>
      <c r="G5986" s="509" t="s">
        <v>1250</v>
      </c>
      <c r="H5986" s="1165"/>
    </row>
    <row r="5987" spans="2:8" s="37" customFormat="1" hidden="1" outlineLevel="2">
      <c r="B5987" s="43"/>
      <c r="C5987" s="43"/>
      <c r="D5987" s="67"/>
      <c r="E5987" s="1680"/>
      <c r="F5987" s="510" t="s">
        <v>1249</v>
      </c>
      <c r="G5987" s="509" t="s">
        <v>1251</v>
      </c>
      <c r="H5987" s="1165"/>
    </row>
    <row r="5988" spans="2:8" s="37" customFormat="1" hidden="1" outlineLevel="2">
      <c r="B5988" s="43"/>
      <c r="C5988" s="43"/>
      <c r="D5988" s="67"/>
      <c r="E5988" s="1678" t="s">
        <v>922</v>
      </c>
      <c r="F5988" s="510" t="s">
        <v>923</v>
      </c>
      <c r="G5988" s="509" t="s">
        <v>1250</v>
      </c>
      <c r="H5988" s="1163"/>
    </row>
    <row r="5989" spans="2:8" s="37" customFormat="1" hidden="1" outlineLevel="2">
      <c r="B5989" s="43"/>
      <c r="C5989" s="43"/>
      <c r="D5989" s="67"/>
      <c r="E5989" s="1680"/>
      <c r="F5989" s="510" t="s">
        <v>923</v>
      </c>
      <c r="G5989" s="509" t="s">
        <v>1251</v>
      </c>
      <c r="H5989" s="1163"/>
    </row>
    <row r="5990" spans="2:8" s="37" customFormat="1" hidden="1" outlineLevel="2">
      <c r="B5990" s="43"/>
      <c r="C5990" s="43"/>
      <c r="D5990" s="67"/>
      <c r="E5990" s="1678" t="s">
        <v>928</v>
      </c>
      <c r="F5990" s="510" t="s">
        <v>781</v>
      </c>
      <c r="G5990" s="509" t="s">
        <v>1250</v>
      </c>
      <c r="H5990" s="1163"/>
    </row>
    <row r="5991" spans="2:8" s="37" customFormat="1" hidden="1" outlineLevel="2">
      <c r="B5991" s="43"/>
      <c r="C5991" s="43"/>
      <c r="D5991" s="67"/>
      <c r="E5991" s="1680"/>
      <c r="F5991" s="510" t="s">
        <v>781</v>
      </c>
      <c r="G5991" s="509" t="s">
        <v>1251</v>
      </c>
      <c r="H5991" s="1163"/>
    </row>
    <row r="5992" spans="2:8" s="37" customFormat="1" hidden="1" outlineLevel="2">
      <c r="B5992" s="43"/>
      <c r="C5992" s="43"/>
      <c r="D5992" s="67"/>
      <c r="E5992" s="1678" t="s">
        <v>929</v>
      </c>
      <c r="F5992" s="510" t="s">
        <v>781</v>
      </c>
      <c r="G5992" s="509" t="s">
        <v>1250</v>
      </c>
      <c r="H5992" s="1163"/>
    </row>
    <row r="5993" spans="2:8" s="37" customFormat="1" hidden="1" outlineLevel="2">
      <c r="B5993" s="43"/>
      <c r="C5993" s="43"/>
      <c r="D5993" s="67"/>
      <c r="E5993" s="1680"/>
      <c r="F5993" s="510" t="s">
        <v>781</v>
      </c>
      <c r="G5993" s="509" t="s">
        <v>1251</v>
      </c>
      <c r="H5993" s="1163"/>
    </row>
    <row r="5994" spans="2:8" s="37" customFormat="1" hidden="1" outlineLevel="2">
      <c r="B5994" s="43"/>
      <c r="C5994" s="43"/>
      <c r="D5994" s="67"/>
      <c r="E5994" s="1678" t="s">
        <v>929</v>
      </c>
      <c r="F5994" s="510" t="s">
        <v>695</v>
      </c>
      <c r="G5994" s="509" t="s">
        <v>1250</v>
      </c>
      <c r="H5994" s="1163"/>
    </row>
    <row r="5995" spans="2:8" s="37" customFormat="1" hidden="1" outlineLevel="2">
      <c r="B5995" s="43"/>
      <c r="C5995" s="43"/>
      <c r="D5995" s="67"/>
      <c r="E5995" s="1680"/>
      <c r="F5995" s="510" t="s">
        <v>695</v>
      </c>
      <c r="G5995" s="509" t="s">
        <v>1251</v>
      </c>
      <c r="H5995" s="1163"/>
    </row>
    <row r="5996" spans="2:8" s="37" customFormat="1" hidden="1" outlineLevel="2">
      <c r="B5996" s="43"/>
      <c r="C5996" s="43"/>
      <c r="D5996" s="67"/>
      <c r="E5996" s="1678" t="s">
        <v>930</v>
      </c>
      <c r="F5996" s="510" t="s">
        <v>781</v>
      </c>
      <c r="G5996" s="509" t="s">
        <v>1250</v>
      </c>
      <c r="H5996" s="1163"/>
    </row>
    <row r="5997" spans="2:8" s="37" customFormat="1" hidden="1" outlineLevel="2">
      <c r="B5997" s="43"/>
      <c r="C5997" s="43"/>
      <c r="D5997" s="67"/>
      <c r="E5997" s="1680"/>
      <c r="F5997" s="510" t="s">
        <v>781</v>
      </c>
      <c r="G5997" s="509" t="s">
        <v>1251</v>
      </c>
      <c r="H5997" s="1163"/>
    </row>
    <row r="5998" spans="2:8" s="37" customFormat="1" hidden="1" outlineLevel="2">
      <c r="B5998" s="43"/>
      <c r="C5998" s="43"/>
      <c r="D5998" s="67"/>
      <c r="E5998" s="1678" t="s">
        <v>930</v>
      </c>
      <c r="F5998" s="510" t="s">
        <v>695</v>
      </c>
      <c r="G5998" s="509" t="s">
        <v>1250</v>
      </c>
      <c r="H5998" s="1163"/>
    </row>
    <row r="5999" spans="2:8" s="37" customFormat="1" hidden="1" outlineLevel="2">
      <c r="B5999" s="43"/>
      <c r="C5999" s="43"/>
      <c r="D5999" s="67"/>
      <c r="E5999" s="1679"/>
      <c r="F5999" s="513" t="s">
        <v>695</v>
      </c>
      <c r="G5999" s="514" t="s">
        <v>1251</v>
      </c>
      <c r="H5999" s="1166"/>
    </row>
    <row r="6000" spans="2:8" s="37" customFormat="1" outlineLevel="1" collapsed="1">
      <c r="B6000" s="43"/>
      <c r="C6000" s="43"/>
      <c r="D6000" s="67"/>
      <c r="E6000" s="943" t="s">
        <v>4385</v>
      </c>
    </row>
    <row r="6001" spans="2:8" s="37" customFormat="1" hidden="1" outlineLevel="2">
      <c r="B6001" s="43"/>
      <c r="C6001" s="43"/>
      <c r="E6001" s="1681" t="s">
        <v>925</v>
      </c>
      <c r="F6001" s="511" t="s">
        <v>695</v>
      </c>
      <c r="G6001" s="512" t="s">
        <v>1250</v>
      </c>
      <c r="H6001" s="1344">
        <v>25.976483931947001</v>
      </c>
    </row>
    <row r="6002" spans="2:8" s="37" customFormat="1" hidden="1" outlineLevel="2">
      <c r="B6002" s="43"/>
      <c r="C6002" s="43"/>
      <c r="D6002" s="67"/>
      <c r="E6002" s="1680"/>
      <c r="F6002" s="510" t="s">
        <v>695</v>
      </c>
      <c r="G6002" s="509" t="s">
        <v>1251</v>
      </c>
      <c r="H6002" s="1259">
        <v>25.976483931947001</v>
      </c>
    </row>
    <row r="6003" spans="2:8" s="37" customFormat="1" hidden="1" outlineLevel="2">
      <c r="B6003" s="43"/>
      <c r="C6003" s="43"/>
      <c r="D6003" s="67"/>
      <c r="E6003" s="1678" t="s">
        <v>924</v>
      </c>
      <c r="F6003" s="510" t="s">
        <v>781</v>
      </c>
      <c r="G6003" s="509" t="s">
        <v>1250</v>
      </c>
      <c r="H6003" s="1259">
        <v>18.664000000000001</v>
      </c>
    </row>
    <row r="6004" spans="2:8" s="37" customFormat="1" hidden="1" outlineLevel="2">
      <c r="B6004" s="43"/>
      <c r="C6004" s="43"/>
      <c r="D6004" s="67"/>
      <c r="E6004" s="1680"/>
      <c r="F6004" s="510" t="s">
        <v>781</v>
      </c>
      <c r="G6004" s="509" t="s">
        <v>1251</v>
      </c>
      <c r="H6004" s="1259">
        <v>18.367000000000001</v>
      </c>
    </row>
    <row r="6005" spans="2:8" s="37" customFormat="1" hidden="1" outlineLevel="2">
      <c r="B6005" s="43"/>
      <c r="C6005" s="43"/>
      <c r="D6005" s="67"/>
      <c r="E6005" s="1678" t="s">
        <v>924</v>
      </c>
      <c r="F6005" s="510" t="s">
        <v>695</v>
      </c>
      <c r="G6005" s="509" t="s">
        <v>1250</v>
      </c>
      <c r="H6005" s="1259">
        <v>18.995000000000001</v>
      </c>
    </row>
    <row r="6006" spans="2:8" s="37" customFormat="1" hidden="1" outlineLevel="2">
      <c r="B6006" s="43"/>
      <c r="C6006" s="43"/>
      <c r="D6006" s="67"/>
      <c r="E6006" s="1680"/>
      <c r="F6006" s="510" t="s">
        <v>695</v>
      </c>
      <c r="G6006" s="509" t="s">
        <v>1251</v>
      </c>
      <c r="H6006" s="1259">
        <v>18.658999999999999</v>
      </c>
    </row>
    <row r="6007" spans="2:8" s="37" customFormat="1" hidden="1" outlineLevel="2">
      <c r="B6007" s="43"/>
      <c r="C6007" s="43"/>
      <c r="D6007" s="67"/>
      <c r="E6007" s="1678" t="s">
        <v>926</v>
      </c>
      <c r="F6007" s="510" t="s">
        <v>799</v>
      </c>
      <c r="G6007" s="509" t="s">
        <v>1250</v>
      </c>
      <c r="H6007" s="944">
        <v>45700</v>
      </c>
    </row>
    <row r="6008" spans="2:8" s="37" customFormat="1" hidden="1" outlineLevel="2">
      <c r="B6008" s="43"/>
      <c r="C6008" s="43"/>
      <c r="D6008" s="67"/>
      <c r="E6008" s="1680"/>
      <c r="F6008" s="510" t="s">
        <v>799</v>
      </c>
      <c r="G6008" s="509" t="s">
        <v>1251</v>
      </c>
      <c r="H6008" s="944">
        <v>45700</v>
      </c>
    </row>
    <row r="6009" spans="2:8" s="37" customFormat="1" hidden="1" outlineLevel="2">
      <c r="B6009" s="43"/>
      <c r="C6009" s="43"/>
      <c r="D6009" s="67"/>
      <c r="E6009" s="1678" t="s">
        <v>927</v>
      </c>
      <c r="F6009" s="510" t="s">
        <v>1249</v>
      </c>
      <c r="G6009" s="509" t="s">
        <v>1250</v>
      </c>
      <c r="H6009" s="945">
        <v>0.83333333333333337</v>
      </c>
    </row>
    <row r="6010" spans="2:8" s="37" customFormat="1" hidden="1" outlineLevel="2">
      <c r="B6010" s="43"/>
      <c r="C6010" s="43"/>
      <c r="D6010" s="67"/>
      <c r="E6010" s="1680"/>
      <c r="F6010" s="510" t="s">
        <v>1249</v>
      </c>
      <c r="G6010" s="509" t="s">
        <v>1251</v>
      </c>
      <c r="H6010" s="945">
        <v>0.79166666666666663</v>
      </c>
    </row>
    <row r="6011" spans="2:8" s="37" customFormat="1" hidden="1" outlineLevel="2">
      <c r="B6011" s="43"/>
      <c r="C6011" s="43"/>
      <c r="D6011" s="67"/>
      <c r="E6011" s="1678" t="s">
        <v>922</v>
      </c>
      <c r="F6011" s="510" t="s">
        <v>923</v>
      </c>
      <c r="G6011" s="509" t="s">
        <v>1250</v>
      </c>
      <c r="H6011" s="866" t="s">
        <v>4113</v>
      </c>
    </row>
    <row r="6012" spans="2:8" s="37" customFormat="1" hidden="1" outlineLevel="2">
      <c r="B6012" s="43"/>
      <c r="C6012" s="43"/>
      <c r="D6012" s="67"/>
      <c r="E6012" s="1680"/>
      <c r="F6012" s="510" t="s">
        <v>923</v>
      </c>
      <c r="G6012" s="509" t="s">
        <v>1251</v>
      </c>
      <c r="H6012" s="866" t="s">
        <v>4113</v>
      </c>
    </row>
    <row r="6013" spans="2:8" s="37" customFormat="1" hidden="1" outlineLevel="2">
      <c r="B6013" s="43"/>
      <c r="C6013" s="43"/>
      <c r="D6013" s="67"/>
      <c r="E6013" s="1678" t="s">
        <v>928</v>
      </c>
      <c r="F6013" s="510" t="s">
        <v>781</v>
      </c>
      <c r="G6013" s="509" t="s">
        <v>1250</v>
      </c>
      <c r="H6013" s="1259">
        <v>0</v>
      </c>
    </row>
    <row r="6014" spans="2:8" s="37" customFormat="1" hidden="1" outlineLevel="2">
      <c r="B6014" s="43"/>
      <c r="C6014" s="43"/>
      <c r="D6014" s="67"/>
      <c r="E6014" s="1680"/>
      <c r="F6014" s="510" t="s">
        <v>781</v>
      </c>
      <c r="G6014" s="509" t="s">
        <v>1251</v>
      </c>
      <c r="H6014" s="1259">
        <v>0.53400000000000003</v>
      </c>
    </row>
    <row r="6015" spans="2:8" s="37" customFormat="1" hidden="1" outlineLevel="2">
      <c r="B6015" s="43"/>
      <c r="C6015" s="43"/>
      <c r="D6015" s="67"/>
      <c r="E6015" s="1678" t="s">
        <v>929</v>
      </c>
      <c r="F6015" s="510" t="s">
        <v>781</v>
      </c>
      <c r="G6015" s="509" t="s">
        <v>1250</v>
      </c>
      <c r="H6015" s="1259">
        <v>18.231999999999999</v>
      </c>
    </row>
    <row r="6016" spans="2:8" s="37" customFormat="1" hidden="1" outlineLevel="2">
      <c r="B6016" s="43"/>
      <c r="C6016" s="43"/>
      <c r="D6016" s="67"/>
      <c r="E6016" s="1680"/>
      <c r="F6016" s="510" t="s">
        <v>781</v>
      </c>
      <c r="G6016" s="509" t="s">
        <v>1251</v>
      </c>
      <c r="H6016" s="1259">
        <v>17.940999999999999</v>
      </c>
    </row>
    <row r="6017" spans="2:8" s="37" customFormat="1" hidden="1" outlineLevel="2">
      <c r="B6017" s="43"/>
      <c r="C6017" s="43"/>
      <c r="D6017" s="67"/>
      <c r="E6017" s="1678" t="s">
        <v>929</v>
      </c>
      <c r="F6017" s="510" t="s">
        <v>695</v>
      </c>
      <c r="G6017" s="509" t="s">
        <v>1250</v>
      </c>
      <c r="H6017" s="1259">
        <v>18.652999999999999</v>
      </c>
    </row>
    <row r="6018" spans="2:8" s="37" customFormat="1" hidden="1" outlineLevel="2">
      <c r="B6018" s="43"/>
      <c r="C6018" s="43"/>
      <c r="D6018" s="67"/>
      <c r="E6018" s="1680"/>
      <c r="F6018" s="510" t="s">
        <v>695</v>
      </c>
      <c r="G6018" s="509" t="s">
        <v>1251</v>
      </c>
      <c r="H6018" s="1259">
        <v>18.356000000000002</v>
      </c>
    </row>
    <row r="6019" spans="2:8" s="37" customFormat="1" hidden="1" outlineLevel="2">
      <c r="B6019" s="43"/>
      <c r="C6019" s="43"/>
      <c r="D6019" s="67"/>
      <c r="E6019" s="1678" t="s">
        <v>930</v>
      </c>
      <c r="F6019" s="510" t="s">
        <v>781</v>
      </c>
      <c r="G6019" s="509" t="s">
        <v>1250</v>
      </c>
      <c r="H6019" s="1259">
        <v>16.318000000000001</v>
      </c>
    </row>
    <row r="6020" spans="2:8" s="37" customFormat="1" hidden="1" outlineLevel="2">
      <c r="B6020" s="43"/>
      <c r="C6020" s="43"/>
      <c r="D6020" s="67"/>
      <c r="E6020" s="1680"/>
      <c r="F6020" s="510" t="s">
        <v>781</v>
      </c>
      <c r="G6020" s="509" t="s">
        <v>1251</v>
      </c>
      <c r="H6020" s="1259">
        <v>16.058</v>
      </c>
    </row>
    <row r="6021" spans="2:8" s="37" customFormat="1" hidden="1" outlineLevel="2">
      <c r="B6021" s="43"/>
      <c r="C6021" s="43"/>
      <c r="D6021" s="67"/>
      <c r="E6021" s="1678" t="s">
        <v>930</v>
      </c>
      <c r="F6021" s="510" t="s">
        <v>695</v>
      </c>
      <c r="G6021" s="509" t="s">
        <v>1250</v>
      </c>
      <c r="H6021" s="1259">
        <v>16.695</v>
      </c>
    </row>
    <row r="6022" spans="2:8" s="37" customFormat="1" hidden="1" outlineLevel="2">
      <c r="B6022" s="43"/>
      <c r="C6022" s="43"/>
      <c r="D6022" s="67"/>
      <c r="E6022" s="1679"/>
      <c r="F6022" s="513" t="s">
        <v>695</v>
      </c>
      <c r="G6022" s="514" t="s">
        <v>1251</v>
      </c>
      <c r="H6022" s="1274">
        <v>16.428999999999998</v>
      </c>
    </row>
    <row r="6023" spans="2:8" s="37" customFormat="1" outlineLevel="1" collapsed="1">
      <c r="B6023" s="43"/>
      <c r="C6023" s="43"/>
      <c r="D6023" s="67"/>
      <c r="E6023" s="943" t="s">
        <v>4386</v>
      </c>
    </row>
    <row r="6024" spans="2:8" s="37" customFormat="1" hidden="1" outlineLevel="2">
      <c r="B6024" s="43"/>
      <c r="C6024" s="43"/>
      <c r="E6024" s="1681" t="s">
        <v>925</v>
      </c>
      <c r="F6024" s="511" t="s">
        <v>695</v>
      </c>
      <c r="G6024" s="512" t="s">
        <v>1250</v>
      </c>
      <c r="H6024" s="1344">
        <v>34.664387519260004</v>
      </c>
    </row>
    <row r="6025" spans="2:8" s="37" customFormat="1" hidden="1" outlineLevel="2">
      <c r="B6025" s="43"/>
      <c r="C6025" s="43"/>
      <c r="D6025" s="67"/>
      <c r="E6025" s="1680"/>
      <c r="F6025" s="510" t="s">
        <v>695</v>
      </c>
      <c r="G6025" s="509" t="s">
        <v>1251</v>
      </c>
      <c r="H6025" s="1259">
        <v>34.664387519260004</v>
      </c>
    </row>
    <row r="6026" spans="2:8" s="37" customFormat="1" hidden="1" outlineLevel="2">
      <c r="B6026" s="43"/>
      <c r="C6026" s="43"/>
      <c r="D6026" s="67"/>
      <c r="E6026" s="1678" t="s">
        <v>924</v>
      </c>
      <c r="F6026" s="510" t="s">
        <v>781</v>
      </c>
      <c r="G6026" s="509" t="s">
        <v>1250</v>
      </c>
      <c r="H6026" s="1259">
        <v>14.679</v>
      </c>
    </row>
    <row r="6027" spans="2:8" s="37" customFormat="1" hidden="1" outlineLevel="2">
      <c r="B6027" s="43"/>
      <c r="C6027" s="43"/>
      <c r="D6027" s="67"/>
      <c r="E6027" s="1680"/>
      <c r="F6027" s="510" t="s">
        <v>781</v>
      </c>
      <c r="G6027" s="509" t="s">
        <v>1251</v>
      </c>
      <c r="H6027" s="1259">
        <v>14.679</v>
      </c>
    </row>
    <row r="6028" spans="2:8" s="37" customFormat="1" hidden="1" outlineLevel="2">
      <c r="B6028" s="43"/>
      <c r="C6028" s="43"/>
      <c r="D6028" s="67"/>
      <c r="E6028" s="1678" t="s">
        <v>924</v>
      </c>
      <c r="F6028" s="510" t="s">
        <v>695</v>
      </c>
      <c r="G6028" s="509" t="s">
        <v>1250</v>
      </c>
      <c r="H6028" s="1259">
        <v>14.763</v>
      </c>
    </row>
    <row r="6029" spans="2:8" s="37" customFormat="1" hidden="1" outlineLevel="2">
      <c r="B6029" s="43"/>
      <c r="C6029" s="43"/>
      <c r="D6029" s="67"/>
      <c r="E6029" s="1680"/>
      <c r="F6029" s="510" t="s">
        <v>695</v>
      </c>
      <c r="G6029" s="509" t="s">
        <v>1251</v>
      </c>
      <c r="H6029" s="1259">
        <v>14.763</v>
      </c>
    </row>
    <row r="6030" spans="2:8" s="37" customFormat="1" hidden="1" outlineLevel="2">
      <c r="B6030" s="43"/>
      <c r="C6030" s="43"/>
      <c r="D6030" s="67"/>
      <c r="E6030" s="1678" t="s">
        <v>926</v>
      </c>
      <c r="F6030" s="510" t="s">
        <v>799</v>
      </c>
      <c r="G6030" s="509" t="s">
        <v>1250</v>
      </c>
      <c r="H6030" s="944">
        <v>45700</v>
      </c>
    </row>
    <row r="6031" spans="2:8" s="37" customFormat="1" hidden="1" outlineLevel="2">
      <c r="B6031" s="43"/>
      <c r="C6031" s="43"/>
      <c r="D6031" s="67"/>
      <c r="E6031" s="1680"/>
      <c r="F6031" s="510" t="s">
        <v>799</v>
      </c>
      <c r="G6031" s="509" t="s">
        <v>1251</v>
      </c>
      <c r="H6031" s="944">
        <v>45700</v>
      </c>
    </row>
    <row r="6032" spans="2:8" s="37" customFormat="1" hidden="1" outlineLevel="2">
      <c r="B6032" s="43"/>
      <c r="C6032" s="43"/>
      <c r="D6032" s="67"/>
      <c r="E6032" s="1678" t="s">
        <v>927</v>
      </c>
      <c r="F6032" s="510" t="s">
        <v>1249</v>
      </c>
      <c r="G6032" s="509" t="s">
        <v>1250</v>
      </c>
      <c r="H6032" s="945">
        <v>0.79166666666666663</v>
      </c>
    </row>
    <row r="6033" spans="2:8" s="37" customFormat="1" hidden="1" outlineLevel="2">
      <c r="B6033" s="43"/>
      <c r="C6033" s="43"/>
      <c r="D6033" s="67"/>
      <c r="E6033" s="1680"/>
      <c r="F6033" s="510" t="s">
        <v>1249</v>
      </c>
      <c r="G6033" s="509" t="s">
        <v>1251</v>
      </c>
      <c r="H6033" s="945">
        <v>0.79166666666666663</v>
      </c>
    </row>
    <row r="6034" spans="2:8" s="37" customFormat="1" hidden="1" outlineLevel="2">
      <c r="B6034" s="43"/>
      <c r="C6034" s="43"/>
      <c r="D6034" s="67"/>
      <c r="E6034" s="1678" t="s">
        <v>922</v>
      </c>
      <c r="F6034" s="510" t="s">
        <v>923</v>
      </c>
      <c r="G6034" s="509" t="s">
        <v>1250</v>
      </c>
      <c r="H6034" s="866" t="s">
        <v>4113</v>
      </c>
    </row>
    <row r="6035" spans="2:8" s="37" customFormat="1" hidden="1" outlineLevel="2">
      <c r="B6035" s="43"/>
      <c r="C6035" s="43"/>
      <c r="D6035" s="67"/>
      <c r="E6035" s="1680"/>
      <c r="F6035" s="510" t="s">
        <v>923</v>
      </c>
      <c r="G6035" s="509" t="s">
        <v>1251</v>
      </c>
      <c r="H6035" s="866" t="s">
        <v>4113</v>
      </c>
    </row>
    <row r="6036" spans="2:8" s="37" customFormat="1" hidden="1" outlineLevel="2">
      <c r="B6036" s="43"/>
      <c r="C6036" s="43"/>
      <c r="D6036" s="67"/>
      <c r="E6036" s="1678" t="s">
        <v>928</v>
      </c>
      <c r="F6036" s="510" t="s">
        <v>781</v>
      </c>
      <c r="G6036" s="509" t="s">
        <v>1250</v>
      </c>
      <c r="H6036" s="1259">
        <v>0.44600000000000001</v>
      </c>
    </row>
    <row r="6037" spans="2:8" s="37" customFormat="1" hidden="1" outlineLevel="2">
      <c r="B6037" s="43"/>
      <c r="C6037" s="43"/>
      <c r="D6037" s="67"/>
      <c r="E6037" s="1680"/>
      <c r="F6037" s="510" t="s">
        <v>781</v>
      </c>
      <c r="G6037" s="509" t="s">
        <v>1251</v>
      </c>
      <c r="H6037" s="1259">
        <v>0.44600000000000001</v>
      </c>
    </row>
    <row r="6038" spans="2:8" s="37" customFormat="1" hidden="1" outlineLevel="2">
      <c r="B6038" s="43"/>
      <c r="C6038" s="43"/>
      <c r="D6038" s="67"/>
      <c r="E6038" s="1678" t="s">
        <v>929</v>
      </c>
      <c r="F6038" s="510" t="s">
        <v>781</v>
      </c>
      <c r="G6038" s="509" t="s">
        <v>1250</v>
      </c>
      <c r="H6038" s="1259">
        <v>13.628</v>
      </c>
    </row>
    <row r="6039" spans="2:8" s="37" customFormat="1" hidden="1" outlineLevel="2">
      <c r="B6039" s="43"/>
      <c r="C6039" s="43"/>
      <c r="D6039" s="67"/>
      <c r="E6039" s="1680"/>
      <c r="F6039" s="510" t="s">
        <v>781</v>
      </c>
      <c r="G6039" s="509" t="s">
        <v>1251</v>
      </c>
      <c r="H6039" s="1259">
        <v>13.628</v>
      </c>
    </row>
    <row r="6040" spans="2:8" s="37" customFormat="1" hidden="1" outlineLevel="2">
      <c r="B6040" s="43"/>
      <c r="C6040" s="43"/>
      <c r="D6040" s="67"/>
      <c r="E6040" s="1678" t="s">
        <v>929</v>
      </c>
      <c r="F6040" s="510" t="s">
        <v>695</v>
      </c>
      <c r="G6040" s="509" t="s">
        <v>1250</v>
      </c>
      <c r="H6040" s="1259">
        <v>13.715999999999999</v>
      </c>
    </row>
    <row r="6041" spans="2:8" s="37" customFormat="1" hidden="1" outlineLevel="2">
      <c r="B6041" s="43"/>
      <c r="C6041" s="43"/>
      <c r="D6041" s="67"/>
      <c r="E6041" s="1680"/>
      <c r="F6041" s="510" t="s">
        <v>695</v>
      </c>
      <c r="G6041" s="509" t="s">
        <v>1251</v>
      </c>
      <c r="H6041" s="1259">
        <v>13.715999999999999</v>
      </c>
    </row>
    <row r="6042" spans="2:8" s="37" customFormat="1" hidden="1" outlineLevel="2">
      <c r="B6042" s="43"/>
      <c r="C6042" s="43"/>
      <c r="D6042" s="67"/>
      <c r="E6042" s="1678" t="s">
        <v>930</v>
      </c>
      <c r="F6042" s="510" t="s">
        <v>781</v>
      </c>
      <c r="G6042" s="509" t="s">
        <v>1250</v>
      </c>
      <c r="H6042" s="1259">
        <v>12.571999999999999</v>
      </c>
    </row>
    <row r="6043" spans="2:8" s="37" customFormat="1" hidden="1" outlineLevel="2">
      <c r="B6043" s="43"/>
      <c r="C6043" s="43"/>
      <c r="D6043" s="67"/>
      <c r="E6043" s="1680"/>
      <c r="F6043" s="510" t="s">
        <v>781</v>
      </c>
      <c r="G6043" s="509" t="s">
        <v>1251</v>
      </c>
      <c r="H6043" s="1259">
        <v>12.571999999999999</v>
      </c>
    </row>
    <row r="6044" spans="2:8" s="37" customFormat="1" hidden="1" outlineLevel="2">
      <c r="B6044" s="43"/>
      <c r="C6044" s="43"/>
      <c r="D6044" s="67"/>
      <c r="E6044" s="1678" t="s">
        <v>930</v>
      </c>
      <c r="F6044" s="510" t="s">
        <v>695</v>
      </c>
      <c r="G6044" s="509" t="s">
        <v>1250</v>
      </c>
      <c r="H6044" s="1259">
        <v>12.635999999999999</v>
      </c>
    </row>
    <row r="6045" spans="2:8" s="37" customFormat="1" hidden="1" outlineLevel="2">
      <c r="B6045" s="43"/>
      <c r="C6045" s="43"/>
      <c r="D6045" s="67"/>
      <c r="E6045" s="1679"/>
      <c r="F6045" s="513" t="s">
        <v>695</v>
      </c>
      <c r="G6045" s="514" t="s">
        <v>1251</v>
      </c>
      <c r="H6045" s="1274">
        <v>12.635999999999999</v>
      </c>
    </row>
    <row r="6046" spans="2:8" s="37" customFormat="1" outlineLevel="1" collapsed="1">
      <c r="B6046" s="43"/>
      <c r="C6046" s="43"/>
      <c r="D6046" s="67"/>
      <c r="E6046" s="943" t="s">
        <v>4387</v>
      </c>
    </row>
    <row r="6047" spans="2:8" s="37" customFormat="1" hidden="1" outlineLevel="2">
      <c r="B6047" s="43"/>
      <c r="C6047" s="43"/>
      <c r="E6047" s="1681" t="s">
        <v>925</v>
      </c>
      <c r="F6047" s="511" t="s">
        <v>695</v>
      </c>
      <c r="G6047" s="512" t="s">
        <v>1250</v>
      </c>
      <c r="H6047" s="1344">
        <v>56.652712516019001</v>
      </c>
    </row>
    <row r="6048" spans="2:8" s="37" customFormat="1" hidden="1" outlineLevel="2">
      <c r="B6048" s="43"/>
      <c r="C6048" s="43"/>
      <c r="D6048" s="67"/>
      <c r="E6048" s="1680"/>
      <c r="F6048" s="510" t="s">
        <v>695</v>
      </c>
      <c r="G6048" s="509" t="s">
        <v>1251</v>
      </c>
      <c r="H6048" s="1259">
        <v>56.652712516019001</v>
      </c>
    </row>
    <row r="6049" spans="2:8" s="37" customFormat="1" hidden="1" outlineLevel="2">
      <c r="B6049" s="43"/>
      <c r="C6049" s="43"/>
      <c r="D6049" s="67"/>
      <c r="E6049" s="1678" t="s">
        <v>924</v>
      </c>
      <c r="F6049" s="510" t="s">
        <v>781</v>
      </c>
      <c r="G6049" s="509" t="s">
        <v>1250</v>
      </c>
      <c r="H6049" s="1259">
        <v>29.56</v>
      </c>
    </row>
    <row r="6050" spans="2:8" s="37" customFormat="1" hidden="1" outlineLevel="2">
      <c r="B6050" s="43"/>
      <c r="C6050" s="43"/>
      <c r="D6050" s="67"/>
      <c r="E6050" s="1680"/>
      <c r="F6050" s="510" t="s">
        <v>781</v>
      </c>
      <c r="G6050" s="509" t="s">
        <v>1251</v>
      </c>
      <c r="H6050" s="1259">
        <v>28.72</v>
      </c>
    </row>
    <row r="6051" spans="2:8" s="37" customFormat="1" hidden="1" outlineLevel="2">
      <c r="B6051" s="43"/>
      <c r="C6051" s="43"/>
      <c r="D6051" s="67"/>
      <c r="E6051" s="1678" t="s">
        <v>924</v>
      </c>
      <c r="F6051" s="510" t="s">
        <v>695</v>
      </c>
      <c r="G6051" s="509" t="s">
        <v>1250</v>
      </c>
      <c r="H6051" s="1259">
        <v>30.177</v>
      </c>
    </row>
    <row r="6052" spans="2:8" s="37" customFormat="1" hidden="1" outlineLevel="2">
      <c r="B6052" s="43"/>
      <c r="C6052" s="43"/>
      <c r="D6052" s="67"/>
      <c r="E6052" s="1680"/>
      <c r="F6052" s="510" t="s">
        <v>695</v>
      </c>
      <c r="G6052" s="509" t="s">
        <v>1251</v>
      </c>
      <c r="H6052" s="1259">
        <v>29.334</v>
      </c>
    </row>
    <row r="6053" spans="2:8" s="37" customFormat="1" hidden="1" outlineLevel="2">
      <c r="B6053" s="43"/>
      <c r="C6053" s="43"/>
      <c r="D6053" s="67"/>
      <c r="E6053" s="1678" t="s">
        <v>926</v>
      </c>
      <c r="F6053" s="510" t="s">
        <v>799</v>
      </c>
      <c r="G6053" s="509" t="s">
        <v>1250</v>
      </c>
      <c r="H6053" s="944">
        <v>45700</v>
      </c>
    </row>
    <row r="6054" spans="2:8" s="37" customFormat="1" hidden="1" outlineLevel="2">
      <c r="B6054" s="43"/>
      <c r="C6054" s="43"/>
      <c r="D6054" s="67"/>
      <c r="E6054" s="1680"/>
      <c r="F6054" s="510" t="s">
        <v>799</v>
      </c>
      <c r="G6054" s="509" t="s">
        <v>1251</v>
      </c>
      <c r="H6054" s="944">
        <v>45700</v>
      </c>
    </row>
    <row r="6055" spans="2:8" s="37" customFormat="1" hidden="1" outlineLevel="2">
      <c r="B6055" s="43"/>
      <c r="C6055" s="43"/>
      <c r="D6055" s="67"/>
      <c r="E6055" s="1678" t="s">
        <v>927</v>
      </c>
      <c r="F6055" s="510" t="s">
        <v>1249</v>
      </c>
      <c r="G6055" s="509" t="s">
        <v>1250</v>
      </c>
      <c r="H6055" s="945">
        <v>0.85416666666666663</v>
      </c>
    </row>
    <row r="6056" spans="2:8" s="37" customFormat="1" hidden="1" outlineLevel="2">
      <c r="B6056" s="43"/>
      <c r="C6056" s="43"/>
      <c r="D6056" s="67"/>
      <c r="E6056" s="1680"/>
      <c r="F6056" s="510" t="s">
        <v>1249</v>
      </c>
      <c r="G6056" s="509" t="s">
        <v>1251</v>
      </c>
      <c r="H6056" s="945">
        <v>0.79166666666666663</v>
      </c>
    </row>
    <row r="6057" spans="2:8" s="37" customFormat="1" hidden="1" outlineLevel="2">
      <c r="B6057" s="43"/>
      <c r="C6057" s="43"/>
      <c r="D6057" s="67"/>
      <c r="E6057" s="1678" t="s">
        <v>922</v>
      </c>
      <c r="F6057" s="510" t="s">
        <v>923</v>
      </c>
      <c r="G6057" s="509" t="s">
        <v>1250</v>
      </c>
      <c r="H6057" s="866" t="s">
        <v>4113</v>
      </c>
    </row>
    <row r="6058" spans="2:8" s="37" customFormat="1" hidden="1" outlineLevel="2">
      <c r="B6058" s="43"/>
      <c r="C6058" s="43"/>
      <c r="D6058" s="67"/>
      <c r="E6058" s="1680"/>
      <c r="F6058" s="510" t="s">
        <v>923</v>
      </c>
      <c r="G6058" s="509" t="s">
        <v>1251</v>
      </c>
      <c r="H6058" s="866" t="s">
        <v>4113</v>
      </c>
    </row>
    <row r="6059" spans="2:8" s="37" customFormat="1" hidden="1" outlineLevel="2">
      <c r="B6059" s="43"/>
      <c r="C6059" s="43"/>
      <c r="D6059" s="67"/>
      <c r="E6059" s="1678" t="s">
        <v>928</v>
      </c>
      <c r="F6059" s="510" t="s">
        <v>781</v>
      </c>
      <c r="G6059" s="509" t="s">
        <v>1250</v>
      </c>
      <c r="H6059" s="1259">
        <v>0</v>
      </c>
    </row>
    <row r="6060" spans="2:8" s="37" customFormat="1" hidden="1" outlineLevel="2">
      <c r="B6060" s="43"/>
      <c r="C6060" s="43"/>
      <c r="D6060" s="67"/>
      <c r="E6060" s="1680"/>
      <c r="F6060" s="510" t="s">
        <v>781</v>
      </c>
      <c r="G6060" s="509" t="s">
        <v>1251</v>
      </c>
      <c r="H6060" s="1259">
        <v>0.52400000000000002</v>
      </c>
    </row>
    <row r="6061" spans="2:8" s="37" customFormat="1" hidden="1" outlineLevel="2">
      <c r="B6061" s="43"/>
      <c r="C6061" s="43"/>
      <c r="D6061" s="67"/>
      <c r="E6061" s="1678" t="s">
        <v>929</v>
      </c>
      <c r="F6061" s="510" t="s">
        <v>781</v>
      </c>
      <c r="G6061" s="509" t="s">
        <v>1250</v>
      </c>
      <c r="H6061" s="1259">
        <v>31.09</v>
      </c>
    </row>
    <row r="6062" spans="2:8" s="37" customFormat="1" hidden="1" outlineLevel="2">
      <c r="B6062" s="43"/>
      <c r="C6062" s="43"/>
      <c r="D6062" s="67"/>
      <c r="E6062" s="1680"/>
      <c r="F6062" s="510" t="s">
        <v>781</v>
      </c>
      <c r="G6062" s="509" t="s">
        <v>1251</v>
      </c>
      <c r="H6062" s="1259">
        <v>30.206</v>
      </c>
    </row>
    <row r="6063" spans="2:8" s="37" customFormat="1" hidden="1" outlineLevel="2">
      <c r="B6063" s="43"/>
      <c r="C6063" s="43"/>
      <c r="D6063" s="67"/>
      <c r="E6063" s="1678" t="s">
        <v>929</v>
      </c>
      <c r="F6063" s="510" t="s">
        <v>695</v>
      </c>
      <c r="G6063" s="509" t="s">
        <v>1250</v>
      </c>
      <c r="H6063" s="1259">
        <v>32.826000000000001</v>
      </c>
    </row>
    <row r="6064" spans="2:8" s="37" customFormat="1" hidden="1" outlineLevel="2">
      <c r="B6064" s="43"/>
      <c r="C6064" s="43"/>
      <c r="D6064" s="67"/>
      <c r="E6064" s="1680"/>
      <c r="F6064" s="510" t="s">
        <v>695</v>
      </c>
      <c r="G6064" s="509" t="s">
        <v>1251</v>
      </c>
      <c r="H6064" s="1259">
        <v>31.893000000000001</v>
      </c>
    </row>
    <row r="6065" spans="2:8" s="37" customFormat="1" hidden="1" outlineLevel="2">
      <c r="B6065" s="43"/>
      <c r="C6065" s="43"/>
      <c r="D6065" s="67"/>
      <c r="E6065" s="1678" t="s">
        <v>930</v>
      </c>
      <c r="F6065" s="510" t="s">
        <v>781</v>
      </c>
      <c r="G6065" s="509" t="s">
        <v>1250</v>
      </c>
      <c r="H6065" s="1259">
        <v>28.722000000000001</v>
      </c>
    </row>
    <row r="6066" spans="2:8" s="37" customFormat="1" hidden="1" outlineLevel="2">
      <c r="B6066" s="43"/>
      <c r="C6066" s="43"/>
      <c r="D6066" s="67"/>
      <c r="E6066" s="1680"/>
      <c r="F6066" s="510" t="s">
        <v>781</v>
      </c>
      <c r="G6066" s="509" t="s">
        <v>1251</v>
      </c>
      <c r="H6066" s="1259">
        <v>27.905999999999999</v>
      </c>
    </row>
    <row r="6067" spans="2:8" s="37" customFormat="1" hidden="1" outlineLevel="2">
      <c r="B6067" s="43"/>
      <c r="C6067" s="43"/>
      <c r="D6067" s="67"/>
      <c r="E6067" s="1678" t="s">
        <v>930</v>
      </c>
      <c r="F6067" s="510" t="s">
        <v>695</v>
      </c>
      <c r="G6067" s="509" t="s">
        <v>1250</v>
      </c>
      <c r="H6067" s="1259">
        <v>30.152999999999999</v>
      </c>
    </row>
    <row r="6068" spans="2:8" s="37" customFormat="1" hidden="1" outlineLevel="2">
      <c r="B6068" s="43"/>
      <c r="C6068" s="43"/>
      <c r="D6068" s="67"/>
      <c r="E6068" s="1679"/>
      <c r="F6068" s="513" t="s">
        <v>695</v>
      </c>
      <c r="G6068" s="514" t="s">
        <v>1251</v>
      </c>
      <c r="H6068" s="1274">
        <v>29.295999999999999</v>
      </c>
    </row>
    <row r="6069" spans="2:8" s="37" customFormat="1" outlineLevel="1" collapsed="1">
      <c r="B6069" s="43"/>
      <c r="C6069" s="43"/>
      <c r="D6069" s="67"/>
      <c r="E6069" s="943" t="s">
        <v>4388</v>
      </c>
    </row>
    <row r="6070" spans="2:8" s="37" customFormat="1" hidden="1" outlineLevel="2">
      <c r="B6070" s="43"/>
      <c r="C6070" s="43"/>
      <c r="D6070" s="67"/>
      <c r="E6070" s="1681" t="s">
        <v>925</v>
      </c>
      <c r="F6070" s="511" t="s">
        <v>695</v>
      </c>
      <c r="G6070" s="512" t="s">
        <v>1250</v>
      </c>
      <c r="H6070" s="1344">
        <v>30.7</v>
      </c>
    </row>
    <row r="6071" spans="2:8" s="37" customFormat="1" hidden="1" outlineLevel="2">
      <c r="B6071" s="43"/>
      <c r="C6071" s="43"/>
      <c r="D6071" s="67"/>
      <c r="E6071" s="1680"/>
      <c r="F6071" s="510" t="s">
        <v>695</v>
      </c>
      <c r="G6071" s="509" t="s">
        <v>1251</v>
      </c>
      <c r="H6071" s="1259">
        <v>30.7</v>
      </c>
    </row>
    <row r="6072" spans="2:8" s="37" customFormat="1" hidden="1" outlineLevel="2">
      <c r="B6072" s="43"/>
      <c r="C6072" s="43"/>
      <c r="D6072" s="67"/>
      <c r="E6072" s="1678" t="s">
        <v>924</v>
      </c>
      <c r="F6072" s="510" t="s">
        <v>781</v>
      </c>
      <c r="G6072" s="509" t="s">
        <v>1250</v>
      </c>
      <c r="H6072" s="1259">
        <v>11.78</v>
      </c>
    </row>
    <row r="6073" spans="2:8" s="37" customFormat="1" hidden="1" outlineLevel="2">
      <c r="B6073" s="43"/>
      <c r="C6073" s="43"/>
      <c r="D6073" s="67"/>
      <c r="E6073" s="1680"/>
      <c r="F6073" s="510" t="s">
        <v>781</v>
      </c>
      <c r="G6073" s="509" t="s">
        <v>1251</v>
      </c>
      <c r="H6073" s="1259">
        <v>11.78</v>
      </c>
    </row>
    <row r="6074" spans="2:8" s="37" customFormat="1" hidden="1" outlineLevel="2">
      <c r="B6074" s="43"/>
      <c r="C6074" s="43"/>
      <c r="D6074" s="67"/>
      <c r="E6074" s="1678" t="s">
        <v>924</v>
      </c>
      <c r="F6074" s="510" t="s">
        <v>695</v>
      </c>
      <c r="G6074" s="509" t="s">
        <v>1250</v>
      </c>
      <c r="H6074" s="1259">
        <v>11.821999999999999</v>
      </c>
    </row>
    <row r="6075" spans="2:8" s="37" customFormat="1" hidden="1" outlineLevel="2">
      <c r="B6075" s="43"/>
      <c r="C6075" s="43"/>
      <c r="D6075" s="67"/>
      <c r="E6075" s="1680"/>
      <c r="F6075" s="510" t="s">
        <v>695</v>
      </c>
      <c r="G6075" s="509" t="s">
        <v>1251</v>
      </c>
      <c r="H6075" s="1259">
        <v>11.821999999999999</v>
      </c>
    </row>
    <row r="6076" spans="2:8" s="37" customFormat="1" hidden="1" outlineLevel="2">
      <c r="B6076" s="43"/>
      <c r="C6076" s="43"/>
      <c r="D6076" s="67"/>
      <c r="E6076" s="1678" t="s">
        <v>926</v>
      </c>
      <c r="F6076" s="510" t="s">
        <v>799</v>
      </c>
      <c r="G6076" s="509" t="s">
        <v>1250</v>
      </c>
      <c r="H6076" s="944">
        <v>45700</v>
      </c>
    </row>
    <row r="6077" spans="2:8" s="37" customFormat="1" hidden="1" outlineLevel="2">
      <c r="B6077" s="43"/>
      <c r="C6077" s="43"/>
      <c r="D6077" s="67"/>
      <c r="E6077" s="1680"/>
      <c r="F6077" s="510" t="s">
        <v>799</v>
      </c>
      <c r="G6077" s="509" t="s">
        <v>1251</v>
      </c>
      <c r="H6077" s="944">
        <v>45700</v>
      </c>
    </row>
    <row r="6078" spans="2:8" s="37" customFormat="1" hidden="1" outlineLevel="2">
      <c r="B6078" s="43"/>
      <c r="C6078" s="43"/>
      <c r="D6078" s="67"/>
      <c r="E6078" s="1678" t="s">
        <v>927</v>
      </c>
      <c r="F6078" s="510" t="s">
        <v>1249</v>
      </c>
      <c r="G6078" s="509" t="s">
        <v>1250</v>
      </c>
      <c r="H6078" s="945">
        <v>0.79166666666666663</v>
      </c>
    </row>
    <row r="6079" spans="2:8" s="37" customFormat="1" hidden="1" outlineLevel="2">
      <c r="B6079" s="43"/>
      <c r="C6079" s="43"/>
      <c r="D6079" s="67"/>
      <c r="E6079" s="1680"/>
      <c r="F6079" s="510" t="s">
        <v>1249</v>
      </c>
      <c r="G6079" s="509" t="s">
        <v>1251</v>
      </c>
      <c r="H6079" s="945">
        <v>0.79166666666666663</v>
      </c>
    </row>
    <row r="6080" spans="2:8" s="37" customFormat="1" hidden="1" outlineLevel="2">
      <c r="B6080" s="43"/>
      <c r="C6080" s="43"/>
      <c r="D6080" s="67"/>
      <c r="E6080" s="1678" t="s">
        <v>922</v>
      </c>
      <c r="F6080" s="510" t="s">
        <v>923</v>
      </c>
      <c r="G6080" s="509" t="s">
        <v>1250</v>
      </c>
      <c r="H6080" s="866" t="s">
        <v>4113</v>
      </c>
    </row>
    <row r="6081" spans="2:8" s="37" customFormat="1" hidden="1" outlineLevel="2">
      <c r="B6081" s="43"/>
      <c r="C6081" s="43"/>
      <c r="D6081" s="67"/>
      <c r="E6081" s="1680"/>
      <c r="F6081" s="510" t="s">
        <v>923</v>
      </c>
      <c r="G6081" s="509" t="s">
        <v>1251</v>
      </c>
      <c r="H6081" s="866" t="s">
        <v>4113</v>
      </c>
    </row>
    <row r="6082" spans="2:8" s="37" customFormat="1" hidden="1" outlineLevel="2">
      <c r="B6082" s="43"/>
      <c r="C6082" s="43"/>
      <c r="D6082" s="67"/>
      <c r="E6082" s="1678" t="s">
        <v>928</v>
      </c>
      <c r="F6082" s="510" t="s">
        <v>781</v>
      </c>
      <c r="G6082" s="509" t="s">
        <v>1250</v>
      </c>
      <c r="H6082" s="1259">
        <v>0.26500000000000001</v>
      </c>
    </row>
    <row r="6083" spans="2:8" s="37" customFormat="1" hidden="1" outlineLevel="2">
      <c r="B6083" s="43"/>
      <c r="C6083" s="43"/>
      <c r="D6083" s="67"/>
      <c r="E6083" s="1680"/>
      <c r="F6083" s="510" t="s">
        <v>781</v>
      </c>
      <c r="G6083" s="509" t="s">
        <v>1251</v>
      </c>
      <c r="H6083" s="1259">
        <v>0.26500000000000001</v>
      </c>
    </row>
    <row r="6084" spans="2:8" s="37" customFormat="1" hidden="1" outlineLevel="2">
      <c r="B6084" s="43"/>
      <c r="C6084" s="43"/>
      <c r="D6084" s="67"/>
      <c r="E6084" s="1678" t="s">
        <v>929</v>
      </c>
      <c r="F6084" s="510" t="s">
        <v>781</v>
      </c>
      <c r="G6084" s="509" t="s">
        <v>1250</v>
      </c>
      <c r="H6084" s="1259">
        <v>10.776999999999999</v>
      </c>
    </row>
    <row r="6085" spans="2:8" s="37" customFormat="1" hidden="1" outlineLevel="2">
      <c r="B6085" s="43"/>
      <c r="C6085" s="43"/>
      <c r="D6085" s="67"/>
      <c r="E6085" s="1680"/>
      <c r="F6085" s="510" t="s">
        <v>781</v>
      </c>
      <c r="G6085" s="509" t="s">
        <v>1251</v>
      </c>
      <c r="H6085" s="1259">
        <v>10.776999999999999</v>
      </c>
    </row>
    <row r="6086" spans="2:8" s="37" customFormat="1" hidden="1" outlineLevel="2">
      <c r="B6086" s="43"/>
      <c r="C6086" s="43"/>
      <c r="D6086" s="67"/>
      <c r="E6086" s="1678" t="s">
        <v>929</v>
      </c>
      <c r="F6086" s="510" t="s">
        <v>695</v>
      </c>
      <c r="G6086" s="509" t="s">
        <v>1250</v>
      </c>
      <c r="H6086" s="1259">
        <v>10.798</v>
      </c>
    </row>
    <row r="6087" spans="2:8" s="37" customFormat="1" hidden="1" outlineLevel="2">
      <c r="B6087" s="43"/>
      <c r="C6087" s="43"/>
      <c r="D6087" s="67"/>
      <c r="E6087" s="1680"/>
      <c r="F6087" s="510" t="s">
        <v>695</v>
      </c>
      <c r="G6087" s="509" t="s">
        <v>1251</v>
      </c>
      <c r="H6087" s="1259">
        <v>10.798</v>
      </c>
    </row>
    <row r="6088" spans="2:8" s="37" customFormat="1" hidden="1" outlineLevel="2">
      <c r="B6088" s="43"/>
      <c r="C6088" s="43"/>
      <c r="D6088" s="67"/>
      <c r="E6088" s="1678" t="s">
        <v>930</v>
      </c>
      <c r="F6088" s="510" t="s">
        <v>781</v>
      </c>
      <c r="G6088" s="509" t="s">
        <v>1250</v>
      </c>
      <c r="H6088" s="1259">
        <v>9.907</v>
      </c>
    </row>
    <row r="6089" spans="2:8" s="37" customFormat="1" hidden="1" outlineLevel="2">
      <c r="B6089" s="43"/>
      <c r="C6089" s="43"/>
      <c r="D6089" s="67"/>
      <c r="E6089" s="1680"/>
      <c r="F6089" s="510" t="s">
        <v>781</v>
      </c>
      <c r="G6089" s="509" t="s">
        <v>1251</v>
      </c>
      <c r="H6089" s="1259">
        <v>9.907</v>
      </c>
    </row>
    <row r="6090" spans="2:8" s="37" customFormat="1" hidden="1" outlineLevel="2">
      <c r="B6090" s="43"/>
      <c r="C6090" s="43"/>
      <c r="D6090" s="67"/>
      <c r="E6090" s="1678" t="s">
        <v>930</v>
      </c>
      <c r="F6090" s="510" t="s">
        <v>695</v>
      </c>
      <c r="G6090" s="509" t="s">
        <v>1250</v>
      </c>
      <c r="H6090" s="1259">
        <v>9.9209999999999994</v>
      </c>
    </row>
    <row r="6091" spans="2:8" s="37" customFormat="1" hidden="1" outlineLevel="2">
      <c r="B6091" s="43"/>
      <c r="C6091" s="43"/>
      <c r="D6091" s="67"/>
      <c r="E6091" s="1679"/>
      <c r="F6091" s="513" t="s">
        <v>695</v>
      </c>
      <c r="G6091" s="514" t="s">
        <v>1251</v>
      </c>
      <c r="H6091" s="1274">
        <v>9.9209999999999994</v>
      </c>
    </row>
    <row r="6092" spans="2:8" s="37" customFormat="1" outlineLevel="1" collapsed="1">
      <c r="B6092" s="43"/>
      <c r="C6092" s="43"/>
      <c r="D6092" s="67"/>
      <c r="E6092" s="943" t="s">
        <v>4389</v>
      </c>
    </row>
    <row r="6093" spans="2:8" s="37" customFormat="1" hidden="1" outlineLevel="2">
      <c r="B6093" s="43"/>
      <c r="C6093" s="43"/>
      <c r="E6093" s="1681" t="s">
        <v>925</v>
      </c>
      <c r="F6093" s="511" t="s">
        <v>695</v>
      </c>
      <c r="G6093" s="512" t="s">
        <v>1250</v>
      </c>
      <c r="H6093" s="1344">
        <v>33.1</v>
      </c>
    </row>
    <row r="6094" spans="2:8" s="37" customFormat="1" hidden="1" outlineLevel="2">
      <c r="B6094" s="43"/>
      <c r="C6094" s="43"/>
      <c r="D6094" s="67"/>
      <c r="E6094" s="1680"/>
      <c r="F6094" s="510" t="s">
        <v>695</v>
      </c>
      <c r="G6094" s="509" t="s">
        <v>1251</v>
      </c>
      <c r="H6094" s="1259">
        <v>33.1</v>
      </c>
    </row>
    <row r="6095" spans="2:8" s="37" customFormat="1" hidden="1" outlineLevel="2">
      <c r="B6095" s="43"/>
      <c r="C6095" s="43"/>
      <c r="D6095" s="67"/>
      <c r="E6095" s="1678" t="s">
        <v>924</v>
      </c>
      <c r="F6095" s="510" t="s">
        <v>781</v>
      </c>
      <c r="G6095" s="509" t="s">
        <v>1250</v>
      </c>
      <c r="H6095" s="1259">
        <v>3.125</v>
      </c>
    </row>
    <row r="6096" spans="2:8" s="37" customFormat="1" hidden="1" outlineLevel="2">
      <c r="B6096" s="43"/>
      <c r="C6096" s="43"/>
      <c r="D6096" s="67"/>
      <c r="E6096" s="1680"/>
      <c r="F6096" s="510" t="s">
        <v>781</v>
      </c>
      <c r="G6096" s="509" t="s">
        <v>1251</v>
      </c>
      <c r="H6096" s="1259">
        <v>1.117</v>
      </c>
    </row>
    <row r="6097" spans="2:8" s="37" customFormat="1" hidden="1" outlineLevel="2">
      <c r="B6097" s="43"/>
      <c r="C6097" s="43"/>
      <c r="D6097" s="67"/>
      <c r="E6097" s="1678" t="s">
        <v>924</v>
      </c>
      <c r="F6097" s="510" t="s">
        <v>695</v>
      </c>
      <c r="G6097" s="509" t="s">
        <v>1250</v>
      </c>
      <c r="H6097" s="1259">
        <v>3.2770000000000001</v>
      </c>
    </row>
    <row r="6098" spans="2:8" s="37" customFormat="1" hidden="1" outlineLevel="2">
      <c r="B6098" s="43"/>
      <c r="C6098" s="43"/>
      <c r="D6098" s="67"/>
      <c r="E6098" s="1680"/>
      <c r="F6098" s="510" t="s">
        <v>695</v>
      </c>
      <c r="G6098" s="509" t="s">
        <v>1251</v>
      </c>
      <c r="H6098" s="1259">
        <v>1.204</v>
      </c>
    </row>
    <row r="6099" spans="2:8" s="37" customFormat="1" hidden="1" outlineLevel="2">
      <c r="B6099" s="43"/>
      <c r="C6099" s="43"/>
      <c r="D6099" s="67"/>
      <c r="E6099" s="1678" t="s">
        <v>926</v>
      </c>
      <c r="F6099" s="510" t="s">
        <v>799</v>
      </c>
      <c r="G6099" s="509" t="s">
        <v>1250</v>
      </c>
      <c r="H6099" s="944">
        <v>45581</v>
      </c>
    </row>
    <row r="6100" spans="2:8" s="37" customFormat="1" hidden="1" outlineLevel="2">
      <c r="B6100" s="43"/>
      <c r="C6100" s="43"/>
      <c r="D6100" s="67"/>
      <c r="E6100" s="1680"/>
      <c r="F6100" s="510" t="s">
        <v>799</v>
      </c>
      <c r="G6100" s="509" t="s">
        <v>1251</v>
      </c>
      <c r="H6100" s="944">
        <v>45700</v>
      </c>
    </row>
    <row r="6101" spans="2:8" s="37" customFormat="1" hidden="1" outlineLevel="2">
      <c r="B6101" s="43"/>
      <c r="C6101" s="43"/>
      <c r="D6101" s="67"/>
      <c r="E6101" s="1678" t="s">
        <v>927</v>
      </c>
      <c r="F6101" s="510" t="s">
        <v>1249</v>
      </c>
      <c r="G6101" s="509" t="s">
        <v>1250</v>
      </c>
      <c r="H6101" s="945">
        <v>0.625</v>
      </c>
    </row>
    <row r="6102" spans="2:8" s="37" customFormat="1" hidden="1" outlineLevel="2">
      <c r="B6102" s="43"/>
      <c r="C6102" s="43"/>
      <c r="D6102" s="67"/>
      <c r="E6102" s="1680"/>
      <c r="F6102" s="510" t="s">
        <v>1249</v>
      </c>
      <c r="G6102" s="509" t="s">
        <v>1251</v>
      </c>
      <c r="H6102" s="945">
        <v>0.79166666666666663</v>
      </c>
    </row>
    <row r="6103" spans="2:8" s="37" customFormat="1" hidden="1" outlineLevel="2">
      <c r="B6103" s="43"/>
      <c r="C6103" s="43"/>
      <c r="D6103" s="67"/>
      <c r="E6103" s="1678" t="s">
        <v>922</v>
      </c>
      <c r="F6103" s="510" t="s">
        <v>923</v>
      </c>
      <c r="G6103" s="509" t="s">
        <v>1250</v>
      </c>
      <c r="H6103" s="866" t="s">
        <v>4113</v>
      </c>
    </row>
    <row r="6104" spans="2:8" s="37" customFormat="1" hidden="1" outlineLevel="2">
      <c r="B6104" s="43"/>
      <c r="C6104" s="43"/>
      <c r="D6104" s="67"/>
      <c r="E6104" s="1680"/>
      <c r="F6104" s="510" t="s">
        <v>923</v>
      </c>
      <c r="G6104" s="509" t="s">
        <v>1251</v>
      </c>
      <c r="H6104" s="866" t="s">
        <v>4113</v>
      </c>
    </row>
    <row r="6105" spans="2:8" s="37" customFormat="1" hidden="1" outlineLevel="2">
      <c r="B6105" s="43"/>
      <c r="C6105" s="43"/>
      <c r="D6105" s="67"/>
      <c r="E6105" s="1678" t="s">
        <v>928</v>
      </c>
      <c r="F6105" s="510" t="s">
        <v>781</v>
      </c>
      <c r="G6105" s="509" t="s">
        <v>1250</v>
      </c>
      <c r="H6105" s="1259">
        <v>0</v>
      </c>
    </row>
    <row r="6106" spans="2:8" s="37" customFormat="1" hidden="1" outlineLevel="2">
      <c r="B6106" s="43"/>
      <c r="C6106" s="43"/>
      <c r="D6106" s="67"/>
      <c r="E6106" s="1680"/>
      <c r="F6106" s="510" t="s">
        <v>781</v>
      </c>
      <c r="G6106" s="509" t="s">
        <v>1251</v>
      </c>
      <c r="H6106" s="1259">
        <v>0</v>
      </c>
    </row>
    <row r="6107" spans="2:8" s="37" customFormat="1" hidden="1" outlineLevel="2">
      <c r="B6107" s="43"/>
      <c r="C6107" s="43"/>
      <c r="D6107" s="67"/>
      <c r="E6107" s="1678" t="s">
        <v>929</v>
      </c>
      <c r="F6107" s="510" t="s">
        <v>781</v>
      </c>
      <c r="G6107" s="509" t="s">
        <v>1250</v>
      </c>
      <c r="H6107" s="1259">
        <v>3.4380000000000002</v>
      </c>
    </row>
    <row r="6108" spans="2:8" s="37" customFormat="1" hidden="1" outlineLevel="2">
      <c r="B6108" s="43"/>
      <c r="C6108" s="43"/>
      <c r="D6108" s="67"/>
      <c r="E6108" s="1680"/>
      <c r="F6108" s="510" t="s">
        <v>781</v>
      </c>
      <c r="G6108" s="509" t="s">
        <v>1251</v>
      </c>
      <c r="H6108" s="1259">
        <v>1.2290000000000001</v>
      </c>
    </row>
    <row r="6109" spans="2:8" s="37" customFormat="1" hidden="1" outlineLevel="2">
      <c r="B6109" s="43"/>
      <c r="C6109" s="43"/>
      <c r="D6109" s="67"/>
      <c r="E6109" s="1678" t="s">
        <v>929</v>
      </c>
      <c r="F6109" s="510" t="s">
        <v>695</v>
      </c>
      <c r="G6109" s="509" t="s">
        <v>1250</v>
      </c>
      <c r="H6109" s="1259">
        <v>3.7040000000000002</v>
      </c>
    </row>
    <row r="6110" spans="2:8" s="37" customFormat="1" hidden="1" outlineLevel="2">
      <c r="B6110" s="43"/>
      <c r="C6110" s="43"/>
      <c r="D6110" s="67"/>
      <c r="E6110" s="1680"/>
      <c r="F6110" s="510" t="s">
        <v>695</v>
      </c>
      <c r="G6110" s="509" t="s">
        <v>1251</v>
      </c>
      <c r="H6110" s="1259">
        <v>1.3240000000000001</v>
      </c>
    </row>
    <row r="6111" spans="2:8" s="37" customFormat="1" hidden="1" outlineLevel="2">
      <c r="B6111" s="43"/>
      <c r="C6111" s="43"/>
      <c r="D6111" s="67"/>
      <c r="E6111" s="1678" t="s">
        <v>930</v>
      </c>
      <c r="F6111" s="510" t="s">
        <v>781</v>
      </c>
      <c r="G6111" s="509" t="s">
        <v>1250</v>
      </c>
      <c r="H6111" s="1259">
        <v>3.3490000000000002</v>
      </c>
    </row>
    <row r="6112" spans="2:8" s="37" customFormat="1" hidden="1" outlineLevel="2">
      <c r="B6112" s="43"/>
      <c r="C6112" s="43"/>
      <c r="D6112" s="67"/>
      <c r="E6112" s="1680"/>
      <c r="F6112" s="510" t="s">
        <v>781</v>
      </c>
      <c r="G6112" s="509" t="s">
        <v>1251</v>
      </c>
      <c r="H6112" s="1259">
        <v>1.1970000000000001</v>
      </c>
    </row>
    <row r="6113" spans="2:8" s="37" customFormat="1" hidden="1" outlineLevel="2">
      <c r="B6113" s="43"/>
      <c r="C6113" s="43"/>
      <c r="D6113" s="67"/>
      <c r="E6113" s="1678" t="s">
        <v>930</v>
      </c>
      <c r="F6113" s="510" t="s">
        <v>695</v>
      </c>
      <c r="G6113" s="509" t="s">
        <v>1250</v>
      </c>
      <c r="H6113" s="1259">
        <v>3.6070000000000002</v>
      </c>
    </row>
    <row r="6114" spans="2:8" s="37" customFormat="1" hidden="1" outlineLevel="2">
      <c r="B6114" s="43"/>
      <c r="C6114" s="43"/>
      <c r="D6114" s="67"/>
      <c r="E6114" s="1679"/>
      <c r="F6114" s="513" t="s">
        <v>695</v>
      </c>
      <c r="G6114" s="514" t="s">
        <v>1251</v>
      </c>
      <c r="H6114" s="1274">
        <v>1.2889999999999999</v>
      </c>
    </row>
    <row r="6115" spans="2:8" s="37" customFormat="1" outlineLevel="1" collapsed="1">
      <c r="B6115" s="43"/>
      <c r="C6115" s="43"/>
      <c r="D6115" s="67"/>
      <c r="E6115" s="943" t="s">
        <v>4390</v>
      </c>
    </row>
    <row r="6116" spans="2:8" s="37" customFormat="1" hidden="1" outlineLevel="2">
      <c r="B6116" s="43"/>
      <c r="C6116" s="43"/>
      <c r="E6116" s="1681" t="s">
        <v>925</v>
      </c>
      <c r="F6116" s="511" t="s">
        <v>695</v>
      </c>
      <c r="G6116" s="512" t="s">
        <v>1250</v>
      </c>
      <c r="H6116" s="1344">
        <v>58.499488926745997</v>
      </c>
    </row>
    <row r="6117" spans="2:8" s="37" customFormat="1" hidden="1" outlineLevel="2">
      <c r="B6117" s="43"/>
      <c r="C6117" s="43"/>
      <c r="D6117" s="67"/>
      <c r="E6117" s="1680"/>
      <c r="F6117" s="510" t="s">
        <v>695</v>
      </c>
      <c r="G6117" s="509" t="s">
        <v>1251</v>
      </c>
      <c r="H6117" s="1259">
        <v>58.499488926745997</v>
      </c>
    </row>
    <row r="6118" spans="2:8" s="37" customFormat="1" hidden="1" outlineLevel="2">
      <c r="B6118" s="43"/>
      <c r="C6118" s="43"/>
      <c r="D6118" s="67"/>
      <c r="E6118" s="1678" t="s">
        <v>924</v>
      </c>
      <c r="F6118" s="510" t="s">
        <v>781</v>
      </c>
      <c r="G6118" s="509" t="s">
        <v>1250</v>
      </c>
      <c r="H6118" s="1259">
        <v>22.879000000000001</v>
      </c>
    </row>
    <row r="6119" spans="2:8" s="37" customFormat="1" hidden="1" outlineLevel="2">
      <c r="B6119" s="43"/>
      <c r="C6119" s="43"/>
      <c r="D6119" s="67"/>
      <c r="E6119" s="1680"/>
      <c r="F6119" s="510" t="s">
        <v>781</v>
      </c>
      <c r="G6119" s="509" t="s">
        <v>1251</v>
      </c>
      <c r="H6119" s="1259">
        <v>22.82</v>
      </c>
    </row>
    <row r="6120" spans="2:8" s="37" customFormat="1" hidden="1" outlineLevel="2">
      <c r="B6120" s="43"/>
      <c r="C6120" s="43"/>
      <c r="D6120" s="67"/>
      <c r="E6120" s="1678" t="s">
        <v>924</v>
      </c>
      <c r="F6120" s="510" t="s">
        <v>695</v>
      </c>
      <c r="G6120" s="509" t="s">
        <v>1250</v>
      </c>
      <c r="H6120" s="1259">
        <v>23.186</v>
      </c>
    </row>
    <row r="6121" spans="2:8" s="37" customFormat="1" hidden="1" outlineLevel="2">
      <c r="B6121" s="43"/>
      <c r="C6121" s="43"/>
      <c r="D6121" s="67"/>
      <c r="E6121" s="1680"/>
      <c r="F6121" s="510" t="s">
        <v>695</v>
      </c>
      <c r="G6121" s="509" t="s">
        <v>1251</v>
      </c>
      <c r="H6121" s="1259">
        <v>23.108000000000001</v>
      </c>
    </row>
    <row r="6122" spans="2:8" s="37" customFormat="1" hidden="1" outlineLevel="2">
      <c r="B6122" s="43"/>
      <c r="C6122" s="43"/>
      <c r="D6122" s="67"/>
      <c r="E6122" s="1678" t="s">
        <v>926</v>
      </c>
      <c r="F6122" s="510" t="s">
        <v>799</v>
      </c>
      <c r="G6122" s="509" t="s">
        <v>1250</v>
      </c>
      <c r="H6122" s="944">
        <v>45700</v>
      </c>
    </row>
    <row r="6123" spans="2:8" s="37" customFormat="1" hidden="1" outlineLevel="2">
      <c r="B6123" s="43"/>
      <c r="C6123" s="43"/>
      <c r="D6123" s="67"/>
      <c r="E6123" s="1680"/>
      <c r="F6123" s="510" t="s">
        <v>799</v>
      </c>
      <c r="G6123" s="509" t="s">
        <v>1251</v>
      </c>
      <c r="H6123" s="944">
        <v>45700</v>
      </c>
    </row>
    <row r="6124" spans="2:8" s="37" customFormat="1" hidden="1" outlineLevel="2">
      <c r="B6124" s="43"/>
      <c r="C6124" s="43"/>
      <c r="D6124" s="67"/>
      <c r="E6124" s="1678" t="s">
        <v>927</v>
      </c>
      <c r="F6124" s="510" t="s">
        <v>1249</v>
      </c>
      <c r="G6124" s="509" t="s">
        <v>1250</v>
      </c>
      <c r="H6124" s="945">
        <v>0.8125</v>
      </c>
    </row>
    <row r="6125" spans="2:8" s="37" customFormat="1" hidden="1" outlineLevel="2">
      <c r="B6125" s="43"/>
      <c r="C6125" s="43"/>
      <c r="D6125" s="67"/>
      <c r="E6125" s="1680"/>
      <c r="F6125" s="510" t="s">
        <v>1249</v>
      </c>
      <c r="G6125" s="509" t="s">
        <v>1251</v>
      </c>
      <c r="H6125" s="945">
        <v>0.79166666666666663</v>
      </c>
    </row>
    <row r="6126" spans="2:8" s="37" customFormat="1" hidden="1" outlineLevel="2">
      <c r="B6126" s="43"/>
      <c r="C6126" s="43"/>
      <c r="D6126" s="67"/>
      <c r="E6126" s="1678" t="s">
        <v>922</v>
      </c>
      <c r="F6126" s="510" t="s">
        <v>923</v>
      </c>
      <c r="G6126" s="509" t="s">
        <v>1250</v>
      </c>
      <c r="H6126" s="866" t="s">
        <v>4113</v>
      </c>
    </row>
    <row r="6127" spans="2:8" s="37" customFormat="1" hidden="1" outlineLevel="2">
      <c r="B6127" s="43"/>
      <c r="C6127" s="43"/>
      <c r="D6127" s="67"/>
      <c r="E6127" s="1680"/>
      <c r="F6127" s="510" t="s">
        <v>923</v>
      </c>
      <c r="G6127" s="509" t="s">
        <v>1251</v>
      </c>
      <c r="H6127" s="866" t="s">
        <v>4113</v>
      </c>
    </row>
    <row r="6128" spans="2:8" s="37" customFormat="1" hidden="1" outlineLevel="2">
      <c r="B6128" s="43"/>
      <c r="C6128" s="43"/>
      <c r="D6128" s="67"/>
      <c r="E6128" s="1678" t="s">
        <v>928</v>
      </c>
      <c r="F6128" s="510" t="s">
        <v>781</v>
      </c>
      <c r="G6128" s="509" t="s">
        <v>1250</v>
      </c>
      <c r="H6128" s="1259">
        <v>0</v>
      </c>
    </row>
    <row r="6129" spans="2:8" s="37" customFormat="1" hidden="1" outlineLevel="2">
      <c r="B6129" s="43"/>
      <c r="C6129" s="43"/>
      <c r="D6129" s="67"/>
      <c r="E6129" s="1680"/>
      <c r="F6129" s="510" t="s">
        <v>781</v>
      </c>
      <c r="G6129" s="509" t="s">
        <v>1251</v>
      </c>
      <c r="H6129" s="1259">
        <v>0.53</v>
      </c>
    </row>
    <row r="6130" spans="2:8" s="37" customFormat="1" hidden="1" outlineLevel="2">
      <c r="B6130" s="43"/>
      <c r="C6130" s="43"/>
      <c r="D6130" s="67"/>
      <c r="E6130" s="1678" t="s">
        <v>929</v>
      </c>
      <c r="F6130" s="510" t="s">
        <v>781</v>
      </c>
      <c r="G6130" s="509" t="s">
        <v>1250</v>
      </c>
      <c r="H6130" s="1259">
        <v>25.58</v>
      </c>
    </row>
    <row r="6131" spans="2:8" s="37" customFormat="1" hidden="1" outlineLevel="2">
      <c r="B6131" s="43"/>
      <c r="C6131" s="43"/>
      <c r="D6131" s="67"/>
      <c r="E6131" s="1680"/>
      <c r="F6131" s="510" t="s">
        <v>781</v>
      </c>
      <c r="G6131" s="509" t="s">
        <v>1251</v>
      </c>
      <c r="H6131" s="1259">
        <v>25.513000000000002</v>
      </c>
    </row>
    <row r="6132" spans="2:8" s="37" customFormat="1" hidden="1" outlineLevel="2">
      <c r="B6132" s="43"/>
      <c r="C6132" s="43"/>
      <c r="D6132" s="67"/>
      <c r="E6132" s="1678" t="s">
        <v>929</v>
      </c>
      <c r="F6132" s="510" t="s">
        <v>695</v>
      </c>
      <c r="G6132" s="509" t="s">
        <v>1250</v>
      </c>
      <c r="H6132" s="1259">
        <v>26.236999999999998</v>
      </c>
    </row>
    <row r="6133" spans="2:8" s="37" customFormat="1" hidden="1" outlineLevel="2">
      <c r="B6133" s="43"/>
      <c r="C6133" s="43"/>
      <c r="D6133" s="67"/>
      <c r="E6133" s="1680"/>
      <c r="F6133" s="510" t="s">
        <v>695</v>
      </c>
      <c r="G6133" s="509" t="s">
        <v>1251</v>
      </c>
      <c r="H6133" s="1259">
        <v>26.169</v>
      </c>
    </row>
    <row r="6134" spans="2:8" s="37" customFormat="1" hidden="1" outlineLevel="2">
      <c r="B6134" s="43"/>
      <c r="C6134" s="43"/>
      <c r="D6134" s="67"/>
      <c r="E6134" s="1678" t="s">
        <v>930</v>
      </c>
      <c r="F6134" s="510" t="s">
        <v>781</v>
      </c>
      <c r="G6134" s="509" t="s">
        <v>1250</v>
      </c>
      <c r="H6134" s="1259">
        <v>23.327999999999999</v>
      </c>
    </row>
    <row r="6135" spans="2:8" s="37" customFormat="1" hidden="1" outlineLevel="2">
      <c r="B6135" s="43"/>
      <c r="C6135" s="43"/>
      <c r="D6135" s="67"/>
      <c r="E6135" s="1680"/>
      <c r="F6135" s="510" t="s">
        <v>781</v>
      </c>
      <c r="G6135" s="509" t="s">
        <v>1251</v>
      </c>
      <c r="H6135" s="1259">
        <v>23.266999999999999</v>
      </c>
    </row>
    <row r="6136" spans="2:8" s="37" customFormat="1" hidden="1" outlineLevel="2">
      <c r="B6136" s="43"/>
      <c r="C6136" s="43"/>
      <c r="D6136" s="67"/>
      <c r="E6136" s="1678" t="s">
        <v>930</v>
      </c>
      <c r="F6136" s="510" t="s">
        <v>695</v>
      </c>
      <c r="G6136" s="509" t="s">
        <v>1250</v>
      </c>
      <c r="H6136" s="1259">
        <v>23.861999999999998</v>
      </c>
    </row>
    <row r="6137" spans="2:8" s="37" customFormat="1" hidden="1" outlineLevel="2">
      <c r="B6137" s="43"/>
      <c r="C6137" s="43"/>
      <c r="D6137" s="67"/>
      <c r="E6137" s="1679"/>
      <c r="F6137" s="513" t="s">
        <v>695</v>
      </c>
      <c r="G6137" s="514" t="s">
        <v>1251</v>
      </c>
      <c r="H6137" s="1274">
        <v>23.8</v>
      </c>
    </row>
    <row r="6138" spans="2:8" s="37" customFormat="1" outlineLevel="1" collapsed="1">
      <c r="B6138" s="43"/>
      <c r="C6138" s="43"/>
      <c r="D6138" s="67"/>
      <c r="E6138" s="943" t="s">
        <v>4391</v>
      </c>
    </row>
    <row r="6139" spans="2:8" s="37" customFormat="1" hidden="1" outlineLevel="2">
      <c r="B6139" s="43"/>
      <c r="C6139" s="43"/>
      <c r="E6139" s="1681" t="s">
        <v>925</v>
      </c>
      <c r="F6139" s="511" t="s">
        <v>695</v>
      </c>
      <c r="G6139" s="512" t="s">
        <v>1250</v>
      </c>
      <c r="H6139" s="1344">
        <v>27.255232029117</v>
      </c>
    </row>
    <row r="6140" spans="2:8" s="37" customFormat="1" hidden="1" outlineLevel="2">
      <c r="B6140" s="43"/>
      <c r="C6140" s="43"/>
      <c r="D6140" s="67"/>
      <c r="E6140" s="1680"/>
      <c r="F6140" s="510" t="s">
        <v>695</v>
      </c>
      <c r="G6140" s="509" t="s">
        <v>1251</v>
      </c>
      <c r="H6140" s="1259">
        <v>27.255232029117</v>
      </c>
    </row>
    <row r="6141" spans="2:8" s="37" customFormat="1" hidden="1" outlineLevel="2">
      <c r="B6141" s="43"/>
      <c r="C6141" s="43"/>
      <c r="D6141" s="67"/>
      <c r="E6141" s="1678" t="s">
        <v>924</v>
      </c>
      <c r="F6141" s="510" t="s">
        <v>781</v>
      </c>
      <c r="G6141" s="509" t="s">
        <v>1250</v>
      </c>
      <c r="H6141" s="1259">
        <v>17.98</v>
      </c>
    </row>
    <row r="6142" spans="2:8" s="37" customFormat="1" hidden="1" outlineLevel="2">
      <c r="B6142" s="43"/>
      <c r="C6142" s="43"/>
      <c r="D6142" s="67"/>
      <c r="E6142" s="1680"/>
      <c r="F6142" s="510" t="s">
        <v>781</v>
      </c>
      <c r="G6142" s="509" t="s">
        <v>1251</v>
      </c>
      <c r="H6142" s="1259">
        <v>17.98</v>
      </c>
    </row>
    <row r="6143" spans="2:8" s="37" customFormat="1" hidden="1" outlineLevel="2">
      <c r="B6143" s="43"/>
      <c r="C6143" s="43"/>
      <c r="D6143" s="67"/>
      <c r="E6143" s="1678" t="s">
        <v>924</v>
      </c>
      <c r="F6143" s="510" t="s">
        <v>695</v>
      </c>
      <c r="G6143" s="509" t="s">
        <v>1250</v>
      </c>
      <c r="H6143" s="1259">
        <v>18.207999999999998</v>
      </c>
    </row>
    <row r="6144" spans="2:8" s="37" customFormat="1" hidden="1" outlineLevel="2">
      <c r="B6144" s="43"/>
      <c r="C6144" s="43"/>
      <c r="D6144" s="67"/>
      <c r="E6144" s="1680"/>
      <c r="F6144" s="510" t="s">
        <v>695</v>
      </c>
      <c r="G6144" s="509" t="s">
        <v>1251</v>
      </c>
      <c r="H6144" s="1259">
        <v>18.207999999999998</v>
      </c>
    </row>
    <row r="6145" spans="2:8" s="37" customFormat="1" hidden="1" outlineLevel="2">
      <c r="B6145" s="43"/>
      <c r="C6145" s="43"/>
      <c r="D6145" s="67"/>
      <c r="E6145" s="1678" t="s">
        <v>926</v>
      </c>
      <c r="F6145" s="510" t="s">
        <v>799</v>
      </c>
      <c r="G6145" s="509" t="s">
        <v>1250</v>
      </c>
      <c r="H6145" s="944">
        <v>45700</v>
      </c>
    </row>
    <row r="6146" spans="2:8" s="37" customFormat="1" hidden="1" outlineLevel="2">
      <c r="B6146" s="43"/>
      <c r="C6146" s="43"/>
      <c r="D6146" s="67"/>
      <c r="E6146" s="1680"/>
      <c r="F6146" s="510" t="s">
        <v>799</v>
      </c>
      <c r="G6146" s="509" t="s">
        <v>1251</v>
      </c>
      <c r="H6146" s="944">
        <v>45700</v>
      </c>
    </row>
    <row r="6147" spans="2:8" s="37" customFormat="1" hidden="1" outlineLevel="2">
      <c r="B6147" s="43"/>
      <c r="C6147" s="43"/>
      <c r="D6147" s="67"/>
      <c r="E6147" s="1678" t="s">
        <v>927</v>
      </c>
      <c r="F6147" s="510" t="s">
        <v>1249</v>
      </c>
      <c r="G6147" s="509" t="s">
        <v>1250</v>
      </c>
      <c r="H6147" s="945">
        <v>0.79166666666666663</v>
      </c>
    </row>
    <row r="6148" spans="2:8" s="37" customFormat="1" hidden="1" outlineLevel="2">
      <c r="B6148" s="43"/>
      <c r="C6148" s="43"/>
      <c r="D6148" s="67"/>
      <c r="E6148" s="1680"/>
      <c r="F6148" s="510" t="s">
        <v>1249</v>
      </c>
      <c r="G6148" s="509" t="s">
        <v>1251</v>
      </c>
      <c r="H6148" s="945">
        <v>0.79166666666666663</v>
      </c>
    </row>
    <row r="6149" spans="2:8" s="37" customFormat="1" hidden="1" outlineLevel="2">
      <c r="B6149" s="43"/>
      <c r="C6149" s="43"/>
      <c r="D6149" s="67"/>
      <c r="E6149" s="1678" t="s">
        <v>922</v>
      </c>
      <c r="F6149" s="510" t="s">
        <v>923</v>
      </c>
      <c r="G6149" s="509" t="s">
        <v>1250</v>
      </c>
      <c r="H6149" s="866" t="s">
        <v>4113</v>
      </c>
    </row>
    <row r="6150" spans="2:8" s="37" customFormat="1" hidden="1" outlineLevel="2">
      <c r="B6150" s="43"/>
      <c r="C6150" s="43"/>
      <c r="D6150" s="67"/>
      <c r="E6150" s="1680"/>
      <c r="F6150" s="510" t="s">
        <v>923</v>
      </c>
      <c r="G6150" s="509" t="s">
        <v>1251</v>
      </c>
      <c r="H6150" s="866" t="s">
        <v>4113</v>
      </c>
    </row>
    <row r="6151" spans="2:8" s="37" customFormat="1" hidden="1" outlineLevel="2">
      <c r="B6151" s="43"/>
      <c r="C6151" s="43"/>
      <c r="D6151" s="67"/>
      <c r="E6151" s="1678" t="s">
        <v>928</v>
      </c>
      <c r="F6151" s="510" t="s">
        <v>781</v>
      </c>
      <c r="G6151" s="509" t="s">
        <v>1250</v>
      </c>
      <c r="H6151" s="1259">
        <v>0.39200000000000002</v>
      </c>
    </row>
    <row r="6152" spans="2:8" s="37" customFormat="1" hidden="1" outlineLevel="2">
      <c r="B6152" s="43"/>
      <c r="C6152" s="43"/>
      <c r="D6152" s="67"/>
      <c r="E6152" s="1680"/>
      <c r="F6152" s="510" t="s">
        <v>781</v>
      </c>
      <c r="G6152" s="509" t="s">
        <v>1251</v>
      </c>
      <c r="H6152" s="1259">
        <v>0.39200000000000002</v>
      </c>
    </row>
    <row r="6153" spans="2:8" s="37" customFormat="1" hidden="1" outlineLevel="2">
      <c r="B6153" s="43"/>
      <c r="C6153" s="43"/>
      <c r="D6153" s="67"/>
      <c r="E6153" s="1678" t="s">
        <v>929</v>
      </c>
      <c r="F6153" s="510" t="s">
        <v>781</v>
      </c>
      <c r="G6153" s="509" t="s">
        <v>1250</v>
      </c>
      <c r="H6153" s="1259">
        <v>17.963999999999999</v>
      </c>
    </row>
    <row r="6154" spans="2:8" s="37" customFormat="1" hidden="1" outlineLevel="2">
      <c r="B6154" s="43"/>
      <c r="C6154" s="43"/>
      <c r="D6154" s="67"/>
      <c r="E6154" s="1680"/>
      <c r="F6154" s="510" t="s">
        <v>781</v>
      </c>
      <c r="G6154" s="509" t="s">
        <v>1251</v>
      </c>
      <c r="H6154" s="1259">
        <v>17.963999999999999</v>
      </c>
    </row>
    <row r="6155" spans="2:8" s="37" customFormat="1" hidden="1" outlineLevel="2">
      <c r="B6155" s="43"/>
      <c r="C6155" s="43"/>
      <c r="D6155" s="67"/>
      <c r="E6155" s="1678" t="s">
        <v>929</v>
      </c>
      <c r="F6155" s="510" t="s">
        <v>695</v>
      </c>
      <c r="G6155" s="509" t="s">
        <v>1250</v>
      </c>
      <c r="H6155" s="1259">
        <v>18.190999999999999</v>
      </c>
    </row>
    <row r="6156" spans="2:8" s="37" customFormat="1" hidden="1" outlineLevel="2">
      <c r="B6156" s="43"/>
      <c r="C6156" s="43"/>
      <c r="D6156" s="67"/>
      <c r="E6156" s="1680"/>
      <c r="F6156" s="510" t="s">
        <v>695</v>
      </c>
      <c r="G6156" s="509" t="s">
        <v>1251</v>
      </c>
      <c r="H6156" s="1259">
        <v>18.190999999999999</v>
      </c>
    </row>
    <row r="6157" spans="2:8" s="37" customFormat="1" hidden="1" outlineLevel="2">
      <c r="B6157" s="43"/>
      <c r="C6157" s="43"/>
      <c r="D6157" s="67"/>
      <c r="E6157" s="1678" t="s">
        <v>930</v>
      </c>
      <c r="F6157" s="510" t="s">
        <v>781</v>
      </c>
      <c r="G6157" s="509" t="s">
        <v>1250</v>
      </c>
      <c r="H6157" s="1259">
        <v>16.042999999999999</v>
      </c>
    </row>
    <row r="6158" spans="2:8" s="37" customFormat="1" hidden="1" outlineLevel="2">
      <c r="B6158" s="43"/>
      <c r="C6158" s="43"/>
      <c r="D6158" s="67"/>
      <c r="E6158" s="1680"/>
      <c r="F6158" s="510" t="s">
        <v>781</v>
      </c>
      <c r="G6158" s="509" t="s">
        <v>1251</v>
      </c>
      <c r="H6158" s="1259">
        <v>16.042999999999999</v>
      </c>
    </row>
    <row r="6159" spans="2:8" s="37" customFormat="1" hidden="1" outlineLevel="2">
      <c r="B6159" s="43"/>
      <c r="C6159" s="43"/>
      <c r="D6159" s="67"/>
      <c r="E6159" s="1678" t="s">
        <v>930</v>
      </c>
      <c r="F6159" s="510" t="s">
        <v>695</v>
      </c>
      <c r="G6159" s="509" t="s">
        <v>1250</v>
      </c>
      <c r="H6159" s="1259">
        <v>16.215</v>
      </c>
    </row>
    <row r="6160" spans="2:8" s="37" customFormat="1" hidden="1" outlineLevel="2">
      <c r="B6160" s="43"/>
      <c r="C6160" s="43"/>
      <c r="D6160" s="67"/>
      <c r="E6160" s="1679"/>
      <c r="F6160" s="513" t="s">
        <v>695</v>
      </c>
      <c r="G6160" s="514" t="s">
        <v>1251</v>
      </c>
      <c r="H6160" s="1274">
        <v>16.215</v>
      </c>
    </row>
    <row r="6161" spans="2:8" s="37" customFormat="1" outlineLevel="1" collapsed="1">
      <c r="B6161" s="43"/>
      <c r="C6161" s="43"/>
      <c r="D6161" s="67"/>
      <c r="E6161" s="943" t="s">
        <v>4392</v>
      </c>
    </row>
    <row r="6162" spans="2:8" s="37" customFormat="1" hidden="1" outlineLevel="2">
      <c r="B6162" s="43"/>
      <c r="C6162" s="43"/>
      <c r="D6162" s="67"/>
      <c r="E6162" s="1681" t="s">
        <v>925</v>
      </c>
      <c r="F6162" s="511" t="s">
        <v>695</v>
      </c>
      <c r="G6162" s="512" t="s">
        <v>1250</v>
      </c>
      <c r="H6162" s="1344">
        <v>24.821457654723002</v>
      </c>
    </row>
    <row r="6163" spans="2:8" s="37" customFormat="1" hidden="1" outlineLevel="2">
      <c r="B6163" s="43"/>
      <c r="C6163" s="43"/>
      <c r="D6163" s="67"/>
      <c r="E6163" s="1680"/>
      <c r="F6163" s="510" t="s">
        <v>695</v>
      </c>
      <c r="G6163" s="509" t="s">
        <v>1251</v>
      </c>
      <c r="H6163" s="1259">
        <v>24.821457654723002</v>
      </c>
    </row>
    <row r="6164" spans="2:8" s="37" customFormat="1" hidden="1" outlineLevel="2">
      <c r="B6164" s="43"/>
      <c r="C6164" s="43"/>
      <c r="D6164" s="67"/>
      <c r="E6164" s="1678" t="s">
        <v>924</v>
      </c>
      <c r="F6164" s="510" t="s">
        <v>781</v>
      </c>
      <c r="G6164" s="509" t="s">
        <v>1250</v>
      </c>
      <c r="H6164" s="1259">
        <v>18.736000000000001</v>
      </c>
    </row>
    <row r="6165" spans="2:8" s="37" customFormat="1" hidden="1" outlineLevel="2">
      <c r="B6165" s="43"/>
      <c r="C6165" s="43"/>
      <c r="D6165" s="67"/>
      <c r="E6165" s="1680"/>
      <c r="F6165" s="510" t="s">
        <v>781</v>
      </c>
      <c r="G6165" s="509" t="s">
        <v>1251</v>
      </c>
      <c r="H6165" s="1259">
        <v>18.736000000000001</v>
      </c>
    </row>
    <row r="6166" spans="2:8" s="37" customFormat="1" hidden="1" outlineLevel="2">
      <c r="B6166" s="43"/>
      <c r="C6166" s="43"/>
      <c r="D6166" s="67"/>
      <c r="E6166" s="1678" t="s">
        <v>924</v>
      </c>
      <c r="F6166" s="510" t="s">
        <v>695</v>
      </c>
      <c r="G6166" s="509" t="s">
        <v>1250</v>
      </c>
      <c r="H6166" s="1259">
        <v>18.841000000000001</v>
      </c>
    </row>
    <row r="6167" spans="2:8" s="37" customFormat="1" hidden="1" outlineLevel="2">
      <c r="B6167" s="43"/>
      <c r="C6167" s="43"/>
      <c r="D6167" s="67"/>
      <c r="E6167" s="1680"/>
      <c r="F6167" s="510" t="s">
        <v>695</v>
      </c>
      <c r="G6167" s="509" t="s">
        <v>1251</v>
      </c>
      <c r="H6167" s="1259">
        <v>18.841000000000001</v>
      </c>
    </row>
    <row r="6168" spans="2:8" s="37" customFormat="1" hidden="1" outlineLevel="2">
      <c r="B6168" s="43"/>
      <c r="C6168" s="43"/>
      <c r="D6168" s="67"/>
      <c r="E6168" s="1678" t="s">
        <v>926</v>
      </c>
      <c r="F6168" s="510" t="s">
        <v>799</v>
      </c>
      <c r="G6168" s="509" t="s">
        <v>1250</v>
      </c>
      <c r="H6168" s="944">
        <v>45700</v>
      </c>
    </row>
    <row r="6169" spans="2:8" s="37" customFormat="1" hidden="1" outlineLevel="2">
      <c r="B6169" s="43"/>
      <c r="C6169" s="43"/>
      <c r="D6169" s="67"/>
      <c r="E6169" s="1680"/>
      <c r="F6169" s="510" t="s">
        <v>799</v>
      </c>
      <c r="G6169" s="509" t="s">
        <v>1251</v>
      </c>
      <c r="H6169" s="944">
        <v>45700</v>
      </c>
    </row>
    <row r="6170" spans="2:8" s="37" customFormat="1" hidden="1" outlineLevel="2">
      <c r="B6170" s="43"/>
      <c r="C6170" s="43"/>
      <c r="D6170" s="67"/>
      <c r="E6170" s="1678" t="s">
        <v>927</v>
      </c>
      <c r="F6170" s="510" t="s">
        <v>1249</v>
      </c>
      <c r="G6170" s="509" t="s">
        <v>1250</v>
      </c>
      <c r="H6170" s="945">
        <v>0.79166666666666663</v>
      </c>
    </row>
    <row r="6171" spans="2:8" s="37" customFormat="1" hidden="1" outlineLevel="2">
      <c r="B6171" s="43"/>
      <c r="C6171" s="43"/>
      <c r="D6171" s="67"/>
      <c r="E6171" s="1680"/>
      <c r="F6171" s="510" t="s">
        <v>1249</v>
      </c>
      <c r="G6171" s="509" t="s">
        <v>1251</v>
      </c>
      <c r="H6171" s="945">
        <v>0.79166666666666663</v>
      </c>
    </row>
    <row r="6172" spans="2:8" s="37" customFormat="1" hidden="1" outlineLevel="2">
      <c r="B6172" s="43"/>
      <c r="C6172" s="43"/>
      <c r="D6172" s="67"/>
      <c r="E6172" s="1678" t="s">
        <v>922</v>
      </c>
      <c r="F6172" s="510" t="s">
        <v>923</v>
      </c>
      <c r="G6172" s="509" t="s">
        <v>1250</v>
      </c>
      <c r="H6172" s="866" t="s">
        <v>4113</v>
      </c>
    </row>
    <row r="6173" spans="2:8" s="37" customFormat="1" hidden="1" outlineLevel="2">
      <c r="B6173" s="43"/>
      <c r="C6173" s="43"/>
      <c r="D6173" s="67"/>
      <c r="E6173" s="1680"/>
      <c r="F6173" s="510" t="s">
        <v>923</v>
      </c>
      <c r="G6173" s="509" t="s">
        <v>1251</v>
      </c>
      <c r="H6173" s="866" t="s">
        <v>4113</v>
      </c>
    </row>
    <row r="6174" spans="2:8" s="37" customFormat="1" hidden="1" outlineLevel="2">
      <c r="B6174" s="43"/>
      <c r="C6174" s="43"/>
      <c r="D6174" s="67"/>
      <c r="E6174" s="1678" t="s">
        <v>928</v>
      </c>
      <c r="F6174" s="510" t="s">
        <v>781</v>
      </c>
      <c r="G6174" s="509" t="s">
        <v>1250</v>
      </c>
      <c r="H6174" s="1259">
        <v>0.29499999999999998</v>
      </c>
    </row>
    <row r="6175" spans="2:8" s="37" customFormat="1" hidden="1" outlineLevel="2">
      <c r="B6175" s="43"/>
      <c r="C6175" s="43"/>
      <c r="D6175" s="67"/>
      <c r="E6175" s="1680"/>
      <c r="F6175" s="510" t="s">
        <v>781</v>
      </c>
      <c r="G6175" s="509" t="s">
        <v>1251</v>
      </c>
      <c r="H6175" s="1259">
        <v>0.29499999999999998</v>
      </c>
    </row>
    <row r="6176" spans="2:8" s="37" customFormat="1" hidden="1" outlineLevel="2">
      <c r="B6176" s="43"/>
      <c r="C6176" s="43"/>
      <c r="D6176" s="67"/>
      <c r="E6176" s="1678" t="s">
        <v>929</v>
      </c>
      <c r="F6176" s="510" t="s">
        <v>781</v>
      </c>
      <c r="G6176" s="509" t="s">
        <v>1250</v>
      </c>
      <c r="H6176" s="1259">
        <v>18.291</v>
      </c>
    </row>
    <row r="6177" spans="2:8" s="37" customFormat="1" hidden="1" outlineLevel="2">
      <c r="B6177" s="43"/>
      <c r="C6177" s="43"/>
      <c r="D6177" s="67"/>
      <c r="E6177" s="1680"/>
      <c r="F6177" s="510" t="s">
        <v>781</v>
      </c>
      <c r="G6177" s="509" t="s">
        <v>1251</v>
      </c>
      <c r="H6177" s="1259">
        <v>18.291</v>
      </c>
    </row>
    <row r="6178" spans="2:8" s="37" customFormat="1" hidden="1" outlineLevel="2">
      <c r="B6178" s="43"/>
      <c r="C6178" s="43"/>
      <c r="D6178" s="67"/>
      <c r="E6178" s="1678" t="s">
        <v>929</v>
      </c>
      <c r="F6178" s="510" t="s">
        <v>695</v>
      </c>
      <c r="G6178" s="509" t="s">
        <v>1250</v>
      </c>
      <c r="H6178" s="1259">
        <v>18.457999999999998</v>
      </c>
    </row>
    <row r="6179" spans="2:8" s="37" customFormat="1" hidden="1" outlineLevel="2">
      <c r="B6179" s="43"/>
      <c r="C6179" s="43"/>
      <c r="D6179" s="67"/>
      <c r="E6179" s="1680"/>
      <c r="F6179" s="510" t="s">
        <v>695</v>
      </c>
      <c r="G6179" s="509" t="s">
        <v>1251</v>
      </c>
      <c r="H6179" s="1259">
        <v>18.457999999999998</v>
      </c>
    </row>
    <row r="6180" spans="2:8" s="37" customFormat="1" hidden="1" outlineLevel="2">
      <c r="B6180" s="43"/>
      <c r="C6180" s="43"/>
      <c r="D6180" s="67"/>
      <c r="E6180" s="1678" t="s">
        <v>930</v>
      </c>
      <c r="F6180" s="510" t="s">
        <v>781</v>
      </c>
      <c r="G6180" s="509" t="s">
        <v>1250</v>
      </c>
      <c r="H6180" s="1259">
        <v>16.536999999999999</v>
      </c>
    </row>
    <row r="6181" spans="2:8" s="37" customFormat="1" hidden="1" outlineLevel="2">
      <c r="B6181" s="43"/>
      <c r="C6181" s="43"/>
      <c r="D6181" s="67"/>
      <c r="E6181" s="1680"/>
      <c r="F6181" s="510" t="s">
        <v>781</v>
      </c>
      <c r="G6181" s="509" t="s">
        <v>1251</v>
      </c>
      <c r="H6181" s="1259">
        <v>16.536999999999999</v>
      </c>
    </row>
    <row r="6182" spans="2:8" s="37" customFormat="1" hidden="1" outlineLevel="2">
      <c r="B6182" s="43"/>
      <c r="C6182" s="43"/>
      <c r="D6182" s="67"/>
      <c r="E6182" s="1678" t="s">
        <v>930</v>
      </c>
      <c r="F6182" s="510" t="s">
        <v>695</v>
      </c>
      <c r="G6182" s="509" t="s">
        <v>1250</v>
      </c>
      <c r="H6182" s="1259">
        <v>16.666</v>
      </c>
    </row>
    <row r="6183" spans="2:8" s="37" customFormat="1" hidden="1" outlineLevel="2">
      <c r="B6183" s="43"/>
      <c r="C6183" s="43"/>
      <c r="D6183" s="67"/>
      <c r="E6183" s="1679"/>
      <c r="F6183" s="513" t="s">
        <v>695</v>
      </c>
      <c r="G6183" s="514" t="s">
        <v>1251</v>
      </c>
      <c r="H6183" s="1274">
        <v>16.666</v>
      </c>
    </row>
    <row r="6184" spans="2:8" s="37" customFormat="1" outlineLevel="1" collapsed="1">
      <c r="B6184" s="43"/>
      <c r="C6184" s="43"/>
      <c r="D6184" s="67"/>
      <c r="E6184" s="943" t="s">
        <v>4393</v>
      </c>
    </row>
    <row r="6185" spans="2:8" s="37" customFormat="1" hidden="1" outlineLevel="2">
      <c r="B6185" s="43"/>
      <c r="C6185" s="43"/>
      <c r="E6185" s="1681" t="s">
        <v>925</v>
      </c>
      <c r="F6185" s="511" t="s">
        <v>695</v>
      </c>
      <c r="G6185" s="512" t="s">
        <v>1250</v>
      </c>
      <c r="H6185" s="1344">
        <v>29.4</v>
      </c>
    </row>
    <row r="6186" spans="2:8" s="37" customFormat="1" hidden="1" outlineLevel="2">
      <c r="B6186" s="43"/>
      <c r="C6186" s="43"/>
      <c r="D6186" s="67"/>
      <c r="E6186" s="1680"/>
      <c r="F6186" s="510" t="s">
        <v>695</v>
      </c>
      <c r="G6186" s="509" t="s">
        <v>1251</v>
      </c>
      <c r="H6186" s="1259">
        <v>29.4</v>
      </c>
    </row>
    <row r="6187" spans="2:8" s="37" customFormat="1" hidden="1" outlineLevel="2">
      <c r="B6187" s="43"/>
      <c r="C6187" s="43"/>
      <c r="D6187" s="67"/>
      <c r="E6187" s="1678" t="s">
        <v>924</v>
      </c>
      <c r="F6187" s="510" t="s">
        <v>781</v>
      </c>
      <c r="G6187" s="509" t="s">
        <v>1250</v>
      </c>
      <c r="H6187" s="1259">
        <v>21.152000000000001</v>
      </c>
    </row>
    <row r="6188" spans="2:8" s="37" customFormat="1" hidden="1" outlineLevel="2">
      <c r="B6188" s="43"/>
      <c r="C6188" s="43"/>
      <c r="D6188" s="67"/>
      <c r="E6188" s="1680"/>
      <c r="F6188" s="510" t="s">
        <v>781</v>
      </c>
      <c r="G6188" s="509" t="s">
        <v>1251</v>
      </c>
      <c r="H6188" s="1259">
        <v>21.152000000000001</v>
      </c>
    </row>
    <row r="6189" spans="2:8" s="37" customFormat="1" hidden="1" outlineLevel="2">
      <c r="B6189" s="43"/>
      <c r="C6189" s="43"/>
      <c r="D6189" s="67"/>
      <c r="E6189" s="1678" t="s">
        <v>924</v>
      </c>
      <c r="F6189" s="510" t="s">
        <v>695</v>
      </c>
      <c r="G6189" s="509" t="s">
        <v>1250</v>
      </c>
      <c r="H6189" s="1259">
        <v>21.364999999999998</v>
      </c>
    </row>
    <row r="6190" spans="2:8" s="37" customFormat="1" hidden="1" outlineLevel="2">
      <c r="B6190" s="43"/>
      <c r="C6190" s="43"/>
      <c r="D6190" s="67"/>
      <c r="E6190" s="1680"/>
      <c r="F6190" s="510" t="s">
        <v>695</v>
      </c>
      <c r="G6190" s="509" t="s">
        <v>1251</v>
      </c>
      <c r="H6190" s="1259">
        <v>21.364999999999998</v>
      </c>
    </row>
    <row r="6191" spans="2:8" s="37" customFormat="1" hidden="1" outlineLevel="2">
      <c r="B6191" s="43"/>
      <c r="C6191" s="43"/>
      <c r="D6191" s="67"/>
      <c r="E6191" s="1678" t="s">
        <v>926</v>
      </c>
      <c r="F6191" s="510" t="s">
        <v>799</v>
      </c>
      <c r="G6191" s="509" t="s">
        <v>1250</v>
      </c>
      <c r="H6191" s="944">
        <v>45700</v>
      </c>
    </row>
    <row r="6192" spans="2:8" s="37" customFormat="1" hidden="1" outlineLevel="2">
      <c r="B6192" s="43"/>
      <c r="C6192" s="43"/>
      <c r="D6192" s="67"/>
      <c r="E6192" s="1680"/>
      <c r="F6192" s="510" t="s">
        <v>799</v>
      </c>
      <c r="G6192" s="509" t="s">
        <v>1251</v>
      </c>
      <c r="H6192" s="944">
        <v>45700</v>
      </c>
    </row>
    <row r="6193" spans="2:8" s="37" customFormat="1" hidden="1" outlineLevel="2">
      <c r="B6193" s="43"/>
      <c r="C6193" s="43"/>
      <c r="D6193" s="67"/>
      <c r="E6193" s="1678" t="s">
        <v>927</v>
      </c>
      <c r="F6193" s="510" t="s">
        <v>1249</v>
      </c>
      <c r="G6193" s="509" t="s">
        <v>1250</v>
      </c>
      <c r="H6193" s="945">
        <v>0.79166666666666663</v>
      </c>
    </row>
    <row r="6194" spans="2:8" s="37" customFormat="1" hidden="1" outlineLevel="2">
      <c r="B6194" s="43"/>
      <c r="C6194" s="43"/>
      <c r="D6194" s="67"/>
      <c r="E6194" s="1680"/>
      <c r="F6194" s="510" t="s">
        <v>1249</v>
      </c>
      <c r="G6194" s="509" t="s">
        <v>1251</v>
      </c>
      <c r="H6194" s="945">
        <v>0.79166666666666663</v>
      </c>
    </row>
    <row r="6195" spans="2:8" s="37" customFormat="1" hidden="1" outlineLevel="2">
      <c r="B6195" s="43"/>
      <c r="C6195" s="43"/>
      <c r="D6195" s="67"/>
      <c r="E6195" s="1678" t="s">
        <v>922</v>
      </c>
      <c r="F6195" s="510" t="s">
        <v>923</v>
      </c>
      <c r="G6195" s="509" t="s">
        <v>1250</v>
      </c>
      <c r="H6195" s="866" t="s">
        <v>4113</v>
      </c>
    </row>
    <row r="6196" spans="2:8" s="37" customFormat="1" hidden="1" outlineLevel="2">
      <c r="B6196" s="43"/>
      <c r="C6196" s="43"/>
      <c r="D6196" s="67"/>
      <c r="E6196" s="1680"/>
      <c r="F6196" s="510" t="s">
        <v>923</v>
      </c>
      <c r="G6196" s="509" t="s">
        <v>1251</v>
      </c>
      <c r="H6196" s="866" t="s">
        <v>4113</v>
      </c>
    </row>
    <row r="6197" spans="2:8" s="37" customFormat="1" hidden="1" outlineLevel="2">
      <c r="B6197" s="43"/>
      <c r="C6197" s="43"/>
      <c r="D6197" s="67"/>
      <c r="E6197" s="1678" t="s">
        <v>928</v>
      </c>
      <c r="F6197" s="510" t="s">
        <v>781</v>
      </c>
      <c r="G6197" s="509" t="s">
        <v>1250</v>
      </c>
      <c r="H6197" s="1259">
        <v>0.39900000000000002</v>
      </c>
    </row>
    <row r="6198" spans="2:8" s="37" customFormat="1" hidden="1" outlineLevel="2">
      <c r="B6198" s="43"/>
      <c r="C6198" s="43"/>
      <c r="D6198" s="67"/>
      <c r="E6198" s="1680"/>
      <c r="F6198" s="510" t="s">
        <v>781</v>
      </c>
      <c r="G6198" s="509" t="s">
        <v>1251</v>
      </c>
      <c r="H6198" s="1259">
        <v>0.39900000000000002</v>
      </c>
    </row>
    <row r="6199" spans="2:8" s="37" customFormat="1" hidden="1" outlineLevel="2">
      <c r="B6199" s="43"/>
      <c r="C6199" s="43"/>
      <c r="D6199" s="67"/>
      <c r="E6199" s="1678" t="s">
        <v>929</v>
      </c>
      <c r="F6199" s="510" t="s">
        <v>781</v>
      </c>
      <c r="G6199" s="509" t="s">
        <v>1250</v>
      </c>
      <c r="H6199" s="1259">
        <v>19.649000000000001</v>
      </c>
    </row>
    <row r="6200" spans="2:8" s="37" customFormat="1" hidden="1" outlineLevel="2">
      <c r="B6200" s="43"/>
      <c r="C6200" s="43"/>
      <c r="D6200" s="67"/>
      <c r="E6200" s="1680"/>
      <c r="F6200" s="510" t="s">
        <v>781</v>
      </c>
      <c r="G6200" s="509" t="s">
        <v>1251</v>
      </c>
      <c r="H6200" s="1259">
        <v>19.649000000000001</v>
      </c>
    </row>
    <row r="6201" spans="2:8" s="37" customFormat="1" hidden="1" outlineLevel="2">
      <c r="B6201" s="43"/>
      <c r="C6201" s="43"/>
      <c r="D6201" s="67"/>
      <c r="E6201" s="1678" t="s">
        <v>929</v>
      </c>
      <c r="F6201" s="510" t="s">
        <v>695</v>
      </c>
      <c r="G6201" s="509" t="s">
        <v>1250</v>
      </c>
      <c r="H6201" s="1259">
        <v>19.829000000000001</v>
      </c>
    </row>
    <row r="6202" spans="2:8" s="37" customFormat="1" hidden="1" outlineLevel="2">
      <c r="B6202" s="43"/>
      <c r="C6202" s="43"/>
      <c r="D6202" s="67"/>
      <c r="E6202" s="1680"/>
      <c r="F6202" s="510" t="s">
        <v>695</v>
      </c>
      <c r="G6202" s="509" t="s">
        <v>1251</v>
      </c>
      <c r="H6202" s="1259">
        <v>19.829000000000001</v>
      </c>
    </row>
    <row r="6203" spans="2:8" s="37" customFormat="1" hidden="1" outlineLevel="2">
      <c r="B6203" s="43"/>
      <c r="C6203" s="43"/>
      <c r="D6203" s="67"/>
      <c r="E6203" s="1678" t="s">
        <v>930</v>
      </c>
      <c r="F6203" s="510" t="s">
        <v>781</v>
      </c>
      <c r="G6203" s="509" t="s">
        <v>1250</v>
      </c>
      <c r="H6203" s="1259">
        <v>17.638999999999999</v>
      </c>
    </row>
    <row r="6204" spans="2:8" s="37" customFormat="1" hidden="1" outlineLevel="2">
      <c r="B6204" s="43"/>
      <c r="C6204" s="43"/>
      <c r="D6204" s="67"/>
      <c r="E6204" s="1680"/>
      <c r="F6204" s="510" t="s">
        <v>781</v>
      </c>
      <c r="G6204" s="509" t="s">
        <v>1251</v>
      </c>
      <c r="H6204" s="1259">
        <v>17.638999999999999</v>
      </c>
    </row>
    <row r="6205" spans="2:8" s="37" customFormat="1" hidden="1" outlineLevel="2">
      <c r="B6205" s="43"/>
      <c r="C6205" s="43"/>
      <c r="D6205" s="67"/>
      <c r="E6205" s="1678" t="s">
        <v>930</v>
      </c>
      <c r="F6205" s="510" t="s">
        <v>695</v>
      </c>
      <c r="G6205" s="509" t="s">
        <v>1250</v>
      </c>
      <c r="H6205" s="1259">
        <v>17.777000000000001</v>
      </c>
    </row>
    <row r="6206" spans="2:8" s="37" customFormat="1" hidden="1" outlineLevel="2">
      <c r="B6206" s="43"/>
      <c r="C6206" s="43"/>
      <c r="D6206" s="67"/>
      <c r="E6206" s="1679"/>
      <c r="F6206" s="513" t="s">
        <v>695</v>
      </c>
      <c r="G6206" s="514" t="s">
        <v>1251</v>
      </c>
      <c r="H6206" s="1274">
        <v>17.777000000000001</v>
      </c>
    </row>
    <row r="6207" spans="2:8" s="37" customFormat="1" outlineLevel="1" collapsed="1">
      <c r="B6207" s="43"/>
      <c r="C6207" s="43"/>
      <c r="D6207" s="67"/>
      <c r="E6207" s="943" t="s">
        <v>4394</v>
      </c>
    </row>
    <row r="6208" spans="2:8" s="37" customFormat="1" hidden="1" outlineLevel="2">
      <c r="B6208" s="43"/>
      <c r="C6208" s="43"/>
      <c r="E6208" s="1681" t="s">
        <v>925</v>
      </c>
      <c r="F6208" s="511" t="s">
        <v>695</v>
      </c>
      <c r="G6208" s="512" t="s">
        <v>1250</v>
      </c>
      <c r="H6208" s="1344">
        <v>55.670763956904999</v>
      </c>
    </row>
    <row r="6209" spans="2:8" s="37" customFormat="1" hidden="1" outlineLevel="2">
      <c r="B6209" s="43"/>
      <c r="C6209" s="43"/>
      <c r="D6209" s="67"/>
      <c r="E6209" s="1680"/>
      <c r="F6209" s="510" t="s">
        <v>695</v>
      </c>
      <c r="G6209" s="509" t="s">
        <v>1251</v>
      </c>
      <c r="H6209" s="1259">
        <v>55.670763956904999</v>
      </c>
    </row>
    <row r="6210" spans="2:8" s="37" customFormat="1" hidden="1" outlineLevel="2">
      <c r="B6210" s="43"/>
      <c r="C6210" s="43"/>
      <c r="D6210" s="67"/>
      <c r="E6210" s="1678" t="s">
        <v>924</v>
      </c>
      <c r="F6210" s="510" t="s">
        <v>781</v>
      </c>
      <c r="G6210" s="509" t="s">
        <v>1250</v>
      </c>
      <c r="H6210" s="1259">
        <v>37.914999999999999</v>
      </c>
    </row>
    <row r="6211" spans="2:8" s="37" customFormat="1" hidden="1" outlineLevel="2">
      <c r="B6211" s="43"/>
      <c r="C6211" s="43"/>
      <c r="D6211" s="67"/>
      <c r="E6211" s="1680"/>
      <c r="F6211" s="510" t="s">
        <v>781</v>
      </c>
      <c r="G6211" s="509" t="s">
        <v>1251</v>
      </c>
      <c r="H6211" s="1259">
        <v>37.914999999999999</v>
      </c>
    </row>
    <row r="6212" spans="2:8" s="37" customFormat="1" hidden="1" outlineLevel="2">
      <c r="B6212" s="43"/>
      <c r="C6212" s="43"/>
      <c r="D6212" s="67"/>
      <c r="E6212" s="1678" t="s">
        <v>924</v>
      </c>
      <c r="F6212" s="510" t="s">
        <v>695</v>
      </c>
      <c r="G6212" s="509" t="s">
        <v>1250</v>
      </c>
      <c r="H6212" s="1259">
        <v>38.351999999999997</v>
      </c>
    </row>
    <row r="6213" spans="2:8" s="37" customFormat="1" hidden="1" outlineLevel="2">
      <c r="B6213" s="43"/>
      <c r="C6213" s="43"/>
      <c r="D6213" s="67"/>
      <c r="E6213" s="1680"/>
      <c r="F6213" s="510" t="s">
        <v>695</v>
      </c>
      <c r="G6213" s="509" t="s">
        <v>1251</v>
      </c>
      <c r="H6213" s="1259">
        <v>38.351999999999997</v>
      </c>
    </row>
    <row r="6214" spans="2:8" s="37" customFormat="1" hidden="1" outlineLevel="2">
      <c r="B6214" s="43"/>
      <c r="C6214" s="43"/>
      <c r="D6214" s="67"/>
      <c r="E6214" s="1678" t="s">
        <v>926</v>
      </c>
      <c r="F6214" s="510" t="s">
        <v>799</v>
      </c>
      <c r="G6214" s="509" t="s">
        <v>1250</v>
      </c>
      <c r="H6214" s="944">
        <v>45700</v>
      </c>
    </row>
    <row r="6215" spans="2:8" s="37" customFormat="1" hidden="1" outlineLevel="2">
      <c r="B6215" s="43"/>
      <c r="C6215" s="43"/>
      <c r="D6215" s="67"/>
      <c r="E6215" s="1680"/>
      <c r="F6215" s="510" t="s">
        <v>799</v>
      </c>
      <c r="G6215" s="509" t="s">
        <v>1251</v>
      </c>
      <c r="H6215" s="944">
        <v>45700</v>
      </c>
    </row>
    <row r="6216" spans="2:8" s="37" customFormat="1" hidden="1" outlineLevel="2">
      <c r="B6216" s="43"/>
      <c r="C6216" s="43"/>
      <c r="D6216" s="67"/>
      <c r="E6216" s="1678" t="s">
        <v>927</v>
      </c>
      <c r="F6216" s="510" t="s">
        <v>1249</v>
      </c>
      <c r="G6216" s="509" t="s">
        <v>1250</v>
      </c>
      <c r="H6216" s="945">
        <v>0.79166666666666663</v>
      </c>
    </row>
    <row r="6217" spans="2:8" s="37" customFormat="1" hidden="1" outlineLevel="2">
      <c r="B6217" s="43"/>
      <c r="C6217" s="43"/>
      <c r="D6217" s="67"/>
      <c r="E6217" s="1680"/>
      <c r="F6217" s="510" t="s">
        <v>1249</v>
      </c>
      <c r="G6217" s="509" t="s">
        <v>1251</v>
      </c>
      <c r="H6217" s="945">
        <v>0.79166666666666663</v>
      </c>
    </row>
    <row r="6218" spans="2:8" s="37" customFormat="1" hidden="1" outlineLevel="2">
      <c r="B6218" s="43"/>
      <c r="C6218" s="43"/>
      <c r="D6218" s="67"/>
      <c r="E6218" s="1678" t="s">
        <v>922</v>
      </c>
      <c r="F6218" s="510" t="s">
        <v>923</v>
      </c>
      <c r="G6218" s="509" t="s">
        <v>1250</v>
      </c>
      <c r="H6218" s="866" t="s">
        <v>4113</v>
      </c>
    </row>
    <row r="6219" spans="2:8" s="37" customFormat="1" hidden="1" outlineLevel="2">
      <c r="B6219" s="43"/>
      <c r="C6219" s="43"/>
      <c r="D6219" s="67"/>
      <c r="E6219" s="1680"/>
      <c r="F6219" s="510" t="s">
        <v>923</v>
      </c>
      <c r="G6219" s="509" t="s">
        <v>1251</v>
      </c>
      <c r="H6219" s="866" t="s">
        <v>4113</v>
      </c>
    </row>
    <row r="6220" spans="2:8" s="37" customFormat="1" hidden="1" outlineLevel="2">
      <c r="B6220" s="43"/>
      <c r="C6220" s="43"/>
      <c r="D6220" s="67"/>
      <c r="E6220" s="1678" t="s">
        <v>928</v>
      </c>
      <c r="F6220" s="510" t="s">
        <v>781</v>
      </c>
      <c r="G6220" s="509" t="s">
        <v>1250</v>
      </c>
      <c r="H6220" s="1259">
        <v>0.77900000000000003</v>
      </c>
    </row>
    <row r="6221" spans="2:8" s="37" customFormat="1" hidden="1" outlineLevel="2">
      <c r="B6221" s="43"/>
      <c r="C6221" s="43"/>
      <c r="D6221" s="67"/>
      <c r="E6221" s="1680"/>
      <c r="F6221" s="510" t="s">
        <v>781</v>
      </c>
      <c r="G6221" s="509" t="s">
        <v>1251</v>
      </c>
      <c r="H6221" s="1259">
        <v>0.77900000000000003</v>
      </c>
    </row>
    <row r="6222" spans="2:8" s="37" customFormat="1" hidden="1" outlineLevel="2">
      <c r="B6222" s="43"/>
      <c r="C6222" s="43"/>
      <c r="D6222" s="67"/>
      <c r="E6222" s="1678" t="s">
        <v>929</v>
      </c>
      <c r="F6222" s="510" t="s">
        <v>781</v>
      </c>
      <c r="G6222" s="509" t="s">
        <v>1250</v>
      </c>
      <c r="H6222" s="1259">
        <v>37.270000000000003</v>
      </c>
    </row>
    <row r="6223" spans="2:8" s="37" customFormat="1" hidden="1" outlineLevel="2">
      <c r="B6223" s="43"/>
      <c r="C6223" s="43"/>
      <c r="D6223" s="67"/>
      <c r="E6223" s="1680"/>
      <c r="F6223" s="510" t="s">
        <v>781</v>
      </c>
      <c r="G6223" s="509" t="s">
        <v>1251</v>
      </c>
      <c r="H6223" s="1259">
        <v>37.270000000000003</v>
      </c>
    </row>
    <row r="6224" spans="2:8" s="37" customFormat="1" hidden="1" outlineLevel="2">
      <c r="B6224" s="43"/>
      <c r="C6224" s="43"/>
      <c r="D6224" s="67"/>
      <c r="E6224" s="1678" t="s">
        <v>929</v>
      </c>
      <c r="F6224" s="510" t="s">
        <v>695</v>
      </c>
      <c r="G6224" s="509" t="s">
        <v>1250</v>
      </c>
      <c r="H6224" s="1259">
        <v>37.796999999999997</v>
      </c>
    </row>
    <row r="6225" spans="2:8" s="37" customFormat="1" hidden="1" outlineLevel="2">
      <c r="B6225" s="43"/>
      <c r="C6225" s="43"/>
      <c r="D6225" s="67"/>
      <c r="E6225" s="1680"/>
      <c r="F6225" s="510" t="s">
        <v>695</v>
      </c>
      <c r="G6225" s="509" t="s">
        <v>1251</v>
      </c>
      <c r="H6225" s="1259">
        <v>37.796999999999997</v>
      </c>
    </row>
    <row r="6226" spans="2:8" s="37" customFormat="1" hidden="1" outlineLevel="2">
      <c r="B6226" s="43"/>
      <c r="C6226" s="43"/>
      <c r="D6226" s="67"/>
      <c r="E6226" s="1678" t="s">
        <v>930</v>
      </c>
      <c r="F6226" s="510" t="s">
        <v>781</v>
      </c>
      <c r="G6226" s="509" t="s">
        <v>1250</v>
      </c>
      <c r="H6226" s="1259">
        <v>34.372</v>
      </c>
    </row>
    <row r="6227" spans="2:8" s="37" customFormat="1" hidden="1" outlineLevel="2">
      <c r="B6227" s="43"/>
      <c r="C6227" s="43"/>
      <c r="D6227" s="67"/>
      <c r="E6227" s="1680"/>
      <c r="F6227" s="510" t="s">
        <v>781</v>
      </c>
      <c r="G6227" s="509" t="s">
        <v>1251</v>
      </c>
      <c r="H6227" s="1259">
        <v>34.372</v>
      </c>
    </row>
    <row r="6228" spans="2:8" s="37" customFormat="1" hidden="1" outlineLevel="2">
      <c r="B6228" s="43"/>
      <c r="C6228" s="43"/>
      <c r="D6228" s="67"/>
      <c r="E6228" s="1678" t="s">
        <v>930</v>
      </c>
      <c r="F6228" s="510" t="s">
        <v>695</v>
      </c>
      <c r="G6228" s="509" t="s">
        <v>1250</v>
      </c>
      <c r="H6228" s="1259">
        <v>34.808</v>
      </c>
    </row>
    <row r="6229" spans="2:8" s="37" customFormat="1" hidden="1" outlineLevel="2">
      <c r="B6229" s="43"/>
      <c r="C6229" s="43"/>
      <c r="D6229" s="67"/>
      <c r="E6229" s="1679"/>
      <c r="F6229" s="513" t="s">
        <v>695</v>
      </c>
      <c r="G6229" s="514" t="s">
        <v>1251</v>
      </c>
      <c r="H6229" s="1274">
        <v>34.808</v>
      </c>
    </row>
    <row r="6230" spans="2:8" s="37" customFormat="1" outlineLevel="1" collapsed="1">
      <c r="B6230" s="43"/>
      <c r="C6230" s="43"/>
      <c r="D6230" s="67"/>
      <c r="E6230" s="943" t="s">
        <v>4395</v>
      </c>
    </row>
    <row r="6231" spans="2:8" s="37" customFormat="1" hidden="1" outlineLevel="2">
      <c r="B6231" s="43"/>
      <c r="C6231" s="43"/>
      <c r="E6231" s="1681" t="s">
        <v>925</v>
      </c>
      <c r="F6231" s="511" t="s">
        <v>695</v>
      </c>
      <c r="G6231" s="512" t="s">
        <v>1250</v>
      </c>
      <c r="H6231" s="1344">
        <v>23.942580101179999</v>
      </c>
    </row>
    <row r="6232" spans="2:8" s="37" customFormat="1" hidden="1" outlineLevel="2">
      <c r="B6232" s="43"/>
      <c r="C6232" s="43"/>
      <c r="D6232" s="67"/>
      <c r="E6232" s="1680"/>
      <c r="F6232" s="510" t="s">
        <v>695</v>
      </c>
      <c r="G6232" s="509" t="s">
        <v>1251</v>
      </c>
      <c r="H6232" s="1259">
        <v>23.942580101179999</v>
      </c>
    </row>
    <row r="6233" spans="2:8" s="37" customFormat="1" hidden="1" outlineLevel="2">
      <c r="B6233" s="43"/>
      <c r="C6233" s="43"/>
      <c r="D6233" s="67"/>
      <c r="E6233" s="1678" t="s">
        <v>924</v>
      </c>
      <c r="F6233" s="510" t="s">
        <v>781</v>
      </c>
      <c r="G6233" s="509" t="s">
        <v>1250</v>
      </c>
      <c r="H6233" s="1259">
        <v>16.596</v>
      </c>
    </row>
    <row r="6234" spans="2:8" s="37" customFormat="1" hidden="1" outlineLevel="2">
      <c r="B6234" s="43"/>
      <c r="C6234" s="43"/>
      <c r="D6234" s="67"/>
      <c r="E6234" s="1680"/>
      <c r="F6234" s="510" t="s">
        <v>781</v>
      </c>
      <c r="G6234" s="509" t="s">
        <v>1251</v>
      </c>
      <c r="H6234" s="1259">
        <v>16.596</v>
      </c>
    </row>
    <row r="6235" spans="2:8" s="37" customFormat="1" hidden="1" outlineLevel="2">
      <c r="B6235" s="43"/>
      <c r="C6235" s="43"/>
      <c r="D6235" s="67"/>
      <c r="E6235" s="1678" t="s">
        <v>924</v>
      </c>
      <c r="F6235" s="510" t="s">
        <v>695</v>
      </c>
      <c r="G6235" s="509" t="s">
        <v>1250</v>
      </c>
      <c r="H6235" s="1259">
        <v>16.652000000000001</v>
      </c>
    </row>
    <row r="6236" spans="2:8" s="37" customFormat="1" hidden="1" outlineLevel="2">
      <c r="B6236" s="43"/>
      <c r="C6236" s="43"/>
      <c r="D6236" s="67"/>
      <c r="E6236" s="1680"/>
      <c r="F6236" s="510" t="s">
        <v>695</v>
      </c>
      <c r="G6236" s="509" t="s">
        <v>1251</v>
      </c>
      <c r="H6236" s="1259">
        <v>16.652000000000001</v>
      </c>
    </row>
    <row r="6237" spans="2:8" s="37" customFormat="1" hidden="1" outlineLevel="2">
      <c r="B6237" s="43"/>
      <c r="C6237" s="43"/>
      <c r="D6237" s="67"/>
      <c r="E6237" s="1678" t="s">
        <v>926</v>
      </c>
      <c r="F6237" s="510" t="s">
        <v>799</v>
      </c>
      <c r="G6237" s="509" t="s">
        <v>1250</v>
      </c>
      <c r="H6237" s="944">
        <v>45700</v>
      </c>
    </row>
    <row r="6238" spans="2:8" s="37" customFormat="1" hidden="1" outlineLevel="2">
      <c r="B6238" s="43"/>
      <c r="C6238" s="43"/>
      <c r="D6238" s="67"/>
      <c r="E6238" s="1680"/>
      <c r="F6238" s="510" t="s">
        <v>799</v>
      </c>
      <c r="G6238" s="509" t="s">
        <v>1251</v>
      </c>
      <c r="H6238" s="944">
        <v>45700</v>
      </c>
    </row>
    <row r="6239" spans="2:8" s="37" customFormat="1" hidden="1" outlineLevel="2">
      <c r="B6239" s="43"/>
      <c r="C6239" s="43"/>
      <c r="D6239" s="67"/>
      <c r="E6239" s="1678" t="s">
        <v>927</v>
      </c>
      <c r="F6239" s="510" t="s">
        <v>1249</v>
      </c>
      <c r="G6239" s="509" t="s">
        <v>1250</v>
      </c>
      <c r="H6239" s="945">
        <v>0.79166666666666663</v>
      </c>
    </row>
    <row r="6240" spans="2:8" s="37" customFormat="1" hidden="1" outlineLevel="2">
      <c r="B6240" s="43"/>
      <c r="C6240" s="43"/>
      <c r="D6240" s="67"/>
      <c r="E6240" s="1680"/>
      <c r="F6240" s="510" t="s">
        <v>1249</v>
      </c>
      <c r="G6240" s="509" t="s">
        <v>1251</v>
      </c>
      <c r="H6240" s="945">
        <v>0.79166666666666663</v>
      </c>
    </row>
    <row r="6241" spans="2:8" s="37" customFormat="1" hidden="1" outlineLevel="2">
      <c r="B6241" s="43"/>
      <c r="C6241" s="43"/>
      <c r="D6241" s="67"/>
      <c r="E6241" s="1678" t="s">
        <v>922</v>
      </c>
      <c r="F6241" s="510" t="s">
        <v>923</v>
      </c>
      <c r="G6241" s="509" t="s">
        <v>1250</v>
      </c>
      <c r="H6241" s="866" t="s">
        <v>4113</v>
      </c>
    </row>
    <row r="6242" spans="2:8" s="37" customFormat="1" hidden="1" outlineLevel="2">
      <c r="B6242" s="43"/>
      <c r="C6242" s="43"/>
      <c r="D6242" s="67"/>
      <c r="E6242" s="1680"/>
      <c r="F6242" s="510" t="s">
        <v>923</v>
      </c>
      <c r="G6242" s="509" t="s">
        <v>1251</v>
      </c>
      <c r="H6242" s="866" t="s">
        <v>4113</v>
      </c>
    </row>
    <row r="6243" spans="2:8" s="37" customFormat="1" hidden="1" outlineLevel="2">
      <c r="B6243" s="43"/>
      <c r="C6243" s="43"/>
      <c r="D6243" s="67"/>
      <c r="E6243" s="1678" t="s">
        <v>928</v>
      </c>
      <c r="F6243" s="510" t="s">
        <v>781</v>
      </c>
      <c r="G6243" s="509" t="s">
        <v>1250</v>
      </c>
      <c r="H6243" s="1259">
        <v>0.44</v>
      </c>
    </row>
    <row r="6244" spans="2:8" s="37" customFormat="1" hidden="1" outlineLevel="2">
      <c r="B6244" s="43"/>
      <c r="C6244" s="43"/>
      <c r="D6244" s="67"/>
      <c r="E6244" s="1680"/>
      <c r="F6244" s="510" t="s">
        <v>781</v>
      </c>
      <c r="G6244" s="509" t="s">
        <v>1251</v>
      </c>
      <c r="H6244" s="1259">
        <v>0.44</v>
      </c>
    </row>
    <row r="6245" spans="2:8" s="37" customFormat="1" hidden="1" outlineLevel="2">
      <c r="B6245" s="43"/>
      <c r="C6245" s="43"/>
      <c r="D6245" s="67"/>
      <c r="E6245" s="1678" t="s">
        <v>929</v>
      </c>
      <c r="F6245" s="510" t="s">
        <v>781</v>
      </c>
      <c r="G6245" s="509" t="s">
        <v>1250</v>
      </c>
      <c r="H6245" s="1259">
        <v>16.146999999999998</v>
      </c>
    </row>
    <row r="6246" spans="2:8" s="37" customFormat="1" hidden="1" outlineLevel="2">
      <c r="B6246" s="43"/>
      <c r="C6246" s="43"/>
      <c r="D6246" s="67"/>
      <c r="E6246" s="1680"/>
      <c r="F6246" s="510" t="s">
        <v>781</v>
      </c>
      <c r="G6246" s="509" t="s">
        <v>1251</v>
      </c>
      <c r="H6246" s="1259">
        <v>16.146999999999998</v>
      </c>
    </row>
    <row r="6247" spans="2:8" s="37" customFormat="1" hidden="1" outlineLevel="2">
      <c r="B6247" s="43"/>
      <c r="C6247" s="43"/>
      <c r="D6247" s="67"/>
      <c r="E6247" s="1678" t="s">
        <v>929</v>
      </c>
      <c r="F6247" s="510" t="s">
        <v>695</v>
      </c>
      <c r="G6247" s="509" t="s">
        <v>1250</v>
      </c>
      <c r="H6247" s="1259">
        <v>16.178999999999998</v>
      </c>
    </row>
    <row r="6248" spans="2:8" s="37" customFormat="1" hidden="1" outlineLevel="2">
      <c r="B6248" s="43"/>
      <c r="C6248" s="43"/>
      <c r="D6248" s="67"/>
      <c r="E6248" s="1680"/>
      <c r="F6248" s="510" t="s">
        <v>695</v>
      </c>
      <c r="G6248" s="509" t="s">
        <v>1251</v>
      </c>
      <c r="H6248" s="1259">
        <v>16.178999999999998</v>
      </c>
    </row>
    <row r="6249" spans="2:8" s="37" customFormat="1" hidden="1" outlineLevel="2">
      <c r="B6249" s="43"/>
      <c r="C6249" s="43"/>
      <c r="D6249" s="67"/>
      <c r="E6249" s="1678" t="s">
        <v>930</v>
      </c>
      <c r="F6249" s="510" t="s">
        <v>781</v>
      </c>
      <c r="G6249" s="509" t="s">
        <v>1250</v>
      </c>
      <c r="H6249" s="1259">
        <v>14.302</v>
      </c>
    </row>
    <row r="6250" spans="2:8" s="37" customFormat="1" hidden="1" outlineLevel="2">
      <c r="B6250" s="43"/>
      <c r="C6250" s="43"/>
      <c r="D6250" s="67"/>
      <c r="E6250" s="1680"/>
      <c r="F6250" s="510" t="s">
        <v>781</v>
      </c>
      <c r="G6250" s="509" t="s">
        <v>1251</v>
      </c>
      <c r="H6250" s="1259">
        <v>14.302</v>
      </c>
    </row>
    <row r="6251" spans="2:8" s="37" customFormat="1" hidden="1" outlineLevel="2">
      <c r="B6251" s="43"/>
      <c r="C6251" s="43"/>
      <c r="D6251" s="67"/>
      <c r="E6251" s="1678" t="s">
        <v>930</v>
      </c>
      <c r="F6251" s="510" t="s">
        <v>695</v>
      </c>
      <c r="G6251" s="509" t="s">
        <v>1250</v>
      </c>
      <c r="H6251" s="1259">
        <v>14.324999999999999</v>
      </c>
    </row>
    <row r="6252" spans="2:8" s="37" customFormat="1" hidden="1" outlineLevel="2">
      <c r="B6252" s="43"/>
      <c r="C6252" s="43"/>
      <c r="D6252" s="67"/>
      <c r="E6252" s="1679"/>
      <c r="F6252" s="513" t="s">
        <v>695</v>
      </c>
      <c r="G6252" s="514" t="s">
        <v>1251</v>
      </c>
      <c r="H6252" s="1274">
        <v>14.324999999999999</v>
      </c>
    </row>
    <row r="6253" spans="2:8" s="37" customFormat="1" outlineLevel="1" collapsed="1">
      <c r="B6253" s="43"/>
      <c r="C6253" s="43"/>
      <c r="D6253" s="67"/>
      <c r="E6253" s="943" t="s">
        <v>4396</v>
      </c>
    </row>
    <row r="6254" spans="2:8" s="37" customFormat="1" hidden="1" outlineLevel="2">
      <c r="B6254" s="43"/>
      <c r="C6254" s="43"/>
      <c r="D6254" s="67"/>
      <c r="E6254" s="1681" t="s">
        <v>925</v>
      </c>
      <c r="F6254" s="511" t="s">
        <v>695</v>
      </c>
      <c r="G6254" s="512" t="s">
        <v>1250</v>
      </c>
      <c r="H6254" s="1344">
        <v>57.074810505258</v>
      </c>
    </row>
    <row r="6255" spans="2:8" s="37" customFormat="1" hidden="1" outlineLevel="2">
      <c r="B6255" s="43"/>
      <c r="C6255" s="43"/>
      <c r="D6255" s="67"/>
      <c r="E6255" s="1680"/>
      <c r="F6255" s="510" t="s">
        <v>695</v>
      </c>
      <c r="G6255" s="509" t="s">
        <v>1251</v>
      </c>
      <c r="H6255" s="1259">
        <v>57.074810505258</v>
      </c>
    </row>
    <row r="6256" spans="2:8" s="37" customFormat="1" hidden="1" outlineLevel="2">
      <c r="B6256" s="43"/>
      <c r="C6256" s="43"/>
      <c r="D6256" s="67"/>
      <c r="E6256" s="1678" t="s">
        <v>924</v>
      </c>
      <c r="F6256" s="510" t="s">
        <v>781</v>
      </c>
      <c r="G6256" s="509" t="s">
        <v>1250</v>
      </c>
      <c r="H6256" s="1259">
        <v>34.218000000000004</v>
      </c>
    </row>
    <row r="6257" spans="2:8" s="37" customFormat="1" hidden="1" outlineLevel="2">
      <c r="B6257" s="43"/>
      <c r="C6257" s="43"/>
      <c r="D6257" s="67"/>
      <c r="E6257" s="1680"/>
      <c r="F6257" s="510" t="s">
        <v>781</v>
      </c>
      <c r="G6257" s="509" t="s">
        <v>1251</v>
      </c>
      <c r="H6257" s="1259">
        <v>34.218000000000004</v>
      </c>
    </row>
    <row r="6258" spans="2:8" s="37" customFormat="1" hidden="1" outlineLevel="2">
      <c r="B6258" s="43"/>
      <c r="C6258" s="43"/>
      <c r="D6258" s="67"/>
      <c r="E6258" s="1678" t="s">
        <v>924</v>
      </c>
      <c r="F6258" s="510" t="s">
        <v>695</v>
      </c>
      <c r="G6258" s="509" t="s">
        <v>1250</v>
      </c>
      <c r="H6258" s="1259">
        <v>34.576000000000001</v>
      </c>
    </row>
    <row r="6259" spans="2:8" s="37" customFormat="1" hidden="1" outlineLevel="2">
      <c r="B6259" s="43"/>
      <c r="C6259" s="43"/>
      <c r="D6259" s="67"/>
      <c r="E6259" s="1680"/>
      <c r="F6259" s="510" t="s">
        <v>695</v>
      </c>
      <c r="G6259" s="509" t="s">
        <v>1251</v>
      </c>
      <c r="H6259" s="1259">
        <v>34.576000000000001</v>
      </c>
    </row>
    <row r="6260" spans="2:8" s="37" customFormat="1" hidden="1" outlineLevel="2">
      <c r="B6260" s="43"/>
      <c r="C6260" s="43"/>
      <c r="D6260" s="67"/>
      <c r="E6260" s="1678" t="s">
        <v>926</v>
      </c>
      <c r="F6260" s="510" t="s">
        <v>799</v>
      </c>
      <c r="G6260" s="509" t="s">
        <v>1250</v>
      </c>
      <c r="H6260" s="944">
        <v>45700</v>
      </c>
    </row>
    <row r="6261" spans="2:8" s="37" customFormat="1" hidden="1" outlineLevel="2">
      <c r="B6261" s="43"/>
      <c r="C6261" s="43"/>
      <c r="D6261" s="67"/>
      <c r="E6261" s="1680"/>
      <c r="F6261" s="510" t="s">
        <v>799</v>
      </c>
      <c r="G6261" s="509" t="s">
        <v>1251</v>
      </c>
      <c r="H6261" s="944">
        <v>45700</v>
      </c>
    </row>
    <row r="6262" spans="2:8" s="37" customFormat="1" hidden="1" outlineLevel="2">
      <c r="B6262" s="43"/>
      <c r="C6262" s="43"/>
      <c r="D6262" s="67"/>
      <c r="E6262" s="1678" t="s">
        <v>927</v>
      </c>
      <c r="F6262" s="510" t="s">
        <v>1249</v>
      </c>
      <c r="G6262" s="509" t="s">
        <v>1250</v>
      </c>
      <c r="H6262" s="945">
        <v>0.79166666666666663</v>
      </c>
    </row>
    <row r="6263" spans="2:8" s="37" customFormat="1" hidden="1" outlineLevel="2">
      <c r="B6263" s="43"/>
      <c r="C6263" s="43"/>
      <c r="D6263" s="67"/>
      <c r="E6263" s="1680"/>
      <c r="F6263" s="510" t="s">
        <v>1249</v>
      </c>
      <c r="G6263" s="509" t="s">
        <v>1251</v>
      </c>
      <c r="H6263" s="945">
        <v>0.79166666666666663</v>
      </c>
    </row>
    <row r="6264" spans="2:8" s="37" customFormat="1" hidden="1" outlineLevel="2">
      <c r="B6264" s="43"/>
      <c r="C6264" s="43"/>
      <c r="D6264" s="67"/>
      <c r="E6264" s="1678" t="s">
        <v>922</v>
      </c>
      <c r="F6264" s="510" t="s">
        <v>923</v>
      </c>
      <c r="G6264" s="509" t="s">
        <v>1250</v>
      </c>
      <c r="H6264" s="866" t="s">
        <v>4113</v>
      </c>
    </row>
    <row r="6265" spans="2:8" s="37" customFormat="1" hidden="1" outlineLevel="2">
      <c r="B6265" s="43"/>
      <c r="C6265" s="43"/>
      <c r="D6265" s="67"/>
      <c r="E6265" s="1680"/>
      <c r="F6265" s="510" t="s">
        <v>923</v>
      </c>
      <c r="G6265" s="509" t="s">
        <v>1251</v>
      </c>
      <c r="H6265" s="866" t="s">
        <v>4113</v>
      </c>
    </row>
    <row r="6266" spans="2:8" s="37" customFormat="1" hidden="1" outlineLevel="2">
      <c r="B6266" s="43"/>
      <c r="C6266" s="43"/>
      <c r="D6266" s="67"/>
      <c r="E6266" s="1678" t="s">
        <v>928</v>
      </c>
      <c r="F6266" s="510" t="s">
        <v>781</v>
      </c>
      <c r="G6266" s="509" t="s">
        <v>1250</v>
      </c>
      <c r="H6266" s="1259">
        <v>0.75600000000000001</v>
      </c>
    </row>
    <row r="6267" spans="2:8" s="37" customFormat="1" hidden="1" outlineLevel="2">
      <c r="B6267" s="43"/>
      <c r="C6267" s="43"/>
      <c r="D6267" s="67"/>
      <c r="E6267" s="1680"/>
      <c r="F6267" s="510" t="s">
        <v>781</v>
      </c>
      <c r="G6267" s="509" t="s">
        <v>1251</v>
      </c>
      <c r="H6267" s="1259">
        <v>0.75600000000000001</v>
      </c>
    </row>
    <row r="6268" spans="2:8" s="37" customFormat="1" hidden="1" outlineLevel="2">
      <c r="B6268" s="43"/>
      <c r="C6268" s="43"/>
      <c r="D6268" s="67"/>
      <c r="E6268" s="1678" t="s">
        <v>929</v>
      </c>
      <c r="F6268" s="510" t="s">
        <v>781</v>
      </c>
      <c r="G6268" s="509" t="s">
        <v>1250</v>
      </c>
      <c r="H6268" s="1259">
        <v>33.71</v>
      </c>
    </row>
    <row r="6269" spans="2:8" s="37" customFormat="1" hidden="1" outlineLevel="2">
      <c r="B6269" s="43"/>
      <c r="C6269" s="43"/>
      <c r="D6269" s="67"/>
      <c r="E6269" s="1680"/>
      <c r="F6269" s="510" t="s">
        <v>781</v>
      </c>
      <c r="G6269" s="509" t="s">
        <v>1251</v>
      </c>
      <c r="H6269" s="1259">
        <v>33.71</v>
      </c>
    </row>
    <row r="6270" spans="2:8" s="37" customFormat="1" hidden="1" outlineLevel="2">
      <c r="B6270" s="43"/>
      <c r="C6270" s="43"/>
      <c r="D6270" s="67"/>
      <c r="E6270" s="1678" t="s">
        <v>929</v>
      </c>
      <c r="F6270" s="510" t="s">
        <v>695</v>
      </c>
      <c r="G6270" s="509" t="s">
        <v>1250</v>
      </c>
      <c r="H6270" s="1259">
        <v>34.046999999999997</v>
      </c>
    </row>
    <row r="6271" spans="2:8" s="37" customFormat="1" hidden="1" outlineLevel="2">
      <c r="B6271" s="43"/>
      <c r="C6271" s="43"/>
      <c r="D6271" s="67"/>
      <c r="E6271" s="1680"/>
      <c r="F6271" s="510" t="s">
        <v>695</v>
      </c>
      <c r="G6271" s="509" t="s">
        <v>1251</v>
      </c>
      <c r="H6271" s="1259">
        <v>34.046999999999997</v>
      </c>
    </row>
    <row r="6272" spans="2:8" s="37" customFormat="1" hidden="1" outlineLevel="2">
      <c r="B6272" s="43"/>
      <c r="C6272" s="43"/>
      <c r="D6272" s="67"/>
      <c r="E6272" s="1678" t="s">
        <v>930</v>
      </c>
      <c r="F6272" s="510" t="s">
        <v>781</v>
      </c>
      <c r="G6272" s="509" t="s">
        <v>1250</v>
      </c>
      <c r="H6272" s="1259">
        <v>30.721</v>
      </c>
    </row>
    <row r="6273" spans="2:8" s="37" customFormat="1" hidden="1" outlineLevel="2">
      <c r="B6273" s="43"/>
      <c r="C6273" s="43"/>
      <c r="D6273" s="67"/>
      <c r="E6273" s="1680"/>
      <c r="F6273" s="510" t="s">
        <v>781</v>
      </c>
      <c r="G6273" s="509" t="s">
        <v>1251</v>
      </c>
      <c r="H6273" s="1259">
        <v>30.721</v>
      </c>
    </row>
    <row r="6274" spans="2:8" s="37" customFormat="1" hidden="1" outlineLevel="2">
      <c r="B6274" s="43"/>
      <c r="C6274" s="43"/>
      <c r="D6274" s="67"/>
      <c r="E6274" s="1678" t="s">
        <v>930</v>
      </c>
      <c r="F6274" s="510" t="s">
        <v>695</v>
      </c>
      <c r="G6274" s="509" t="s">
        <v>1250</v>
      </c>
      <c r="H6274" s="1259">
        <v>30.984000000000002</v>
      </c>
    </row>
    <row r="6275" spans="2:8" s="37" customFormat="1" hidden="1" outlineLevel="2">
      <c r="B6275" s="43"/>
      <c r="C6275" s="43"/>
      <c r="D6275" s="67"/>
      <c r="E6275" s="1679"/>
      <c r="F6275" s="513" t="s">
        <v>695</v>
      </c>
      <c r="G6275" s="514" t="s">
        <v>1251</v>
      </c>
      <c r="H6275" s="1274">
        <v>30.984000000000002</v>
      </c>
    </row>
    <row r="6276" spans="2:8" s="37" customFormat="1" outlineLevel="1" collapsed="1">
      <c r="B6276" s="43"/>
      <c r="C6276" s="43"/>
      <c r="D6276" s="67"/>
      <c r="E6276" s="943" t="s">
        <v>4397</v>
      </c>
    </row>
    <row r="6277" spans="2:8" s="37" customFormat="1" hidden="1" outlineLevel="2">
      <c r="B6277" s="43"/>
      <c r="C6277" s="43"/>
      <c r="E6277" s="1681" t="s">
        <v>925</v>
      </c>
      <c r="F6277" s="511" t="s">
        <v>695</v>
      </c>
      <c r="G6277" s="512" t="s">
        <v>1250</v>
      </c>
      <c r="H6277" s="1344">
        <v>85.054321447182005</v>
      </c>
    </row>
    <row r="6278" spans="2:8" s="37" customFormat="1" hidden="1" outlineLevel="2">
      <c r="B6278" s="43"/>
      <c r="C6278" s="43"/>
      <c r="D6278" s="67"/>
      <c r="E6278" s="1680"/>
      <c r="F6278" s="510" t="s">
        <v>695</v>
      </c>
      <c r="G6278" s="509" t="s">
        <v>1251</v>
      </c>
      <c r="H6278" s="1259">
        <v>85.054321447182005</v>
      </c>
    </row>
    <row r="6279" spans="2:8" s="37" customFormat="1" hidden="1" outlineLevel="2">
      <c r="B6279" s="43"/>
      <c r="C6279" s="43"/>
      <c r="D6279" s="67"/>
      <c r="E6279" s="1678" t="s">
        <v>924</v>
      </c>
      <c r="F6279" s="510" t="s">
        <v>781</v>
      </c>
      <c r="G6279" s="509" t="s">
        <v>1250</v>
      </c>
      <c r="H6279" s="1259">
        <v>39.314</v>
      </c>
    </row>
    <row r="6280" spans="2:8" s="37" customFormat="1" hidden="1" outlineLevel="2">
      <c r="B6280" s="43"/>
      <c r="C6280" s="43"/>
      <c r="D6280" s="67"/>
      <c r="E6280" s="1680"/>
      <c r="F6280" s="510" t="s">
        <v>781</v>
      </c>
      <c r="G6280" s="509" t="s">
        <v>1251</v>
      </c>
      <c r="H6280" s="1259">
        <v>24.126999999999999</v>
      </c>
    </row>
    <row r="6281" spans="2:8" s="37" customFormat="1" hidden="1" outlineLevel="2">
      <c r="B6281" s="43"/>
      <c r="C6281" s="43"/>
      <c r="D6281" s="67"/>
      <c r="E6281" s="1678" t="s">
        <v>924</v>
      </c>
      <c r="F6281" s="510" t="s">
        <v>695</v>
      </c>
      <c r="G6281" s="509" t="s">
        <v>1250</v>
      </c>
      <c r="H6281" s="1259">
        <v>42.415999999999997</v>
      </c>
    </row>
    <row r="6282" spans="2:8" s="37" customFormat="1" hidden="1" outlineLevel="2">
      <c r="B6282" s="43"/>
      <c r="C6282" s="43"/>
      <c r="D6282" s="67"/>
      <c r="E6282" s="1680"/>
      <c r="F6282" s="510" t="s">
        <v>695</v>
      </c>
      <c r="G6282" s="509" t="s">
        <v>1251</v>
      </c>
      <c r="H6282" s="1259">
        <v>25.809000000000001</v>
      </c>
    </row>
    <row r="6283" spans="2:8" s="37" customFormat="1" hidden="1" outlineLevel="2">
      <c r="B6283" s="43"/>
      <c r="C6283" s="43"/>
      <c r="D6283" s="67"/>
      <c r="E6283" s="1678" t="s">
        <v>926</v>
      </c>
      <c r="F6283" s="510" t="s">
        <v>799</v>
      </c>
      <c r="G6283" s="509" t="s">
        <v>1250</v>
      </c>
      <c r="H6283" s="944">
        <v>45701</v>
      </c>
    </row>
    <row r="6284" spans="2:8" s="37" customFormat="1" hidden="1" outlineLevel="2">
      <c r="B6284" s="43"/>
      <c r="C6284" s="43"/>
      <c r="D6284" s="67"/>
      <c r="E6284" s="1680"/>
      <c r="F6284" s="510" t="s">
        <v>799</v>
      </c>
      <c r="G6284" s="509" t="s">
        <v>1251</v>
      </c>
      <c r="H6284" s="944">
        <v>45700</v>
      </c>
    </row>
    <row r="6285" spans="2:8" s="37" customFormat="1" hidden="1" outlineLevel="2">
      <c r="B6285" s="43"/>
      <c r="C6285" s="43"/>
      <c r="D6285" s="67"/>
      <c r="E6285" s="1678" t="s">
        <v>927</v>
      </c>
      <c r="F6285" s="510" t="s">
        <v>1249</v>
      </c>
      <c r="G6285" s="509" t="s">
        <v>1250</v>
      </c>
      <c r="H6285" s="945">
        <v>0.39583333333333331</v>
      </c>
    </row>
    <row r="6286" spans="2:8" s="37" customFormat="1" hidden="1" outlineLevel="2">
      <c r="B6286" s="43"/>
      <c r="C6286" s="43"/>
      <c r="D6286" s="67"/>
      <c r="E6286" s="1680"/>
      <c r="F6286" s="510" t="s">
        <v>1249</v>
      </c>
      <c r="G6286" s="509" t="s">
        <v>1251</v>
      </c>
      <c r="H6286" s="945">
        <v>0.79166666666666663</v>
      </c>
    </row>
    <row r="6287" spans="2:8" s="37" customFormat="1" hidden="1" outlineLevel="2">
      <c r="B6287" s="43"/>
      <c r="C6287" s="43"/>
      <c r="D6287" s="67"/>
      <c r="E6287" s="1678" t="s">
        <v>922</v>
      </c>
      <c r="F6287" s="510" t="s">
        <v>923</v>
      </c>
      <c r="G6287" s="509" t="s">
        <v>1250</v>
      </c>
      <c r="H6287" s="866" t="s">
        <v>4113</v>
      </c>
    </row>
    <row r="6288" spans="2:8" s="37" customFormat="1" hidden="1" outlineLevel="2">
      <c r="B6288" s="43"/>
      <c r="C6288" s="43"/>
      <c r="D6288" s="67"/>
      <c r="E6288" s="1680"/>
      <c r="F6288" s="510" t="s">
        <v>923</v>
      </c>
      <c r="G6288" s="509" t="s">
        <v>1251</v>
      </c>
      <c r="H6288" s="866" t="s">
        <v>4113</v>
      </c>
    </row>
    <row r="6289" spans="2:8" s="37" customFormat="1" hidden="1" outlineLevel="2">
      <c r="B6289" s="43"/>
      <c r="C6289" s="43"/>
      <c r="D6289" s="67"/>
      <c r="E6289" s="1678" t="s">
        <v>928</v>
      </c>
      <c r="F6289" s="510" t="s">
        <v>781</v>
      </c>
      <c r="G6289" s="509" t="s">
        <v>1250</v>
      </c>
      <c r="H6289" s="1259">
        <v>2.0470000000000002</v>
      </c>
    </row>
    <row r="6290" spans="2:8" s="37" customFormat="1" hidden="1" outlineLevel="2">
      <c r="B6290" s="43"/>
      <c r="C6290" s="43"/>
      <c r="D6290" s="67"/>
      <c r="E6290" s="1680"/>
      <c r="F6290" s="510" t="s">
        <v>781</v>
      </c>
      <c r="G6290" s="509" t="s">
        <v>1251</v>
      </c>
      <c r="H6290" s="1259">
        <v>0.36699999999999999</v>
      </c>
    </row>
    <row r="6291" spans="2:8" s="37" customFormat="1" hidden="1" outlineLevel="2">
      <c r="B6291" s="43"/>
      <c r="C6291" s="43"/>
      <c r="D6291" s="67"/>
      <c r="E6291" s="1678" t="s">
        <v>929</v>
      </c>
      <c r="F6291" s="510" t="s">
        <v>781</v>
      </c>
      <c r="G6291" s="509" t="s">
        <v>1250</v>
      </c>
      <c r="H6291" s="1259">
        <v>38.674999999999997</v>
      </c>
    </row>
    <row r="6292" spans="2:8" s="37" customFormat="1" hidden="1" outlineLevel="2">
      <c r="B6292" s="43"/>
      <c r="C6292" s="43"/>
      <c r="D6292" s="67"/>
      <c r="E6292" s="1680"/>
      <c r="F6292" s="510" t="s">
        <v>781</v>
      </c>
      <c r="G6292" s="509" t="s">
        <v>1251</v>
      </c>
      <c r="H6292" s="1259">
        <v>23.734999999999999</v>
      </c>
    </row>
    <row r="6293" spans="2:8" s="37" customFormat="1" hidden="1" outlineLevel="2">
      <c r="B6293" s="43"/>
      <c r="C6293" s="43"/>
      <c r="D6293" s="67"/>
      <c r="E6293" s="1678" t="s">
        <v>929</v>
      </c>
      <c r="F6293" s="510" t="s">
        <v>695</v>
      </c>
      <c r="G6293" s="509" t="s">
        <v>1250</v>
      </c>
      <c r="H6293" s="1259">
        <v>41.427999999999997</v>
      </c>
    </row>
    <row r="6294" spans="2:8" s="37" customFormat="1" hidden="1" outlineLevel="2">
      <c r="B6294" s="43"/>
      <c r="C6294" s="43"/>
      <c r="D6294" s="67"/>
      <c r="E6294" s="1680"/>
      <c r="F6294" s="510" t="s">
        <v>695</v>
      </c>
      <c r="G6294" s="509" t="s">
        <v>1251</v>
      </c>
      <c r="H6294" s="1259">
        <v>25.423999999999999</v>
      </c>
    </row>
    <row r="6295" spans="2:8" s="37" customFormat="1" hidden="1" outlineLevel="2">
      <c r="B6295" s="43"/>
      <c r="C6295" s="43"/>
      <c r="D6295" s="67"/>
      <c r="E6295" s="1678" t="s">
        <v>930</v>
      </c>
      <c r="F6295" s="510" t="s">
        <v>781</v>
      </c>
      <c r="G6295" s="509" t="s">
        <v>1250</v>
      </c>
      <c r="H6295" s="1259">
        <v>37.573999999999998</v>
      </c>
    </row>
    <row r="6296" spans="2:8" s="37" customFormat="1" hidden="1" outlineLevel="2">
      <c r="B6296" s="43"/>
      <c r="C6296" s="43"/>
      <c r="D6296" s="67"/>
      <c r="E6296" s="1680"/>
      <c r="F6296" s="510" t="s">
        <v>781</v>
      </c>
      <c r="G6296" s="509" t="s">
        <v>1251</v>
      </c>
      <c r="H6296" s="1259">
        <v>23.059000000000001</v>
      </c>
    </row>
    <row r="6297" spans="2:8" s="37" customFormat="1" hidden="1" outlineLevel="2">
      <c r="B6297" s="43"/>
      <c r="C6297" s="43"/>
      <c r="D6297" s="67"/>
      <c r="E6297" s="1678" t="s">
        <v>930</v>
      </c>
      <c r="F6297" s="510" t="s">
        <v>695</v>
      </c>
      <c r="G6297" s="509" t="s">
        <v>1250</v>
      </c>
      <c r="H6297" s="1259">
        <v>40.277999999999999</v>
      </c>
    </row>
    <row r="6298" spans="2:8" s="37" customFormat="1" hidden="1" outlineLevel="2">
      <c r="B6298" s="43"/>
      <c r="C6298" s="43"/>
      <c r="D6298" s="67"/>
      <c r="E6298" s="1679"/>
      <c r="F6298" s="513" t="s">
        <v>695</v>
      </c>
      <c r="G6298" s="514" t="s">
        <v>1251</v>
      </c>
      <c r="H6298" s="1274">
        <v>24.718</v>
      </c>
    </row>
    <row r="6299" spans="2:8" s="37" customFormat="1" outlineLevel="1" collapsed="1">
      <c r="B6299" s="43"/>
      <c r="C6299" s="43"/>
      <c r="D6299" s="67"/>
      <c r="E6299" s="943" t="s">
        <v>4398</v>
      </c>
    </row>
    <row r="6300" spans="2:8" s="37" customFormat="1" hidden="1" outlineLevel="2">
      <c r="B6300" s="43"/>
      <c r="C6300" s="43"/>
      <c r="E6300" s="1681" t="s">
        <v>925</v>
      </c>
      <c r="F6300" s="511" t="s">
        <v>695</v>
      </c>
      <c r="G6300" s="512" t="s">
        <v>1250</v>
      </c>
      <c r="H6300" s="1344">
        <v>0</v>
      </c>
    </row>
    <row r="6301" spans="2:8" s="37" customFormat="1" hidden="1" outlineLevel="2">
      <c r="B6301" s="43"/>
      <c r="C6301" s="43"/>
      <c r="D6301" s="67"/>
      <c r="E6301" s="1680"/>
      <c r="F6301" s="510" t="s">
        <v>695</v>
      </c>
      <c r="G6301" s="509" t="s">
        <v>1251</v>
      </c>
      <c r="H6301" s="1259">
        <v>0</v>
      </c>
    </row>
    <row r="6302" spans="2:8" s="37" customFormat="1" hidden="1" outlineLevel="2">
      <c r="B6302" s="43"/>
      <c r="C6302" s="43"/>
      <c r="D6302" s="67"/>
      <c r="E6302" s="1678" t="s">
        <v>924</v>
      </c>
      <c r="F6302" s="510" t="s">
        <v>781</v>
      </c>
      <c r="G6302" s="509" t="s">
        <v>1250</v>
      </c>
      <c r="H6302" s="1259">
        <v>0</v>
      </c>
    </row>
    <row r="6303" spans="2:8" s="37" customFormat="1" hidden="1" outlineLevel="2">
      <c r="B6303" s="43"/>
      <c r="C6303" s="43"/>
      <c r="D6303" s="67"/>
      <c r="E6303" s="1680"/>
      <c r="F6303" s="510" t="s">
        <v>781</v>
      </c>
      <c r="G6303" s="509" t="s">
        <v>1251</v>
      </c>
      <c r="H6303" s="1259">
        <v>0</v>
      </c>
    </row>
    <row r="6304" spans="2:8" s="37" customFormat="1" hidden="1" outlineLevel="2">
      <c r="B6304" s="43"/>
      <c r="C6304" s="43"/>
      <c r="D6304" s="67"/>
      <c r="E6304" s="1678" t="s">
        <v>924</v>
      </c>
      <c r="F6304" s="510" t="s">
        <v>695</v>
      </c>
      <c r="G6304" s="509" t="s">
        <v>1250</v>
      </c>
      <c r="H6304" s="1259">
        <v>0</v>
      </c>
    </row>
    <row r="6305" spans="2:8" s="37" customFormat="1" hidden="1" outlineLevel="2">
      <c r="B6305" s="43"/>
      <c r="C6305" s="43"/>
      <c r="D6305" s="67"/>
      <c r="E6305" s="1680"/>
      <c r="F6305" s="510" t="s">
        <v>695</v>
      </c>
      <c r="G6305" s="509" t="s">
        <v>1251</v>
      </c>
      <c r="H6305" s="1259">
        <v>0</v>
      </c>
    </row>
    <row r="6306" spans="2:8" s="37" customFormat="1" hidden="1" outlineLevel="2">
      <c r="B6306" s="43"/>
      <c r="C6306" s="43"/>
      <c r="D6306" s="67"/>
      <c r="E6306" s="1678" t="s">
        <v>926</v>
      </c>
      <c r="F6306" s="510" t="s">
        <v>799</v>
      </c>
      <c r="G6306" s="509" t="s">
        <v>1250</v>
      </c>
      <c r="H6306" s="1748">
        <v>0</v>
      </c>
    </row>
    <row r="6307" spans="2:8" s="37" customFormat="1" hidden="1" outlineLevel="2">
      <c r="B6307" s="43"/>
      <c r="C6307" s="43"/>
      <c r="D6307" s="67"/>
      <c r="E6307" s="1680"/>
      <c r="F6307" s="510" t="s">
        <v>799</v>
      </c>
      <c r="G6307" s="509" t="s">
        <v>1251</v>
      </c>
      <c r="H6307" s="1748">
        <v>0</v>
      </c>
    </row>
    <row r="6308" spans="2:8" s="37" customFormat="1" hidden="1" outlineLevel="2">
      <c r="B6308" s="43"/>
      <c r="C6308" s="43"/>
      <c r="D6308" s="67"/>
      <c r="E6308" s="1678" t="s">
        <v>927</v>
      </c>
      <c r="F6308" s="510" t="s">
        <v>1249</v>
      </c>
      <c r="G6308" s="509" t="s">
        <v>1250</v>
      </c>
      <c r="H6308" s="945">
        <v>0</v>
      </c>
    </row>
    <row r="6309" spans="2:8" s="37" customFormat="1" hidden="1" outlineLevel="2">
      <c r="B6309" s="43"/>
      <c r="C6309" s="43"/>
      <c r="D6309" s="67"/>
      <c r="E6309" s="1680"/>
      <c r="F6309" s="510" t="s">
        <v>1249</v>
      </c>
      <c r="G6309" s="509" t="s">
        <v>1251</v>
      </c>
      <c r="H6309" s="945">
        <v>0</v>
      </c>
    </row>
    <row r="6310" spans="2:8" s="37" customFormat="1" hidden="1" outlineLevel="2">
      <c r="B6310" s="43"/>
      <c r="C6310" s="43"/>
      <c r="D6310" s="67"/>
      <c r="E6310" s="1678" t="s">
        <v>922</v>
      </c>
      <c r="F6310" s="510" t="s">
        <v>923</v>
      </c>
      <c r="G6310" s="509" t="s">
        <v>1250</v>
      </c>
      <c r="H6310" s="866" t="s">
        <v>4113</v>
      </c>
    </row>
    <row r="6311" spans="2:8" s="37" customFormat="1" hidden="1" outlineLevel="2">
      <c r="B6311" s="43"/>
      <c r="C6311" s="43"/>
      <c r="D6311" s="67"/>
      <c r="E6311" s="1680"/>
      <c r="F6311" s="510" t="s">
        <v>923</v>
      </c>
      <c r="G6311" s="509" t="s">
        <v>1251</v>
      </c>
      <c r="H6311" s="866" t="s">
        <v>4113</v>
      </c>
    </row>
    <row r="6312" spans="2:8" s="37" customFormat="1" hidden="1" outlineLevel="2">
      <c r="B6312" s="43"/>
      <c r="C6312" s="43"/>
      <c r="D6312" s="67"/>
      <c r="E6312" s="1678" t="s">
        <v>928</v>
      </c>
      <c r="F6312" s="510" t="s">
        <v>781</v>
      </c>
      <c r="G6312" s="509" t="s">
        <v>1250</v>
      </c>
      <c r="H6312" s="1259">
        <v>0</v>
      </c>
    </row>
    <row r="6313" spans="2:8" s="37" customFormat="1" hidden="1" outlineLevel="2">
      <c r="B6313" s="43"/>
      <c r="C6313" s="43"/>
      <c r="D6313" s="67"/>
      <c r="E6313" s="1680"/>
      <c r="F6313" s="510" t="s">
        <v>781</v>
      </c>
      <c r="G6313" s="509" t="s">
        <v>1251</v>
      </c>
      <c r="H6313" s="1259">
        <v>0</v>
      </c>
    </row>
    <row r="6314" spans="2:8" s="37" customFormat="1" hidden="1" outlineLevel="2">
      <c r="B6314" s="43"/>
      <c r="C6314" s="43"/>
      <c r="D6314" s="67"/>
      <c r="E6314" s="1678" t="s">
        <v>929</v>
      </c>
      <c r="F6314" s="510" t="s">
        <v>781</v>
      </c>
      <c r="G6314" s="509" t="s">
        <v>1250</v>
      </c>
      <c r="H6314" s="1259">
        <v>0</v>
      </c>
    </row>
    <row r="6315" spans="2:8" s="37" customFormat="1" hidden="1" outlineLevel="2">
      <c r="B6315" s="43"/>
      <c r="C6315" s="43"/>
      <c r="D6315" s="67"/>
      <c r="E6315" s="1680"/>
      <c r="F6315" s="510" t="s">
        <v>781</v>
      </c>
      <c r="G6315" s="509" t="s">
        <v>1251</v>
      </c>
      <c r="H6315" s="1259">
        <v>0</v>
      </c>
    </row>
    <row r="6316" spans="2:8" s="37" customFormat="1" hidden="1" outlineLevel="2">
      <c r="B6316" s="43"/>
      <c r="C6316" s="43"/>
      <c r="D6316" s="67"/>
      <c r="E6316" s="1678" t="s">
        <v>929</v>
      </c>
      <c r="F6316" s="510" t="s">
        <v>695</v>
      </c>
      <c r="G6316" s="509" t="s">
        <v>1250</v>
      </c>
      <c r="H6316" s="1259">
        <v>0</v>
      </c>
    </row>
    <row r="6317" spans="2:8" s="37" customFormat="1" hidden="1" outlineLevel="2">
      <c r="B6317" s="43"/>
      <c r="C6317" s="43"/>
      <c r="D6317" s="67"/>
      <c r="E6317" s="1680"/>
      <c r="F6317" s="510" t="s">
        <v>695</v>
      </c>
      <c r="G6317" s="509" t="s">
        <v>1251</v>
      </c>
      <c r="H6317" s="1259">
        <v>0</v>
      </c>
    </row>
    <row r="6318" spans="2:8" s="37" customFormat="1" hidden="1" outlineLevel="2">
      <c r="B6318" s="43"/>
      <c r="C6318" s="43"/>
      <c r="D6318" s="67"/>
      <c r="E6318" s="1678" t="s">
        <v>930</v>
      </c>
      <c r="F6318" s="510" t="s">
        <v>781</v>
      </c>
      <c r="G6318" s="509" t="s">
        <v>1250</v>
      </c>
      <c r="H6318" s="1259">
        <v>0</v>
      </c>
    </row>
    <row r="6319" spans="2:8" s="37" customFormat="1" hidden="1" outlineLevel="2">
      <c r="B6319" s="43"/>
      <c r="C6319" s="43"/>
      <c r="D6319" s="67"/>
      <c r="E6319" s="1680"/>
      <c r="F6319" s="510" t="s">
        <v>781</v>
      </c>
      <c r="G6319" s="509" t="s">
        <v>1251</v>
      </c>
      <c r="H6319" s="1259">
        <v>0</v>
      </c>
    </row>
    <row r="6320" spans="2:8" s="37" customFormat="1" hidden="1" outlineLevel="2">
      <c r="B6320" s="43"/>
      <c r="C6320" s="43"/>
      <c r="D6320" s="67"/>
      <c r="E6320" s="1678" t="s">
        <v>930</v>
      </c>
      <c r="F6320" s="510" t="s">
        <v>695</v>
      </c>
      <c r="G6320" s="509" t="s">
        <v>1250</v>
      </c>
      <c r="H6320" s="1259">
        <v>0</v>
      </c>
    </row>
    <row r="6321" spans="2:8" s="37" customFormat="1" hidden="1" outlineLevel="2">
      <c r="B6321" s="43"/>
      <c r="C6321" s="43"/>
      <c r="D6321" s="67"/>
      <c r="E6321" s="1679"/>
      <c r="F6321" s="513" t="s">
        <v>695</v>
      </c>
      <c r="G6321" s="514" t="s">
        <v>1251</v>
      </c>
      <c r="H6321" s="1274">
        <v>0</v>
      </c>
    </row>
    <row r="6322" spans="2:8" s="37" customFormat="1" outlineLevel="1" collapsed="1">
      <c r="B6322" s="43"/>
      <c r="C6322" s="43"/>
      <c r="D6322" s="67"/>
      <c r="E6322" s="1161"/>
    </row>
    <row r="6323" spans="2:8" s="37" customFormat="1" hidden="1" outlineLevel="2">
      <c r="B6323" s="43"/>
      <c r="C6323" s="43"/>
      <c r="E6323" s="1681" t="s">
        <v>925</v>
      </c>
      <c r="F6323" s="511" t="s">
        <v>695</v>
      </c>
      <c r="G6323" s="512" t="s">
        <v>1250</v>
      </c>
      <c r="H6323" s="1162"/>
    </row>
    <row r="6324" spans="2:8" s="37" customFormat="1" hidden="1" outlineLevel="2">
      <c r="B6324" s="43"/>
      <c r="C6324" s="43"/>
      <c r="D6324" s="67"/>
      <c r="E6324" s="1680"/>
      <c r="F6324" s="510" t="s">
        <v>695</v>
      </c>
      <c r="G6324" s="509" t="s">
        <v>1251</v>
      </c>
      <c r="H6324" s="1163"/>
    </row>
    <row r="6325" spans="2:8" s="37" customFormat="1" hidden="1" outlineLevel="2">
      <c r="B6325" s="43"/>
      <c r="C6325" s="43"/>
      <c r="D6325" s="67"/>
      <c r="E6325" s="1678" t="s">
        <v>924</v>
      </c>
      <c r="F6325" s="510" t="s">
        <v>781</v>
      </c>
      <c r="G6325" s="509" t="s">
        <v>1250</v>
      </c>
      <c r="H6325" s="1163"/>
    </row>
    <row r="6326" spans="2:8" s="37" customFormat="1" hidden="1" outlineLevel="2">
      <c r="B6326" s="43"/>
      <c r="C6326" s="43"/>
      <c r="D6326" s="67"/>
      <c r="E6326" s="1680"/>
      <c r="F6326" s="510" t="s">
        <v>781</v>
      </c>
      <c r="G6326" s="509" t="s">
        <v>1251</v>
      </c>
      <c r="H6326" s="1163"/>
    </row>
    <row r="6327" spans="2:8" s="37" customFormat="1" hidden="1" outlineLevel="2">
      <c r="B6327" s="43"/>
      <c r="C6327" s="43"/>
      <c r="D6327" s="67"/>
      <c r="E6327" s="1678" t="s">
        <v>924</v>
      </c>
      <c r="F6327" s="510" t="s">
        <v>695</v>
      </c>
      <c r="G6327" s="509" t="s">
        <v>1250</v>
      </c>
      <c r="H6327" s="1163"/>
    </row>
    <row r="6328" spans="2:8" s="37" customFormat="1" hidden="1" outlineLevel="2">
      <c r="B6328" s="43"/>
      <c r="C6328" s="43"/>
      <c r="D6328" s="67"/>
      <c r="E6328" s="1680"/>
      <c r="F6328" s="510" t="s">
        <v>695</v>
      </c>
      <c r="G6328" s="509" t="s">
        <v>1251</v>
      </c>
      <c r="H6328" s="1163"/>
    </row>
    <row r="6329" spans="2:8" s="37" customFormat="1" hidden="1" outlineLevel="2">
      <c r="B6329" s="43"/>
      <c r="C6329" s="43"/>
      <c r="D6329" s="67"/>
      <c r="E6329" s="1678" t="s">
        <v>926</v>
      </c>
      <c r="F6329" s="510" t="s">
        <v>799</v>
      </c>
      <c r="G6329" s="509" t="s">
        <v>1250</v>
      </c>
      <c r="H6329" s="1164"/>
    </row>
    <row r="6330" spans="2:8" s="37" customFormat="1" hidden="1" outlineLevel="2">
      <c r="B6330" s="43"/>
      <c r="C6330" s="43"/>
      <c r="D6330" s="67"/>
      <c r="E6330" s="1680"/>
      <c r="F6330" s="510" t="s">
        <v>799</v>
      </c>
      <c r="G6330" s="509" t="s">
        <v>1251</v>
      </c>
      <c r="H6330" s="1164"/>
    </row>
    <row r="6331" spans="2:8" s="37" customFormat="1" hidden="1" outlineLevel="2">
      <c r="B6331" s="43"/>
      <c r="C6331" s="43"/>
      <c r="D6331" s="67"/>
      <c r="E6331" s="1678" t="s">
        <v>927</v>
      </c>
      <c r="F6331" s="510" t="s">
        <v>1249</v>
      </c>
      <c r="G6331" s="509" t="s">
        <v>1250</v>
      </c>
      <c r="H6331" s="1165"/>
    </row>
    <row r="6332" spans="2:8" s="37" customFormat="1" hidden="1" outlineLevel="2">
      <c r="B6332" s="43"/>
      <c r="C6332" s="43"/>
      <c r="D6332" s="67"/>
      <c r="E6332" s="1680"/>
      <c r="F6332" s="510" t="s">
        <v>1249</v>
      </c>
      <c r="G6332" s="509" t="s">
        <v>1251</v>
      </c>
      <c r="H6332" s="1165"/>
    </row>
    <row r="6333" spans="2:8" s="37" customFormat="1" hidden="1" outlineLevel="2">
      <c r="B6333" s="43"/>
      <c r="C6333" s="43"/>
      <c r="D6333" s="67"/>
      <c r="E6333" s="1678" t="s">
        <v>922</v>
      </c>
      <c r="F6333" s="510" t="s">
        <v>923</v>
      </c>
      <c r="G6333" s="509" t="s">
        <v>1250</v>
      </c>
      <c r="H6333" s="1163"/>
    </row>
    <row r="6334" spans="2:8" s="37" customFormat="1" hidden="1" outlineLevel="2">
      <c r="B6334" s="43"/>
      <c r="C6334" s="43"/>
      <c r="D6334" s="67"/>
      <c r="E6334" s="1680"/>
      <c r="F6334" s="510" t="s">
        <v>923</v>
      </c>
      <c r="G6334" s="509" t="s">
        <v>1251</v>
      </c>
      <c r="H6334" s="1163"/>
    </row>
    <row r="6335" spans="2:8" s="37" customFormat="1" hidden="1" outlineLevel="2">
      <c r="B6335" s="43"/>
      <c r="C6335" s="43"/>
      <c r="D6335" s="67"/>
      <c r="E6335" s="1678" t="s">
        <v>928</v>
      </c>
      <c r="F6335" s="510" t="s">
        <v>781</v>
      </c>
      <c r="G6335" s="509" t="s">
        <v>1250</v>
      </c>
      <c r="H6335" s="1163"/>
    </row>
    <row r="6336" spans="2:8" s="37" customFormat="1" hidden="1" outlineLevel="2">
      <c r="B6336" s="43"/>
      <c r="C6336" s="43"/>
      <c r="D6336" s="67"/>
      <c r="E6336" s="1680"/>
      <c r="F6336" s="510" t="s">
        <v>781</v>
      </c>
      <c r="G6336" s="509" t="s">
        <v>1251</v>
      </c>
      <c r="H6336" s="1163"/>
    </row>
    <row r="6337" spans="2:8" s="37" customFormat="1" hidden="1" outlineLevel="2">
      <c r="B6337" s="43"/>
      <c r="C6337" s="43"/>
      <c r="D6337" s="67"/>
      <c r="E6337" s="1678" t="s">
        <v>929</v>
      </c>
      <c r="F6337" s="510" t="s">
        <v>781</v>
      </c>
      <c r="G6337" s="509" t="s">
        <v>1250</v>
      </c>
      <c r="H6337" s="1163"/>
    </row>
    <row r="6338" spans="2:8" s="37" customFormat="1" hidden="1" outlineLevel="2">
      <c r="B6338" s="43"/>
      <c r="C6338" s="43"/>
      <c r="D6338" s="67"/>
      <c r="E6338" s="1680"/>
      <c r="F6338" s="510" t="s">
        <v>781</v>
      </c>
      <c r="G6338" s="509" t="s">
        <v>1251</v>
      </c>
      <c r="H6338" s="1163"/>
    </row>
    <row r="6339" spans="2:8" s="37" customFormat="1" hidden="1" outlineLevel="2">
      <c r="B6339" s="43"/>
      <c r="C6339" s="43"/>
      <c r="D6339" s="67"/>
      <c r="E6339" s="1678" t="s">
        <v>929</v>
      </c>
      <c r="F6339" s="510" t="s">
        <v>695</v>
      </c>
      <c r="G6339" s="509" t="s">
        <v>1250</v>
      </c>
      <c r="H6339" s="1163"/>
    </row>
    <row r="6340" spans="2:8" s="37" customFormat="1" hidden="1" outlineLevel="2">
      <c r="B6340" s="43"/>
      <c r="C6340" s="43"/>
      <c r="D6340" s="67"/>
      <c r="E6340" s="1680"/>
      <c r="F6340" s="510" t="s">
        <v>695</v>
      </c>
      <c r="G6340" s="509" t="s">
        <v>1251</v>
      </c>
      <c r="H6340" s="1163"/>
    </row>
    <row r="6341" spans="2:8" s="37" customFormat="1" hidden="1" outlineLevel="2">
      <c r="B6341" s="43"/>
      <c r="C6341" s="43"/>
      <c r="D6341" s="67"/>
      <c r="E6341" s="1678" t="s">
        <v>930</v>
      </c>
      <c r="F6341" s="510" t="s">
        <v>781</v>
      </c>
      <c r="G6341" s="509" t="s">
        <v>1250</v>
      </c>
      <c r="H6341" s="1163"/>
    </row>
    <row r="6342" spans="2:8" s="37" customFormat="1" hidden="1" outlineLevel="2">
      <c r="B6342" s="43"/>
      <c r="C6342" s="43"/>
      <c r="D6342" s="67"/>
      <c r="E6342" s="1680"/>
      <c r="F6342" s="510" t="s">
        <v>781</v>
      </c>
      <c r="G6342" s="509" t="s">
        <v>1251</v>
      </c>
      <c r="H6342" s="1163"/>
    </row>
    <row r="6343" spans="2:8" s="37" customFormat="1" hidden="1" outlineLevel="2">
      <c r="B6343" s="43"/>
      <c r="C6343" s="43"/>
      <c r="D6343" s="67"/>
      <c r="E6343" s="1678" t="s">
        <v>930</v>
      </c>
      <c r="F6343" s="510" t="s">
        <v>695</v>
      </c>
      <c r="G6343" s="509" t="s">
        <v>1250</v>
      </c>
      <c r="H6343" s="1163"/>
    </row>
    <row r="6344" spans="2:8" s="37" customFormat="1" hidden="1" outlineLevel="2">
      <c r="B6344" s="43"/>
      <c r="C6344" s="43"/>
      <c r="D6344" s="67"/>
      <c r="E6344" s="1679"/>
      <c r="F6344" s="513" t="s">
        <v>695</v>
      </c>
      <c r="G6344" s="514" t="s">
        <v>1251</v>
      </c>
      <c r="H6344" s="1166"/>
    </row>
    <row r="6345" spans="2:8" s="37" customFormat="1" outlineLevel="1" collapsed="1">
      <c r="B6345" s="43"/>
      <c r="C6345" s="43"/>
      <c r="D6345" s="67"/>
      <c r="E6345" s="1161"/>
    </row>
    <row r="6346" spans="2:8" s="37" customFormat="1" hidden="1" outlineLevel="2">
      <c r="B6346" s="43"/>
      <c r="C6346" s="43"/>
      <c r="D6346" s="67"/>
      <c r="E6346" s="1681" t="s">
        <v>925</v>
      </c>
      <c r="F6346" s="511" t="s">
        <v>695</v>
      </c>
      <c r="G6346" s="512" t="s">
        <v>1250</v>
      </c>
      <c r="H6346" s="1162"/>
    </row>
    <row r="6347" spans="2:8" s="37" customFormat="1" hidden="1" outlineLevel="2">
      <c r="B6347" s="43"/>
      <c r="C6347" s="43"/>
      <c r="D6347" s="67"/>
      <c r="E6347" s="1680"/>
      <c r="F6347" s="510" t="s">
        <v>695</v>
      </c>
      <c r="G6347" s="509" t="s">
        <v>1251</v>
      </c>
      <c r="H6347" s="1163"/>
    </row>
    <row r="6348" spans="2:8" s="37" customFormat="1" hidden="1" outlineLevel="2">
      <c r="B6348" s="43"/>
      <c r="C6348" s="43"/>
      <c r="D6348" s="67"/>
      <c r="E6348" s="1678" t="s">
        <v>924</v>
      </c>
      <c r="F6348" s="510" t="s">
        <v>781</v>
      </c>
      <c r="G6348" s="509" t="s">
        <v>1250</v>
      </c>
      <c r="H6348" s="1163"/>
    </row>
    <row r="6349" spans="2:8" s="37" customFormat="1" hidden="1" outlineLevel="2">
      <c r="B6349" s="43"/>
      <c r="C6349" s="43"/>
      <c r="D6349" s="67"/>
      <c r="E6349" s="1680"/>
      <c r="F6349" s="510" t="s">
        <v>781</v>
      </c>
      <c r="G6349" s="509" t="s">
        <v>1251</v>
      </c>
      <c r="H6349" s="1163"/>
    </row>
    <row r="6350" spans="2:8" s="37" customFormat="1" hidden="1" outlineLevel="2">
      <c r="B6350" s="43"/>
      <c r="C6350" s="43"/>
      <c r="D6350" s="67"/>
      <c r="E6350" s="1678" t="s">
        <v>924</v>
      </c>
      <c r="F6350" s="510" t="s">
        <v>695</v>
      </c>
      <c r="G6350" s="509" t="s">
        <v>1250</v>
      </c>
      <c r="H6350" s="1163"/>
    </row>
    <row r="6351" spans="2:8" s="37" customFormat="1" hidden="1" outlineLevel="2">
      <c r="B6351" s="43"/>
      <c r="C6351" s="43"/>
      <c r="D6351" s="67"/>
      <c r="E6351" s="1680"/>
      <c r="F6351" s="510" t="s">
        <v>695</v>
      </c>
      <c r="G6351" s="509" t="s">
        <v>1251</v>
      </c>
      <c r="H6351" s="1163"/>
    </row>
    <row r="6352" spans="2:8" s="37" customFormat="1" hidden="1" outlineLevel="2">
      <c r="B6352" s="43"/>
      <c r="C6352" s="43"/>
      <c r="D6352" s="67"/>
      <c r="E6352" s="1678" t="s">
        <v>926</v>
      </c>
      <c r="F6352" s="510" t="s">
        <v>799</v>
      </c>
      <c r="G6352" s="509" t="s">
        <v>1250</v>
      </c>
      <c r="H6352" s="1164"/>
    </row>
    <row r="6353" spans="2:8" s="37" customFormat="1" hidden="1" outlineLevel="2">
      <c r="B6353" s="43"/>
      <c r="C6353" s="43"/>
      <c r="D6353" s="67"/>
      <c r="E6353" s="1680"/>
      <c r="F6353" s="510" t="s">
        <v>799</v>
      </c>
      <c r="G6353" s="509" t="s">
        <v>1251</v>
      </c>
      <c r="H6353" s="1164"/>
    </row>
    <row r="6354" spans="2:8" s="37" customFormat="1" hidden="1" outlineLevel="2">
      <c r="B6354" s="43"/>
      <c r="C6354" s="43"/>
      <c r="D6354" s="67"/>
      <c r="E6354" s="1678" t="s">
        <v>927</v>
      </c>
      <c r="F6354" s="510" t="s">
        <v>1249</v>
      </c>
      <c r="G6354" s="509" t="s">
        <v>1250</v>
      </c>
      <c r="H6354" s="1165"/>
    </row>
    <row r="6355" spans="2:8" s="37" customFormat="1" hidden="1" outlineLevel="2">
      <c r="B6355" s="43"/>
      <c r="C6355" s="43"/>
      <c r="D6355" s="67"/>
      <c r="E6355" s="1680"/>
      <c r="F6355" s="510" t="s">
        <v>1249</v>
      </c>
      <c r="G6355" s="509" t="s">
        <v>1251</v>
      </c>
      <c r="H6355" s="1165"/>
    </row>
    <row r="6356" spans="2:8" s="37" customFormat="1" hidden="1" outlineLevel="2">
      <c r="B6356" s="43"/>
      <c r="C6356" s="43"/>
      <c r="D6356" s="67"/>
      <c r="E6356" s="1678" t="s">
        <v>922</v>
      </c>
      <c r="F6356" s="510" t="s">
        <v>923</v>
      </c>
      <c r="G6356" s="509" t="s">
        <v>1250</v>
      </c>
      <c r="H6356" s="1163"/>
    </row>
    <row r="6357" spans="2:8" s="37" customFormat="1" hidden="1" outlineLevel="2">
      <c r="B6357" s="43"/>
      <c r="C6357" s="43"/>
      <c r="D6357" s="67"/>
      <c r="E6357" s="1680"/>
      <c r="F6357" s="510" t="s">
        <v>923</v>
      </c>
      <c r="G6357" s="509" t="s">
        <v>1251</v>
      </c>
      <c r="H6357" s="1163"/>
    </row>
    <row r="6358" spans="2:8" s="37" customFormat="1" hidden="1" outlineLevel="2">
      <c r="B6358" s="43"/>
      <c r="C6358" s="43"/>
      <c r="D6358" s="67"/>
      <c r="E6358" s="1678" t="s">
        <v>928</v>
      </c>
      <c r="F6358" s="510" t="s">
        <v>781</v>
      </c>
      <c r="G6358" s="509" t="s">
        <v>1250</v>
      </c>
      <c r="H6358" s="1163"/>
    </row>
    <row r="6359" spans="2:8" s="37" customFormat="1" hidden="1" outlineLevel="2">
      <c r="B6359" s="43"/>
      <c r="C6359" s="43"/>
      <c r="D6359" s="67"/>
      <c r="E6359" s="1680"/>
      <c r="F6359" s="510" t="s">
        <v>781</v>
      </c>
      <c r="G6359" s="509" t="s">
        <v>1251</v>
      </c>
      <c r="H6359" s="1163"/>
    </row>
    <row r="6360" spans="2:8" s="37" customFormat="1" hidden="1" outlineLevel="2">
      <c r="B6360" s="43"/>
      <c r="C6360" s="43"/>
      <c r="D6360" s="67"/>
      <c r="E6360" s="1678" t="s">
        <v>929</v>
      </c>
      <c r="F6360" s="510" t="s">
        <v>781</v>
      </c>
      <c r="G6360" s="509" t="s">
        <v>1250</v>
      </c>
      <c r="H6360" s="1163"/>
    </row>
    <row r="6361" spans="2:8" s="37" customFormat="1" hidden="1" outlineLevel="2">
      <c r="B6361" s="43"/>
      <c r="C6361" s="43"/>
      <c r="D6361" s="67"/>
      <c r="E6361" s="1680"/>
      <c r="F6361" s="510" t="s">
        <v>781</v>
      </c>
      <c r="G6361" s="509" t="s">
        <v>1251</v>
      </c>
      <c r="H6361" s="1163"/>
    </row>
    <row r="6362" spans="2:8" s="37" customFormat="1" hidden="1" outlineLevel="2">
      <c r="B6362" s="43"/>
      <c r="C6362" s="43"/>
      <c r="D6362" s="67"/>
      <c r="E6362" s="1678" t="s">
        <v>929</v>
      </c>
      <c r="F6362" s="510" t="s">
        <v>695</v>
      </c>
      <c r="G6362" s="509" t="s">
        <v>1250</v>
      </c>
      <c r="H6362" s="1163"/>
    </row>
    <row r="6363" spans="2:8" s="37" customFormat="1" hidden="1" outlineLevel="2">
      <c r="B6363" s="43"/>
      <c r="C6363" s="43"/>
      <c r="D6363" s="67"/>
      <c r="E6363" s="1680"/>
      <c r="F6363" s="510" t="s">
        <v>695</v>
      </c>
      <c r="G6363" s="509" t="s">
        <v>1251</v>
      </c>
      <c r="H6363" s="1163"/>
    </row>
    <row r="6364" spans="2:8" s="37" customFormat="1" hidden="1" outlineLevel="2">
      <c r="B6364" s="43"/>
      <c r="C6364" s="43"/>
      <c r="D6364" s="67"/>
      <c r="E6364" s="1678" t="s">
        <v>930</v>
      </c>
      <c r="F6364" s="510" t="s">
        <v>781</v>
      </c>
      <c r="G6364" s="509" t="s">
        <v>1250</v>
      </c>
      <c r="H6364" s="1163"/>
    </row>
    <row r="6365" spans="2:8" s="37" customFormat="1" hidden="1" outlineLevel="2">
      <c r="B6365" s="43"/>
      <c r="C6365" s="43"/>
      <c r="D6365" s="67"/>
      <c r="E6365" s="1680"/>
      <c r="F6365" s="510" t="s">
        <v>781</v>
      </c>
      <c r="G6365" s="509" t="s">
        <v>1251</v>
      </c>
      <c r="H6365" s="1163"/>
    </row>
    <row r="6366" spans="2:8" s="37" customFormat="1" hidden="1" outlineLevel="2">
      <c r="B6366" s="43"/>
      <c r="C6366" s="43"/>
      <c r="D6366" s="67"/>
      <c r="E6366" s="1678" t="s">
        <v>930</v>
      </c>
      <c r="F6366" s="510" t="s">
        <v>695</v>
      </c>
      <c r="G6366" s="509" t="s">
        <v>1250</v>
      </c>
      <c r="H6366" s="1163"/>
    </row>
    <row r="6367" spans="2:8" s="37" customFormat="1" hidden="1" outlineLevel="2">
      <c r="B6367" s="43"/>
      <c r="C6367" s="43"/>
      <c r="D6367" s="67"/>
      <c r="E6367" s="1679"/>
      <c r="F6367" s="513" t="s">
        <v>695</v>
      </c>
      <c r="G6367" s="514" t="s">
        <v>1251</v>
      </c>
      <c r="H6367" s="1166"/>
    </row>
    <row r="6368" spans="2:8" s="37" customFormat="1" outlineLevel="1" collapsed="1">
      <c r="B6368" s="43"/>
      <c r="C6368" s="43"/>
      <c r="D6368" s="67"/>
      <c r="E6368" s="1161"/>
    </row>
    <row r="6369" spans="2:8" s="37" customFormat="1" hidden="1" outlineLevel="2">
      <c r="B6369" s="43"/>
      <c r="C6369" s="43"/>
      <c r="E6369" s="1681" t="s">
        <v>925</v>
      </c>
      <c r="F6369" s="511" t="s">
        <v>695</v>
      </c>
      <c r="G6369" s="512" t="s">
        <v>1250</v>
      </c>
      <c r="H6369" s="1162"/>
    </row>
    <row r="6370" spans="2:8" s="37" customFormat="1" hidden="1" outlineLevel="2">
      <c r="B6370" s="43"/>
      <c r="C6370" s="43"/>
      <c r="D6370" s="67"/>
      <c r="E6370" s="1680"/>
      <c r="F6370" s="510" t="s">
        <v>695</v>
      </c>
      <c r="G6370" s="509" t="s">
        <v>1251</v>
      </c>
      <c r="H6370" s="1163"/>
    </row>
    <row r="6371" spans="2:8" s="37" customFormat="1" hidden="1" outlineLevel="2">
      <c r="B6371" s="43"/>
      <c r="C6371" s="43"/>
      <c r="D6371" s="67"/>
      <c r="E6371" s="1678" t="s">
        <v>924</v>
      </c>
      <c r="F6371" s="510" t="s">
        <v>781</v>
      </c>
      <c r="G6371" s="509" t="s">
        <v>1250</v>
      </c>
      <c r="H6371" s="1163"/>
    </row>
    <row r="6372" spans="2:8" s="37" customFormat="1" hidden="1" outlineLevel="2">
      <c r="B6372" s="43"/>
      <c r="C6372" s="43"/>
      <c r="D6372" s="67"/>
      <c r="E6372" s="1680"/>
      <c r="F6372" s="510" t="s">
        <v>781</v>
      </c>
      <c r="G6372" s="509" t="s">
        <v>1251</v>
      </c>
      <c r="H6372" s="1163"/>
    </row>
    <row r="6373" spans="2:8" s="37" customFormat="1" hidden="1" outlineLevel="2">
      <c r="B6373" s="43"/>
      <c r="C6373" s="43"/>
      <c r="D6373" s="67"/>
      <c r="E6373" s="1678" t="s">
        <v>924</v>
      </c>
      <c r="F6373" s="510" t="s">
        <v>695</v>
      </c>
      <c r="G6373" s="509" t="s">
        <v>1250</v>
      </c>
      <c r="H6373" s="1163"/>
    </row>
    <row r="6374" spans="2:8" s="37" customFormat="1" hidden="1" outlineLevel="2">
      <c r="B6374" s="43"/>
      <c r="C6374" s="43"/>
      <c r="D6374" s="67"/>
      <c r="E6374" s="1680"/>
      <c r="F6374" s="510" t="s">
        <v>695</v>
      </c>
      <c r="G6374" s="509" t="s">
        <v>1251</v>
      </c>
      <c r="H6374" s="1163"/>
    </row>
    <row r="6375" spans="2:8" s="37" customFormat="1" hidden="1" outlineLevel="2">
      <c r="B6375" s="43"/>
      <c r="C6375" s="43"/>
      <c r="D6375" s="67"/>
      <c r="E6375" s="1678" t="s">
        <v>926</v>
      </c>
      <c r="F6375" s="510" t="s">
        <v>799</v>
      </c>
      <c r="G6375" s="509" t="s">
        <v>1250</v>
      </c>
      <c r="H6375" s="1164"/>
    </row>
    <row r="6376" spans="2:8" s="37" customFormat="1" hidden="1" outlineLevel="2">
      <c r="B6376" s="43"/>
      <c r="C6376" s="43"/>
      <c r="D6376" s="67"/>
      <c r="E6376" s="1680"/>
      <c r="F6376" s="510" t="s">
        <v>799</v>
      </c>
      <c r="G6376" s="509" t="s">
        <v>1251</v>
      </c>
      <c r="H6376" s="1164"/>
    </row>
    <row r="6377" spans="2:8" s="37" customFormat="1" hidden="1" outlineLevel="2">
      <c r="B6377" s="43"/>
      <c r="C6377" s="43"/>
      <c r="D6377" s="67"/>
      <c r="E6377" s="1678" t="s">
        <v>927</v>
      </c>
      <c r="F6377" s="510" t="s">
        <v>1249</v>
      </c>
      <c r="G6377" s="509" t="s">
        <v>1250</v>
      </c>
      <c r="H6377" s="1165"/>
    </row>
    <row r="6378" spans="2:8" s="37" customFormat="1" hidden="1" outlineLevel="2">
      <c r="B6378" s="43"/>
      <c r="C6378" s="43"/>
      <c r="D6378" s="67"/>
      <c r="E6378" s="1680"/>
      <c r="F6378" s="510" t="s">
        <v>1249</v>
      </c>
      <c r="G6378" s="509" t="s">
        <v>1251</v>
      </c>
      <c r="H6378" s="1165"/>
    </row>
    <row r="6379" spans="2:8" s="37" customFormat="1" hidden="1" outlineLevel="2">
      <c r="B6379" s="43"/>
      <c r="C6379" s="43"/>
      <c r="D6379" s="67"/>
      <c r="E6379" s="1678" t="s">
        <v>922</v>
      </c>
      <c r="F6379" s="510" t="s">
        <v>923</v>
      </c>
      <c r="G6379" s="509" t="s">
        <v>1250</v>
      </c>
      <c r="H6379" s="1163"/>
    </row>
    <row r="6380" spans="2:8" s="37" customFormat="1" hidden="1" outlineLevel="2">
      <c r="B6380" s="43"/>
      <c r="C6380" s="43"/>
      <c r="D6380" s="67"/>
      <c r="E6380" s="1680"/>
      <c r="F6380" s="510" t="s">
        <v>923</v>
      </c>
      <c r="G6380" s="509" t="s">
        <v>1251</v>
      </c>
      <c r="H6380" s="1163"/>
    </row>
    <row r="6381" spans="2:8" s="37" customFormat="1" hidden="1" outlineLevel="2">
      <c r="B6381" s="43"/>
      <c r="C6381" s="43"/>
      <c r="D6381" s="67"/>
      <c r="E6381" s="1678" t="s">
        <v>928</v>
      </c>
      <c r="F6381" s="510" t="s">
        <v>781</v>
      </c>
      <c r="G6381" s="509" t="s">
        <v>1250</v>
      </c>
      <c r="H6381" s="1163"/>
    </row>
    <row r="6382" spans="2:8" s="37" customFormat="1" hidden="1" outlineLevel="2">
      <c r="B6382" s="43"/>
      <c r="C6382" s="43"/>
      <c r="D6382" s="67"/>
      <c r="E6382" s="1680"/>
      <c r="F6382" s="510" t="s">
        <v>781</v>
      </c>
      <c r="G6382" s="509" t="s">
        <v>1251</v>
      </c>
      <c r="H6382" s="1163"/>
    </row>
    <row r="6383" spans="2:8" s="37" customFormat="1" hidden="1" outlineLevel="2">
      <c r="B6383" s="43"/>
      <c r="C6383" s="43"/>
      <c r="D6383" s="67"/>
      <c r="E6383" s="1678" t="s">
        <v>929</v>
      </c>
      <c r="F6383" s="510" t="s">
        <v>781</v>
      </c>
      <c r="G6383" s="509" t="s">
        <v>1250</v>
      </c>
      <c r="H6383" s="1163"/>
    </row>
    <row r="6384" spans="2:8" s="37" customFormat="1" hidden="1" outlineLevel="2">
      <c r="B6384" s="43"/>
      <c r="C6384" s="43"/>
      <c r="D6384" s="67"/>
      <c r="E6384" s="1680"/>
      <c r="F6384" s="510" t="s">
        <v>781</v>
      </c>
      <c r="G6384" s="509" t="s">
        <v>1251</v>
      </c>
      <c r="H6384" s="1163"/>
    </row>
    <row r="6385" spans="2:8" s="37" customFormat="1" hidden="1" outlineLevel="2">
      <c r="B6385" s="43"/>
      <c r="C6385" s="43"/>
      <c r="D6385" s="67"/>
      <c r="E6385" s="1678" t="s">
        <v>929</v>
      </c>
      <c r="F6385" s="510" t="s">
        <v>695</v>
      </c>
      <c r="G6385" s="509" t="s">
        <v>1250</v>
      </c>
      <c r="H6385" s="1163"/>
    </row>
    <row r="6386" spans="2:8" s="37" customFormat="1" hidden="1" outlineLevel="2">
      <c r="B6386" s="43"/>
      <c r="C6386" s="43"/>
      <c r="D6386" s="67"/>
      <c r="E6386" s="1680"/>
      <c r="F6386" s="510" t="s">
        <v>695</v>
      </c>
      <c r="G6386" s="509" t="s">
        <v>1251</v>
      </c>
      <c r="H6386" s="1163"/>
    </row>
    <row r="6387" spans="2:8" s="37" customFormat="1" hidden="1" outlineLevel="2">
      <c r="B6387" s="43"/>
      <c r="C6387" s="43"/>
      <c r="D6387" s="67"/>
      <c r="E6387" s="1678" t="s">
        <v>930</v>
      </c>
      <c r="F6387" s="510" t="s">
        <v>781</v>
      </c>
      <c r="G6387" s="509" t="s">
        <v>1250</v>
      </c>
      <c r="H6387" s="1163"/>
    </row>
    <row r="6388" spans="2:8" s="37" customFormat="1" hidden="1" outlineLevel="2">
      <c r="B6388" s="43"/>
      <c r="C6388" s="43"/>
      <c r="D6388" s="67"/>
      <c r="E6388" s="1680"/>
      <c r="F6388" s="510" t="s">
        <v>781</v>
      </c>
      <c r="G6388" s="509" t="s">
        <v>1251</v>
      </c>
      <c r="H6388" s="1163"/>
    </row>
    <row r="6389" spans="2:8" s="37" customFormat="1" hidden="1" outlineLevel="2">
      <c r="B6389" s="43"/>
      <c r="C6389" s="43"/>
      <c r="D6389" s="67"/>
      <c r="E6389" s="1678" t="s">
        <v>930</v>
      </c>
      <c r="F6389" s="510" t="s">
        <v>695</v>
      </c>
      <c r="G6389" s="509" t="s">
        <v>1250</v>
      </c>
      <c r="H6389" s="1163"/>
    </row>
    <row r="6390" spans="2:8" s="37" customFormat="1" hidden="1" outlineLevel="2">
      <c r="B6390" s="43"/>
      <c r="C6390" s="43"/>
      <c r="D6390" s="67"/>
      <c r="E6390" s="1679"/>
      <c r="F6390" s="513" t="s">
        <v>695</v>
      </c>
      <c r="G6390" s="514" t="s">
        <v>1251</v>
      </c>
      <c r="H6390" s="1166"/>
    </row>
    <row r="6391" spans="2:8" s="37" customFormat="1" outlineLevel="1" collapsed="1">
      <c r="B6391" s="43"/>
      <c r="C6391" s="43"/>
      <c r="D6391" s="67"/>
      <c r="E6391" s="943" t="s">
        <v>4399</v>
      </c>
    </row>
    <row r="6392" spans="2:8" s="37" customFormat="1" hidden="1" outlineLevel="2">
      <c r="B6392" s="43"/>
      <c r="C6392" s="43"/>
      <c r="E6392" s="1681" t="s">
        <v>925</v>
      </c>
      <c r="F6392" s="511" t="s">
        <v>695</v>
      </c>
      <c r="G6392" s="512" t="s">
        <v>1250</v>
      </c>
      <c r="H6392" s="1344">
        <v>55.516949854952003</v>
      </c>
    </row>
    <row r="6393" spans="2:8" s="37" customFormat="1" hidden="1" outlineLevel="2">
      <c r="B6393" s="43"/>
      <c r="C6393" s="43"/>
      <c r="D6393" s="67"/>
      <c r="E6393" s="1680"/>
      <c r="F6393" s="510" t="s">
        <v>695</v>
      </c>
      <c r="G6393" s="509" t="s">
        <v>1251</v>
      </c>
      <c r="H6393" s="1259">
        <v>55.516949854952003</v>
      </c>
    </row>
    <row r="6394" spans="2:8" s="37" customFormat="1" hidden="1" outlineLevel="2">
      <c r="B6394" s="43"/>
      <c r="C6394" s="43"/>
      <c r="D6394" s="67"/>
      <c r="E6394" s="1678" t="s">
        <v>924</v>
      </c>
      <c r="F6394" s="510" t="s">
        <v>781</v>
      </c>
      <c r="G6394" s="509" t="s">
        <v>1250</v>
      </c>
      <c r="H6394" s="1259">
        <v>19.373999999999999</v>
      </c>
    </row>
    <row r="6395" spans="2:8" s="37" customFormat="1" hidden="1" outlineLevel="2">
      <c r="B6395" s="43"/>
      <c r="C6395" s="43"/>
      <c r="D6395" s="67"/>
      <c r="E6395" s="1680"/>
      <c r="F6395" s="510" t="s">
        <v>781</v>
      </c>
      <c r="G6395" s="509" t="s">
        <v>1251</v>
      </c>
      <c r="H6395" s="1259">
        <v>19.373999999999999</v>
      </c>
    </row>
    <row r="6396" spans="2:8" s="37" customFormat="1" hidden="1" outlineLevel="2">
      <c r="B6396" s="43"/>
      <c r="C6396" s="43"/>
      <c r="D6396" s="67"/>
      <c r="E6396" s="1678" t="s">
        <v>924</v>
      </c>
      <c r="F6396" s="510" t="s">
        <v>695</v>
      </c>
      <c r="G6396" s="509" t="s">
        <v>1250</v>
      </c>
      <c r="H6396" s="1259">
        <v>20.303999999999998</v>
      </c>
    </row>
    <row r="6397" spans="2:8" s="37" customFormat="1" hidden="1" outlineLevel="2">
      <c r="B6397" s="43"/>
      <c r="C6397" s="43"/>
      <c r="D6397" s="67"/>
      <c r="E6397" s="1680"/>
      <c r="F6397" s="510" t="s">
        <v>695</v>
      </c>
      <c r="G6397" s="509" t="s">
        <v>1251</v>
      </c>
      <c r="H6397" s="1259">
        <v>20.303999999999998</v>
      </c>
    </row>
    <row r="6398" spans="2:8" s="37" customFormat="1" hidden="1" outlineLevel="2">
      <c r="B6398" s="43"/>
      <c r="C6398" s="43"/>
      <c r="D6398" s="67"/>
      <c r="E6398" s="1678" t="s">
        <v>926</v>
      </c>
      <c r="F6398" s="510" t="s">
        <v>799</v>
      </c>
      <c r="G6398" s="509" t="s">
        <v>1250</v>
      </c>
      <c r="H6398" s="944">
        <v>45700</v>
      </c>
    </row>
    <row r="6399" spans="2:8" s="37" customFormat="1" hidden="1" outlineLevel="2">
      <c r="B6399" s="43"/>
      <c r="C6399" s="43"/>
      <c r="D6399" s="67"/>
      <c r="E6399" s="1680"/>
      <c r="F6399" s="510" t="s">
        <v>799</v>
      </c>
      <c r="G6399" s="509" t="s">
        <v>1251</v>
      </c>
      <c r="H6399" s="944">
        <v>45700</v>
      </c>
    </row>
    <row r="6400" spans="2:8" s="37" customFormat="1" hidden="1" outlineLevel="2">
      <c r="B6400" s="43"/>
      <c r="C6400" s="43"/>
      <c r="D6400" s="67"/>
      <c r="E6400" s="1678" t="s">
        <v>927</v>
      </c>
      <c r="F6400" s="510" t="s">
        <v>1249</v>
      </c>
      <c r="G6400" s="509" t="s">
        <v>1250</v>
      </c>
      <c r="H6400" s="945">
        <v>0.79166666666666663</v>
      </c>
    </row>
    <row r="6401" spans="2:8" s="37" customFormat="1" hidden="1" outlineLevel="2">
      <c r="B6401" s="43"/>
      <c r="C6401" s="43"/>
      <c r="D6401" s="67"/>
      <c r="E6401" s="1680"/>
      <c r="F6401" s="510" t="s">
        <v>1249</v>
      </c>
      <c r="G6401" s="509" t="s">
        <v>1251</v>
      </c>
      <c r="H6401" s="945">
        <v>0.79166666666666663</v>
      </c>
    </row>
    <row r="6402" spans="2:8" s="37" customFormat="1" hidden="1" outlineLevel="2">
      <c r="B6402" s="43"/>
      <c r="C6402" s="43"/>
      <c r="D6402" s="67"/>
      <c r="E6402" s="1678" t="s">
        <v>922</v>
      </c>
      <c r="F6402" s="510" t="s">
        <v>923</v>
      </c>
      <c r="G6402" s="509" t="s">
        <v>1250</v>
      </c>
      <c r="H6402" s="866" t="s">
        <v>4113</v>
      </c>
    </row>
    <row r="6403" spans="2:8" s="37" customFormat="1" hidden="1" outlineLevel="2">
      <c r="B6403" s="43"/>
      <c r="C6403" s="43"/>
      <c r="D6403" s="67"/>
      <c r="E6403" s="1680"/>
      <c r="F6403" s="510" t="s">
        <v>923</v>
      </c>
      <c r="G6403" s="509" t="s">
        <v>1251</v>
      </c>
      <c r="H6403" s="866" t="s">
        <v>4113</v>
      </c>
    </row>
    <row r="6404" spans="2:8" s="37" customFormat="1" hidden="1" outlineLevel="2">
      <c r="B6404" s="43"/>
      <c r="C6404" s="43"/>
      <c r="D6404" s="67"/>
      <c r="E6404" s="1678" t="s">
        <v>928</v>
      </c>
      <c r="F6404" s="510" t="s">
        <v>781</v>
      </c>
      <c r="G6404" s="509" t="s">
        <v>1250</v>
      </c>
      <c r="H6404" s="1259">
        <v>0.3</v>
      </c>
    </row>
    <row r="6405" spans="2:8" s="37" customFormat="1" hidden="1" outlineLevel="2">
      <c r="B6405" s="43"/>
      <c r="C6405" s="43"/>
      <c r="D6405" s="67"/>
      <c r="E6405" s="1680"/>
      <c r="F6405" s="510" t="s">
        <v>781</v>
      </c>
      <c r="G6405" s="509" t="s">
        <v>1251</v>
      </c>
      <c r="H6405" s="1259">
        <v>0.3</v>
      </c>
    </row>
    <row r="6406" spans="2:8" s="37" customFormat="1" hidden="1" outlineLevel="2">
      <c r="B6406" s="43"/>
      <c r="C6406" s="43"/>
      <c r="D6406" s="67"/>
      <c r="E6406" s="1678" t="s">
        <v>929</v>
      </c>
      <c r="F6406" s="510" t="s">
        <v>781</v>
      </c>
      <c r="G6406" s="509" t="s">
        <v>1250</v>
      </c>
      <c r="H6406" s="1259">
        <v>19.327000000000002</v>
      </c>
    </row>
    <row r="6407" spans="2:8" s="37" customFormat="1" hidden="1" outlineLevel="2">
      <c r="B6407" s="43"/>
      <c r="C6407" s="43"/>
      <c r="D6407" s="67"/>
      <c r="E6407" s="1680"/>
      <c r="F6407" s="510" t="s">
        <v>781</v>
      </c>
      <c r="G6407" s="509" t="s">
        <v>1251</v>
      </c>
      <c r="H6407" s="1259">
        <v>19.327000000000002</v>
      </c>
    </row>
    <row r="6408" spans="2:8" s="37" customFormat="1" hidden="1" outlineLevel="2">
      <c r="B6408" s="43"/>
      <c r="C6408" s="43"/>
      <c r="D6408" s="67"/>
      <c r="E6408" s="1678" t="s">
        <v>929</v>
      </c>
      <c r="F6408" s="510" t="s">
        <v>695</v>
      </c>
      <c r="G6408" s="509" t="s">
        <v>1250</v>
      </c>
      <c r="H6408" s="1259">
        <v>20.684999999999999</v>
      </c>
    </row>
    <row r="6409" spans="2:8" s="37" customFormat="1" hidden="1" outlineLevel="2">
      <c r="B6409" s="43"/>
      <c r="C6409" s="43"/>
      <c r="D6409" s="67"/>
      <c r="E6409" s="1680"/>
      <c r="F6409" s="510" t="s">
        <v>695</v>
      </c>
      <c r="G6409" s="509" t="s">
        <v>1251</v>
      </c>
      <c r="H6409" s="1259">
        <v>20.684999999999999</v>
      </c>
    </row>
    <row r="6410" spans="2:8" s="37" customFormat="1" hidden="1" outlineLevel="2">
      <c r="B6410" s="43"/>
      <c r="C6410" s="43"/>
      <c r="D6410" s="67"/>
      <c r="E6410" s="1678" t="s">
        <v>930</v>
      </c>
      <c r="F6410" s="510" t="s">
        <v>781</v>
      </c>
      <c r="G6410" s="509" t="s">
        <v>1250</v>
      </c>
      <c r="H6410" s="1259">
        <v>17.646000000000001</v>
      </c>
    </row>
    <row r="6411" spans="2:8" s="37" customFormat="1" hidden="1" outlineLevel="2">
      <c r="B6411" s="43"/>
      <c r="C6411" s="43"/>
      <c r="D6411" s="67"/>
      <c r="E6411" s="1680"/>
      <c r="F6411" s="510" t="s">
        <v>781</v>
      </c>
      <c r="G6411" s="509" t="s">
        <v>1251</v>
      </c>
      <c r="H6411" s="1259">
        <v>17.646000000000001</v>
      </c>
    </row>
    <row r="6412" spans="2:8" s="37" customFormat="1" hidden="1" outlineLevel="2">
      <c r="B6412" s="43"/>
      <c r="C6412" s="43"/>
      <c r="D6412" s="67"/>
      <c r="E6412" s="1678" t="s">
        <v>930</v>
      </c>
      <c r="F6412" s="510" t="s">
        <v>695</v>
      </c>
      <c r="G6412" s="509" t="s">
        <v>1250</v>
      </c>
      <c r="H6412" s="1259">
        <v>18.841999999999999</v>
      </c>
    </row>
    <row r="6413" spans="2:8" s="37" customFormat="1" hidden="1" outlineLevel="2">
      <c r="B6413" s="43"/>
      <c r="C6413" s="43"/>
      <c r="D6413" s="67"/>
      <c r="E6413" s="1679"/>
      <c r="F6413" s="513" t="s">
        <v>695</v>
      </c>
      <c r="G6413" s="514" t="s">
        <v>1251</v>
      </c>
      <c r="H6413" s="1274">
        <v>18.841999999999999</v>
      </c>
    </row>
    <row r="6414" spans="2:8" s="37" customFormat="1" outlineLevel="1" collapsed="1">
      <c r="B6414" s="43"/>
      <c r="C6414" s="43"/>
      <c r="D6414" s="67"/>
      <c r="E6414" s="943" t="s">
        <v>4400</v>
      </c>
    </row>
    <row r="6415" spans="2:8" s="37" customFormat="1" hidden="1" outlineLevel="2">
      <c r="B6415" s="43"/>
      <c r="C6415" s="43"/>
      <c r="E6415" s="1681" t="s">
        <v>925</v>
      </c>
      <c r="F6415" s="511" t="s">
        <v>695</v>
      </c>
      <c r="G6415" s="512" t="s">
        <v>1250</v>
      </c>
      <c r="H6415" s="1344">
        <v>35.525726512738999</v>
      </c>
    </row>
    <row r="6416" spans="2:8" s="37" customFormat="1" hidden="1" outlineLevel="2">
      <c r="B6416" s="43"/>
      <c r="C6416" s="43"/>
      <c r="D6416" s="67"/>
      <c r="E6416" s="1680"/>
      <c r="F6416" s="510" t="s">
        <v>695</v>
      </c>
      <c r="G6416" s="509" t="s">
        <v>1251</v>
      </c>
      <c r="H6416" s="1259">
        <v>35.525726512738999</v>
      </c>
    </row>
    <row r="6417" spans="2:8" s="37" customFormat="1" hidden="1" outlineLevel="2">
      <c r="B6417" s="43"/>
      <c r="C6417" s="43"/>
      <c r="D6417" s="67"/>
      <c r="E6417" s="1678" t="s">
        <v>924</v>
      </c>
      <c r="F6417" s="510" t="s">
        <v>781</v>
      </c>
      <c r="G6417" s="509" t="s">
        <v>1250</v>
      </c>
      <c r="H6417" s="1259">
        <v>15.223000000000001</v>
      </c>
    </row>
    <row r="6418" spans="2:8" s="37" customFormat="1" hidden="1" outlineLevel="2">
      <c r="B6418" s="43"/>
      <c r="C6418" s="43"/>
      <c r="D6418" s="67"/>
      <c r="E6418" s="1680"/>
      <c r="F6418" s="510" t="s">
        <v>781</v>
      </c>
      <c r="G6418" s="509" t="s">
        <v>1251</v>
      </c>
      <c r="H6418" s="1259">
        <v>15.223000000000001</v>
      </c>
    </row>
    <row r="6419" spans="2:8" s="37" customFormat="1" hidden="1" outlineLevel="2">
      <c r="B6419" s="43"/>
      <c r="C6419" s="43"/>
      <c r="D6419" s="67"/>
      <c r="E6419" s="1678" t="s">
        <v>924</v>
      </c>
      <c r="F6419" s="510" t="s">
        <v>695</v>
      </c>
      <c r="G6419" s="509" t="s">
        <v>1250</v>
      </c>
      <c r="H6419" s="1259">
        <v>15.372999999999999</v>
      </c>
    </row>
    <row r="6420" spans="2:8" s="37" customFormat="1" hidden="1" outlineLevel="2">
      <c r="B6420" s="43"/>
      <c r="C6420" s="43"/>
      <c r="D6420" s="67"/>
      <c r="E6420" s="1680"/>
      <c r="F6420" s="510" t="s">
        <v>695</v>
      </c>
      <c r="G6420" s="509" t="s">
        <v>1251</v>
      </c>
      <c r="H6420" s="1259">
        <v>15.372999999999999</v>
      </c>
    </row>
    <row r="6421" spans="2:8" s="37" customFormat="1" hidden="1" outlineLevel="2">
      <c r="B6421" s="43"/>
      <c r="C6421" s="43"/>
      <c r="D6421" s="67"/>
      <c r="E6421" s="1678" t="s">
        <v>926</v>
      </c>
      <c r="F6421" s="510" t="s">
        <v>799</v>
      </c>
      <c r="G6421" s="509" t="s">
        <v>1250</v>
      </c>
      <c r="H6421" s="944">
        <v>45700</v>
      </c>
    </row>
    <row r="6422" spans="2:8" s="37" customFormat="1" hidden="1" outlineLevel="2">
      <c r="B6422" s="43"/>
      <c r="C6422" s="43"/>
      <c r="D6422" s="67"/>
      <c r="E6422" s="1680"/>
      <c r="F6422" s="510" t="s">
        <v>799</v>
      </c>
      <c r="G6422" s="509" t="s">
        <v>1251</v>
      </c>
      <c r="H6422" s="944">
        <v>45700</v>
      </c>
    </row>
    <row r="6423" spans="2:8" s="37" customFormat="1" hidden="1" outlineLevel="2">
      <c r="B6423" s="43"/>
      <c r="C6423" s="43"/>
      <c r="D6423" s="67"/>
      <c r="E6423" s="1678" t="s">
        <v>927</v>
      </c>
      <c r="F6423" s="510" t="s">
        <v>1249</v>
      </c>
      <c r="G6423" s="509" t="s">
        <v>1250</v>
      </c>
      <c r="H6423" s="945">
        <v>0.79166666666666663</v>
      </c>
    </row>
    <row r="6424" spans="2:8" s="37" customFormat="1" hidden="1" outlineLevel="2">
      <c r="B6424" s="43"/>
      <c r="C6424" s="43"/>
      <c r="D6424" s="67"/>
      <c r="E6424" s="1680"/>
      <c r="F6424" s="510" t="s">
        <v>1249</v>
      </c>
      <c r="G6424" s="509" t="s">
        <v>1251</v>
      </c>
      <c r="H6424" s="945">
        <v>0.79166666666666663</v>
      </c>
    </row>
    <row r="6425" spans="2:8" s="37" customFormat="1" hidden="1" outlineLevel="2">
      <c r="B6425" s="43"/>
      <c r="C6425" s="43"/>
      <c r="D6425" s="67"/>
      <c r="E6425" s="1678" t="s">
        <v>922</v>
      </c>
      <c r="F6425" s="510" t="s">
        <v>923</v>
      </c>
      <c r="G6425" s="509" t="s">
        <v>1250</v>
      </c>
      <c r="H6425" s="866" t="s">
        <v>4113</v>
      </c>
    </row>
    <row r="6426" spans="2:8" s="37" customFormat="1" hidden="1" outlineLevel="2">
      <c r="B6426" s="43"/>
      <c r="C6426" s="43"/>
      <c r="D6426" s="67"/>
      <c r="E6426" s="1680"/>
      <c r="F6426" s="510" t="s">
        <v>923</v>
      </c>
      <c r="G6426" s="509" t="s">
        <v>1251</v>
      </c>
      <c r="H6426" s="866" t="s">
        <v>4113</v>
      </c>
    </row>
    <row r="6427" spans="2:8" s="37" customFormat="1" hidden="1" outlineLevel="2">
      <c r="B6427" s="43"/>
      <c r="C6427" s="43"/>
      <c r="D6427" s="67"/>
      <c r="E6427" s="1678" t="s">
        <v>928</v>
      </c>
      <c r="F6427" s="510" t="s">
        <v>781</v>
      </c>
      <c r="G6427" s="509" t="s">
        <v>1250</v>
      </c>
      <c r="H6427" s="1259">
        <v>0.45200000000000001</v>
      </c>
    </row>
    <row r="6428" spans="2:8" s="37" customFormat="1" hidden="1" outlineLevel="2">
      <c r="B6428" s="43"/>
      <c r="C6428" s="43"/>
      <c r="D6428" s="67"/>
      <c r="E6428" s="1680"/>
      <c r="F6428" s="510" t="s">
        <v>781</v>
      </c>
      <c r="G6428" s="509" t="s">
        <v>1251</v>
      </c>
      <c r="H6428" s="1259">
        <v>0.45200000000000001</v>
      </c>
    </row>
    <row r="6429" spans="2:8" s="37" customFormat="1" hidden="1" outlineLevel="2">
      <c r="B6429" s="43"/>
      <c r="C6429" s="43"/>
      <c r="D6429" s="67"/>
      <c r="E6429" s="1678" t="s">
        <v>929</v>
      </c>
      <c r="F6429" s="510" t="s">
        <v>781</v>
      </c>
      <c r="G6429" s="509" t="s">
        <v>1250</v>
      </c>
      <c r="H6429" s="1259">
        <v>15.691000000000001</v>
      </c>
    </row>
    <row r="6430" spans="2:8" s="37" customFormat="1" hidden="1" outlineLevel="2">
      <c r="B6430" s="43"/>
      <c r="C6430" s="43"/>
      <c r="D6430" s="67"/>
      <c r="E6430" s="1680"/>
      <c r="F6430" s="510" t="s">
        <v>781</v>
      </c>
      <c r="G6430" s="509" t="s">
        <v>1251</v>
      </c>
      <c r="H6430" s="1259">
        <v>15.691000000000001</v>
      </c>
    </row>
    <row r="6431" spans="2:8" s="37" customFormat="1" hidden="1" outlineLevel="2">
      <c r="B6431" s="43"/>
      <c r="C6431" s="43"/>
      <c r="D6431" s="67"/>
      <c r="E6431" s="1678" t="s">
        <v>929</v>
      </c>
      <c r="F6431" s="510" t="s">
        <v>695</v>
      </c>
      <c r="G6431" s="509" t="s">
        <v>1250</v>
      </c>
      <c r="H6431" s="1259">
        <v>15.811</v>
      </c>
    </row>
    <row r="6432" spans="2:8" s="37" customFormat="1" hidden="1" outlineLevel="2">
      <c r="B6432" s="43"/>
      <c r="C6432" s="43"/>
      <c r="D6432" s="67"/>
      <c r="E6432" s="1680"/>
      <c r="F6432" s="510" t="s">
        <v>695</v>
      </c>
      <c r="G6432" s="509" t="s">
        <v>1251</v>
      </c>
      <c r="H6432" s="1259">
        <v>15.811</v>
      </c>
    </row>
    <row r="6433" spans="2:8" s="37" customFormat="1" hidden="1" outlineLevel="2">
      <c r="B6433" s="43"/>
      <c r="C6433" s="43"/>
      <c r="D6433" s="67"/>
      <c r="E6433" s="1678" t="s">
        <v>930</v>
      </c>
      <c r="F6433" s="510" t="s">
        <v>781</v>
      </c>
      <c r="G6433" s="509" t="s">
        <v>1250</v>
      </c>
      <c r="H6433" s="1259">
        <v>14.106</v>
      </c>
    </row>
    <row r="6434" spans="2:8" s="37" customFormat="1" hidden="1" outlineLevel="2">
      <c r="B6434" s="43"/>
      <c r="C6434" s="43"/>
      <c r="D6434" s="67"/>
      <c r="E6434" s="1680"/>
      <c r="F6434" s="510" t="s">
        <v>781</v>
      </c>
      <c r="G6434" s="509" t="s">
        <v>1251</v>
      </c>
      <c r="H6434" s="1259">
        <v>14.106</v>
      </c>
    </row>
    <row r="6435" spans="2:8" s="37" customFormat="1" hidden="1" outlineLevel="2">
      <c r="B6435" s="43"/>
      <c r="C6435" s="43"/>
      <c r="D6435" s="67"/>
      <c r="E6435" s="1678" t="s">
        <v>930</v>
      </c>
      <c r="F6435" s="510" t="s">
        <v>695</v>
      </c>
      <c r="G6435" s="509" t="s">
        <v>1250</v>
      </c>
      <c r="H6435" s="1259">
        <v>14.2</v>
      </c>
    </row>
    <row r="6436" spans="2:8" s="37" customFormat="1" hidden="1" outlineLevel="2">
      <c r="B6436" s="43"/>
      <c r="C6436" s="43"/>
      <c r="D6436" s="67"/>
      <c r="E6436" s="1679"/>
      <c r="F6436" s="513" t="s">
        <v>695</v>
      </c>
      <c r="G6436" s="514" t="s">
        <v>1251</v>
      </c>
      <c r="H6436" s="1274">
        <v>14.2</v>
      </c>
    </row>
    <row r="6437" spans="2:8" s="37" customFormat="1" outlineLevel="1" collapsed="1">
      <c r="B6437" s="43"/>
      <c r="C6437" s="43"/>
      <c r="D6437" s="67"/>
      <c r="E6437" s="943" t="s">
        <v>4401</v>
      </c>
    </row>
    <row r="6438" spans="2:8" s="37" customFormat="1" hidden="1" outlineLevel="2">
      <c r="B6438" s="43"/>
      <c r="C6438" s="43"/>
      <c r="D6438" s="67"/>
      <c r="E6438" s="1681" t="s">
        <v>925</v>
      </c>
      <c r="F6438" s="511" t="s">
        <v>695</v>
      </c>
      <c r="G6438" s="512" t="s">
        <v>1250</v>
      </c>
      <c r="H6438" s="1344">
        <v>74.579784102060998</v>
      </c>
    </row>
    <row r="6439" spans="2:8" s="37" customFormat="1" hidden="1" outlineLevel="2">
      <c r="B6439" s="43"/>
      <c r="C6439" s="43"/>
      <c r="D6439" s="67"/>
      <c r="E6439" s="1680"/>
      <c r="F6439" s="510" t="s">
        <v>695</v>
      </c>
      <c r="G6439" s="509" t="s">
        <v>1251</v>
      </c>
      <c r="H6439" s="1259">
        <v>74.579784102060998</v>
      </c>
    </row>
    <row r="6440" spans="2:8" s="37" customFormat="1" hidden="1" outlineLevel="2">
      <c r="B6440" s="43"/>
      <c r="C6440" s="43"/>
      <c r="D6440" s="67"/>
      <c r="E6440" s="1678" t="s">
        <v>924</v>
      </c>
      <c r="F6440" s="510" t="s">
        <v>781</v>
      </c>
      <c r="G6440" s="509" t="s">
        <v>1250</v>
      </c>
      <c r="H6440" s="1259">
        <v>9.15</v>
      </c>
    </row>
    <row r="6441" spans="2:8" s="37" customFormat="1" hidden="1" outlineLevel="2">
      <c r="B6441" s="43"/>
      <c r="C6441" s="43"/>
      <c r="D6441" s="67"/>
      <c r="E6441" s="1680"/>
      <c r="F6441" s="510" t="s">
        <v>781</v>
      </c>
      <c r="G6441" s="509" t="s">
        <v>1251</v>
      </c>
      <c r="H6441" s="1259">
        <v>6.87</v>
      </c>
    </row>
    <row r="6442" spans="2:8" s="37" customFormat="1" hidden="1" outlineLevel="2">
      <c r="B6442" s="43"/>
      <c r="C6442" s="43"/>
      <c r="D6442" s="67"/>
      <c r="E6442" s="1678" t="s">
        <v>924</v>
      </c>
      <c r="F6442" s="510" t="s">
        <v>695</v>
      </c>
      <c r="G6442" s="509" t="s">
        <v>1250</v>
      </c>
      <c r="H6442" s="1259">
        <v>9.3490000000000002</v>
      </c>
    </row>
    <row r="6443" spans="2:8" s="37" customFormat="1" hidden="1" outlineLevel="2">
      <c r="B6443" s="43"/>
      <c r="C6443" s="43"/>
      <c r="D6443" s="67"/>
      <c r="E6443" s="1680"/>
      <c r="F6443" s="510" t="s">
        <v>695</v>
      </c>
      <c r="G6443" s="509" t="s">
        <v>1251</v>
      </c>
      <c r="H6443" s="1259">
        <v>7.0519999999999996</v>
      </c>
    </row>
    <row r="6444" spans="2:8" s="37" customFormat="1" hidden="1" outlineLevel="2">
      <c r="B6444" s="43"/>
      <c r="C6444" s="43"/>
      <c r="D6444" s="67"/>
      <c r="E6444" s="1678" t="s">
        <v>926</v>
      </c>
      <c r="F6444" s="510" t="s">
        <v>799</v>
      </c>
      <c r="G6444" s="509" t="s">
        <v>1250</v>
      </c>
      <c r="H6444" s="944">
        <v>45691</v>
      </c>
    </row>
    <row r="6445" spans="2:8" s="37" customFormat="1" hidden="1" outlineLevel="2">
      <c r="B6445" s="43"/>
      <c r="C6445" s="43"/>
      <c r="D6445" s="67"/>
      <c r="E6445" s="1680"/>
      <c r="F6445" s="510" t="s">
        <v>799</v>
      </c>
      <c r="G6445" s="509" t="s">
        <v>1251</v>
      </c>
      <c r="H6445" s="944">
        <v>45700</v>
      </c>
    </row>
    <row r="6446" spans="2:8" s="37" customFormat="1" hidden="1" outlineLevel="2">
      <c r="B6446" s="43"/>
      <c r="C6446" s="43"/>
      <c r="D6446" s="67"/>
      <c r="E6446" s="1678" t="s">
        <v>927</v>
      </c>
      <c r="F6446" s="510" t="s">
        <v>1249</v>
      </c>
      <c r="G6446" s="509" t="s">
        <v>1250</v>
      </c>
      <c r="H6446" s="945">
        <v>0.58333333333333337</v>
      </c>
    </row>
    <row r="6447" spans="2:8" s="37" customFormat="1" hidden="1" outlineLevel="2">
      <c r="B6447" s="43"/>
      <c r="C6447" s="43"/>
      <c r="D6447" s="67"/>
      <c r="E6447" s="1680"/>
      <c r="F6447" s="510" t="s">
        <v>1249</v>
      </c>
      <c r="G6447" s="509" t="s">
        <v>1251</v>
      </c>
      <c r="H6447" s="945">
        <v>0.79166666666666663</v>
      </c>
    </row>
    <row r="6448" spans="2:8" s="37" customFormat="1" hidden="1" outlineLevel="2">
      <c r="B6448" s="43"/>
      <c r="C6448" s="43"/>
      <c r="D6448" s="67"/>
      <c r="E6448" s="1678" t="s">
        <v>922</v>
      </c>
      <c r="F6448" s="510" t="s">
        <v>923</v>
      </c>
      <c r="G6448" s="509" t="s">
        <v>1250</v>
      </c>
      <c r="H6448" s="866" t="s">
        <v>4113</v>
      </c>
    </row>
    <row r="6449" spans="2:8" s="37" customFormat="1" hidden="1" outlineLevel="2">
      <c r="B6449" s="43"/>
      <c r="C6449" s="43"/>
      <c r="D6449" s="67"/>
      <c r="E6449" s="1680"/>
      <c r="F6449" s="510" t="s">
        <v>923</v>
      </c>
      <c r="G6449" s="509" t="s">
        <v>1251</v>
      </c>
      <c r="H6449" s="866" t="s">
        <v>4113</v>
      </c>
    </row>
    <row r="6450" spans="2:8" s="37" customFormat="1" hidden="1" outlineLevel="2">
      <c r="B6450" s="43"/>
      <c r="C6450" s="43"/>
      <c r="D6450" s="67"/>
      <c r="E6450" s="1678" t="s">
        <v>928</v>
      </c>
      <c r="F6450" s="510" t="s">
        <v>781</v>
      </c>
      <c r="G6450" s="509" t="s">
        <v>1250</v>
      </c>
      <c r="H6450" s="1259">
        <v>0.151</v>
      </c>
    </row>
    <row r="6451" spans="2:8" s="37" customFormat="1" hidden="1" outlineLevel="2">
      <c r="B6451" s="43"/>
      <c r="C6451" s="43"/>
      <c r="D6451" s="67"/>
      <c r="E6451" s="1680"/>
      <c r="F6451" s="510" t="s">
        <v>781</v>
      </c>
      <c r="G6451" s="509" t="s">
        <v>1251</v>
      </c>
      <c r="H6451" s="1259">
        <v>8.0000000000000002E-3</v>
      </c>
    </row>
    <row r="6452" spans="2:8" s="37" customFormat="1" hidden="1" outlineLevel="2">
      <c r="B6452" s="43"/>
      <c r="C6452" s="43"/>
      <c r="D6452" s="67"/>
      <c r="E6452" s="1678" t="s">
        <v>929</v>
      </c>
      <c r="F6452" s="510" t="s">
        <v>781</v>
      </c>
      <c r="G6452" s="509" t="s">
        <v>1250</v>
      </c>
      <c r="H6452" s="1259">
        <v>9.6199999999999992</v>
      </c>
    </row>
    <row r="6453" spans="2:8" s="37" customFormat="1" hidden="1" outlineLevel="2">
      <c r="B6453" s="43"/>
      <c r="C6453" s="43"/>
      <c r="D6453" s="67"/>
      <c r="E6453" s="1680"/>
      <c r="F6453" s="510" t="s">
        <v>781</v>
      </c>
      <c r="G6453" s="509" t="s">
        <v>1251</v>
      </c>
      <c r="H6453" s="1259">
        <v>7.2229999999999999</v>
      </c>
    </row>
    <row r="6454" spans="2:8" s="37" customFormat="1" hidden="1" outlineLevel="2">
      <c r="B6454" s="43"/>
      <c r="C6454" s="43"/>
      <c r="D6454" s="67"/>
      <c r="E6454" s="1678" t="s">
        <v>929</v>
      </c>
      <c r="F6454" s="510" t="s">
        <v>695</v>
      </c>
      <c r="G6454" s="509" t="s">
        <v>1250</v>
      </c>
      <c r="H6454" s="1259">
        <v>9.8859999999999992</v>
      </c>
    </row>
    <row r="6455" spans="2:8" s="37" customFormat="1" hidden="1" outlineLevel="2">
      <c r="B6455" s="43"/>
      <c r="C6455" s="43"/>
      <c r="D6455" s="67"/>
      <c r="E6455" s="1680"/>
      <c r="F6455" s="510" t="s">
        <v>695</v>
      </c>
      <c r="G6455" s="509" t="s">
        <v>1251</v>
      </c>
      <c r="H6455" s="1259">
        <v>7.423</v>
      </c>
    </row>
    <row r="6456" spans="2:8" s="37" customFormat="1" hidden="1" outlineLevel="2">
      <c r="B6456" s="43"/>
      <c r="C6456" s="43"/>
      <c r="D6456" s="67"/>
      <c r="E6456" s="1678" t="s">
        <v>930</v>
      </c>
      <c r="F6456" s="510" t="s">
        <v>781</v>
      </c>
      <c r="G6456" s="509" t="s">
        <v>1250</v>
      </c>
      <c r="H6456" s="1259">
        <v>9.0299999999999994</v>
      </c>
    </row>
    <row r="6457" spans="2:8" s="37" customFormat="1" hidden="1" outlineLevel="2">
      <c r="B6457" s="43"/>
      <c r="C6457" s="43"/>
      <c r="D6457" s="67"/>
      <c r="E6457" s="1680"/>
      <c r="F6457" s="510" t="s">
        <v>781</v>
      </c>
      <c r="G6457" s="509" t="s">
        <v>1251</v>
      </c>
      <c r="H6457" s="1259">
        <v>6.78</v>
      </c>
    </row>
    <row r="6458" spans="2:8" s="37" customFormat="1" hidden="1" outlineLevel="2">
      <c r="B6458" s="43"/>
      <c r="C6458" s="43"/>
      <c r="D6458" s="67"/>
      <c r="E6458" s="1678" t="s">
        <v>930</v>
      </c>
      <c r="F6458" s="510" t="s">
        <v>695</v>
      </c>
      <c r="G6458" s="509" t="s">
        <v>1250</v>
      </c>
      <c r="H6458" s="1259">
        <v>9.2650000000000006</v>
      </c>
    </row>
    <row r="6459" spans="2:8" s="37" customFormat="1" hidden="1" outlineLevel="2">
      <c r="B6459" s="43"/>
      <c r="C6459" s="43"/>
      <c r="D6459" s="67"/>
      <c r="E6459" s="1679"/>
      <c r="F6459" s="513" t="s">
        <v>695</v>
      </c>
      <c r="G6459" s="514" t="s">
        <v>1251</v>
      </c>
      <c r="H6459" s="1274">
        <v>6.9560000000000004</v>
      </c>
    </row>
    <row r="6460" spans="2:8" s="37" customFormat="1" outlineLevel="1" collapsed="1">
      <c r="B6460" s="43"/>
      <c r="C6460" s="43"/>
      <c r="D6460" s="67"/>
      <c r="E6460" s="943" t="s">
        <v>4402</v>
      </c>
    </row>
    <row r="6461" spans="2:8" s="37" customFormat="1" hidden="1" outlineLevel="2">
      <c r="B6461" s="43"/>
      <c r="C6461" s="43"/>
      <c r="E6461" s="1681" t="s">
        <v>925</v>
      </c>
      <c r="F6461" s="511" t="s">
        <v>695</v>
      </c>
      <c r="G6461" s="512" t="s">
        <v>1250</v>
      </c>
      <c r="H6461" s="1344">
        <v>12.5</v>
      </c>
    </row>
    <row r="6462" spans="2:8" s="37" customFormat="1" hidden="1" outlineLevel="2">
      <c r="B6462" s="43"/>
      <c r="C6462" s="43"/>
      <c r="D6462" s="67"/>
      <c r="E6462" s="1680"/>
      <c r="F6462" s="510" t="s">
        <v>695</v>
      </c>
      <c r="G6462" s="509" t="s">
        <v>1251</v>
      </c>
      <c r="H6462" s="1259">
        <v>12.5</v>
      </c>
    </row>
    <row r="6463" spans="2:8" s="37" customFormat="1" hidden="1" outlineLevel="2">
      <c r="B6463" s="43"/>
      <c r="C6463" s="43"/>
      <c r="D6463" s="67"/>
      <c r="E6463" s="1678" t="s">
        <v>924</v>
      </c>
      <c r="F6463" s="510" t="s">
        <v>781</v>
      </c>
      <c r="G6463" s="509" t="s">
        <v>1250</v>
      </c>
      <c r="H6463" s="1259">
        <v>1.9E-2</v>
      </c>
    </row>
    <row r="6464" spans="2:8" s="37" customFormat="1" hidden="1" outlineLevel="2">
      <c r="B6464" s="43"/>
      <c r="C6464" s="43"/>
      <c r="D6464" s="67"/>
      <c r="E6464" s="1680"/>
      <c r="F6464" s="510" t="s">
        <v>781</v>
      </c>
      <c r="G6464" s="509" t="s">
        <v>1251</v>
      </c>
      <c r="H6464" s="1259">
        <v>1.9E-2</v>
      </c>
    </row>
    <row r="6465" spans="2:8" s="37" customFormat="1" hidden="1" outlineLevel="2">
      <c r="B6465" s="43"/>
      <c r="C6465" s="43"/>
      <c r="D6465" s="67"/>
      <c r="E6465" s="1678" t="s">
        <v>924</v>
      </c>
      <c r="F6465" s="510" t="s">
        <v>695</v>
      </c>
      <c r="G6465" s="509" t="s">
        <v>1250</v>
      </c>
      <c r="H6465" s="1259">
        <v>1.9E-2</v>
      </c>
    </row>
    <row r="6466" spans="2:8" s="37" customFormat="1" hidden="1" outlineLevel="2">
      <c r="B6466" s="43"/>
      <c r="C6466" s="43"/>
      <c r="D6466" s="67"/>
      <c r="E6466" s="1680"/>
      <c r="F6466" s="510" t="s">
        <v>695</v>
      </c>
      <c r="G6466" s="509" t="s">
        <v>1251</v>
      </c>
      <c r="H6466" s="1259">
        <v>1.9E-2</v>
      </c>
    </row>
    <row r="6467" spans="2:8" s="37" customFormat="1" hidden="1" outlineLevel="2">
      <c r="B6467" s="43"/>
      <c r="C6467" s="43"/>
      <c r="D6467" s="67"/>
      <c r="E6467" s="1678" t="s">
        <v>926</v>
      </c>
      <c r="F6467" s="510" t="s">
        <v>799</v>
      </c>
      <c r="G6467" s="509" t="s">
        <v>1250</v>
      </c>
      <c r="H6467" s="944">
        <v>45573</v>
      </c>
    </row>
    <row r="6468" spans="2:8" s="37" customFormat="1" hidden="1" outlineLevel="2">
      <c r="B6468" s="43"/>
      <c r="C6468" s="43"/>
      <c r="D6468" s="67"/>
      <c r="E6468" s="1680"/>
      <c r="F6468" s="510" t="s">
        <v>799</v>
      </c>
      <c r="G6468" s="509" t="s">
        <v>1251</v>
      </c>
      <c r="H6468" s="944">
        <v>45700</v>
      </c>
    </row>
    <row r="6469" spans="2:8" s="37" customFormat="1" hidden="1" outlineLevel="2">
      <c r="B6469" s="43"/>
      <c r="C6469" s="43"/>
      <c r="D6469" s="67"/>
      <c r="E6469" s="1678" t="s">
        <v>927</v>
      </c>
      <c r="F6469" s="510" t="s">
        <v>1249</v>
      </c>
      <c r="G6469" s="509" t="s">
        <v>1250</v>
      </c>
      <c r="H6469" s="945">
        <v>0.5625</v>
      </c>
    </row>
    <row r="6470" spans="2:8" s="37" customFormat="1" hidden="1" outlineLevel="2">
      <c r="B6470" s="43"/>
      <c r="C6470" s="43"/>
      <c r="D6470" s="67"/>
      <c r="E6470" s="1680"/>
      <c r="F6470" s="510" t="s">
        <v>1249</v>
      </c>
      <c r="G6470" s="509" t="s">
        <v>1251</v>
      </c>
      <c r="H6470" s="945">
        <v>0.79166666666666663</v>
      </c>
    </row>
    <row r="6471" spans="2:8" s="37" customFormat="1" hidden="1" outlineLevel="2">
      <c r="B6471" s="43"/>
      <c r="C6471" s="43"/>
      <c r="D6471" s="67"/>
      <c r="E6471" s="1678" t="s">
        <v>922</v>
      </c>
      <c r="F6471" s="510" t="s">
        <v>923</v>
      </c>
      <c r="G6471" s="509" t="s">
        <v>1250</v>
      </c>
      <c r="H6471" s="866" t="s">
        <v>4113</v>
      </c>
    </row>
    <row r="6472" spans="2:8" s="37" customFormat="1" hidden="1" outlineLevel="2">
      <c r="B6472" s="43"/>
      <c r="C6472" s="43"/>
      <c r="D6472" s="67"/>
      <c r="E6472" s="1680"/>
      <c r="F6472" s="510" t="s">
        <v>923</v>
      </c>
      <c r="G6472" s="509" t="s">
        <v>1251</v>
      </c>
      <c r="H6472" s="866" t="s">
        <v>4113</v>
      </c>
    </row>
    <row r="6473" spans="2:8" s="37" customFormat="1" hidden="1" outlineLevel="2">
      <c r="B6473" s="43"/>
      <c r="C6473" s="43"/>
      <c r="D6473" s="67"/>
      <c r="E6473" s="1678" t="s">
        <v>928</v>
      </c>
      <c r="F6473" s="510" t="s">
        <v>781</v>
      </c>
      <c r="G6473" s="509" t="s">
        <v>1250</v>
      </c>
      <c r="H6473" s="1259">
        <v>0</v>
      </c>
    </row>
    <row r="6474" spans="2:8" s="37" customFormat="1" hidden="1" outlineLevel="2">
      <c r="B6474" s="43"/>
      <c r="C6474" s="43"/>
      <c r="D6474" s="67"/>
      <c r="E6474" s="1680"/>
      <c r="F6474" s="510" t="s">
        <v>781</v>
      </c>
      <c r="G6474" s="509" t="s">
        <v>1251</v>
      </c>
      <c r="H6474" s="1259">
        <v>0</v>
      </c>
    </row>
    <row r="6475" spans="2:8" s="37" customFormat="1" hidden="1" outlineLevel="2">
      <c r="B6475" s="43"/>
      <c r="C6475" s="43"/>
      <c r="D6475" s="67"/>
      <c r="E6475" s="1678" t="s">
        <v>929</v>
      </c>
      <c r="F6475" s="510" t="s">
        <v>781</v>
      </c>
      <c r="G6475" s="509" t="s">
        <v>1250</v>
      </c>
      <c r="H6475" s="1259">
        <v>0.503</v>
      </c>
    </row>
    <row r="6476" spans="2:8" s="37" customFormat="1" hidden="1" outlineLevel="2">
      <c r="B6476" s="43"/>
      <c r="C6476" s="43"/>
      <c r="D6476" s="67"/>
      <c r="E6476" s="1680"/>
      <c r="F6476" s="510" t="s">
        <v>781</v>
      </c>
      <c r="G6476" s="509" t="s">
        <v>1251</v>
      </c>
      <c r="H6476" s="1259">
        <v>0.503</v>
      </c>
    </row>
    <row r="6477" spans="2:8" s="37" customFormat="1" hidden="1" outlineLevel="2">
      <c r="B6477" s="43"/>
      <c r="C6477" s="43"/>
      <c r="D6477" s="67"/>
      <c r="E6477" s="1678" t="s">
        <v>929</v>
      </c>
      <c r="F6477" s="510" t="s">
        <v>695</v>
      </c>
      <c r="G6477" s="509" t="s">
        <v>1250</v>
      </c>
      <c r="H6477" s="1259">
        <v>0.503</v>
      </c>
    </row>
    <row r="6478" spans="2:8" s="37" customFormat="1" hidden="1" outlineLevel="2">
      <c r="B6478" s="43"/>
      <c r="C6478" s="43"/>
      <c r="D6478" s="67"/>
      <c r="E6478" s="1680"/>
      <c r="F6478" s="510" t="s">
        <v>695</v>
      </c>
      <c r="G6478" s="509" t="s">
        <v>1251</v>
      </c>
      <c r="H6478" s="1259">
        <v>0.503</v>
      </c>
    </row>
    <row r="6479" spans="2:8" s="37" customFormat="1" hidden="1" outlineLevel="2">
      <c r="B6479" s="43"/>
      <c r="C6479" s="43"/>
      <c r="D6479" s="67"/>
      <c r="E6479" s="1678" t="s">
        <v>930</v>
      </c>
      <c r="F6479" s="510" t="s">
        <v>781</v>
      </c>
      <c r="G6479" s="509" t="s">
        <v>1250</v>
      </c>
      <c r="H6479" s="1259">
        <v>1.9E-2</v>
      </c>
    </row>
    <row r="6480" spans="2:8" s="37" customFormat="1" hidden="1" outlineLevel="2">
      <c r="B6480" s="43"/>
      <c r="C6480" s="43"/>
      <c r="D6480" s="67"/>
      <c r="E6480" s="1680"/>
      <c r="F6480" s="510" t="s">
        <v>781</v>
      </c>
      <c r="G6480" s="509" t="s">
        <v>1251</v>
      </c>
      <c r="H6480" s="1259">
        <v>1.9E-2</v>
      </c>
    </row>
    <row r="6481" spans="2:8" s="37" customFormat="1" hidden="1" outlineLevel="2">
      <c r="B6481" s="43"/>
      <c r="C6481" s="43"/>
      <c r="D6481" s="67"/>
      <c r="E6481" s="1678" t="s">
        <v>930</v>
      </c>
      <c r="F6481" s="510" t="s">
        <v>695</v>
      </c>
      <c r="G6481" s="509" t="s">
        <v>1250</v>
      </c>
      <c r="H6481" s="1259">
        <v>1.9E-2</v>
      </c>
    </row>
    <row r="6482" spans="2:8" s="37" customFormat="1" hidden="1" outlineLevel="2">
      <c r="B6482" s="43"/>
      <c r="C6482" s="43"/>
      <c r="D6482" s="67"/>
      <c r="E6482" s="1679"/>
      <c r="F6482" s="513" t="s">
        <v>695</v>
      </c>
      <c r="G6482" s="514" t="s">
        <v>1251</v>
      </c>
      <c r="H6482" s="1274">
        <v>1.9E-2</v>
      </c>
    </row>
    <row r="6483" spans="2:8" s="37" customFormat="1" outlineLevel="1" collapsed="1">
      <c r="B6483" s="43"/>
      <c r="C6483" s="43"/>
      <c r="D6483" s="67"/>
      <c r="E6483" s="943" t="s">
        <v>4403</v>
      </c>
    </row>
    <row r="6484" spans="2:8" s="37" customFormat="1" hidden="1" outlineLevel="2">
      <c r="B6484" s="43"/>
      <c r="C6484" s="43"/>
      <c r="E6484" s="1681" t="s">
        <v>925</v>
      </c>
      <c r="F6484" s="511" t="s">
        <v>695</v>
      </c>
      <c r="G6484" s="512" t="s">
        <v>1250</v>
      </c>
      <c r="H6484" s="1344">
        <v>51.333812582848999</v>
      </c>
    </row>
    <row r="6485" spans="2:8" s="37" customFormat="1" hidden="1" outlineLevel="2">
      <c r="B6485" s="43"/>
      <c r="C6485" s="43"/>
      <c r="D6485" s="67"/>
      <c r="E6485" s="1680"/>
      <c r="F6485" s="510" t="s">
        <v>695</v>
      </c>
      <c r="G6485" s="509" t="s">
        <v>1251</v>
      </c>
      <c r="H6485" s="1259">
        <v>51.333812582848999</v>
      </c>
    </row>
    <row r="6486" spans="2:8" s="37" customFormat="1" hidden="1" outlineLevel="2">
      <c r="B6486" s="43"/>
      <c r="C6486" s="43"/>
      <c r="D6486" s="67"/>
      <c r="E6486" s="1678" t="s">
        <v>924</v>
      </c>
      <c r="F6486" s="510" t="s">
        <v>781</v>
      </c>
      <c r="G6486" s="509" t="s">
        <v>1250</v>
      </c>
      <c r="H6486" s="1259">
        <v>29.49</v>
      </c>
    </row>
    <row r="6487" spans="2:8" s="37" customFormat="1" hidden="1" outlineLevel="2">
      <c r="B6487" s="43"/>
      <c r="C6487" s="43"/>
      <c r="D6487" s="67"/>
      <c r="E6487" s="1680"/>
      <c r="F6487" s="510" t="s">
        <v>781</v>
      </c>
      <c r="G6487" s="509" t="s">
        <v>1251</v>
      </c>
      <c r="H6487" s="1259">
        <v>29.49</v>
      </c>
    </row>
    <row r="6488" spans="2:8" s="37" customFormat="1" hidden="1" outlineLevel="2">
      <c r="B6488" s="43"/>
      <c r="C6488" s="43"/>
      <c r="D6488" s="67"/>
      <c r="E6488" s="1678" t="s">
        <v>924</v>
      </c>
      <c r="F6488" s="510" t="s">
        <v>695</v>
      </c>
      <c r="G6488" s="509" t="s">
        <v>1250</v>
      </c>
      <c r="H6488" s="1259">
        <v>29.902000000000001</v>
      </c>
    </row>
    <row r="6489" spans="2:8" s="37" customFormat="1" hidden="1" outlineLevel="2">
      <c r="B6489" s="43"/>
      <c r="C6489" s="43"/>
      <c r="D6489" s="67"/>
      <c r="E6489" s="1680"/>
      <c r="F6489" s="510" t="s">
        <v>695</v>
      </c>
      <c r="G6489" s="509" t="s">
        <v>1251</v>
      </c>
      <c r="H6489" s="1259">
        <v>29.902000000000001</v>
      </c>
    </row>
    <row r="6490" spans="2:8" s="37" customFormat="1" hidden="1" outlineLevel="2">
      <c r="B6490" s="43"/>
      <c r="C6490" s="43"/>
      <c r="D6490" s="67"/>
      <c r="E6490" s="1678" t="s">
        <v>926</v>
      </c>
      <c r="F6490" s="510" t="s">
        <v>799</v>
      </c>
      <c r="G6490" s="509" t="s">
        <v>1250</v>
      </c>
      <c r="H6490" s="944">
        <v>45700</v>
      </c>
    </row>
    <row r="6491" spans="2:8" s="37" customFormat="1" hidden="1" outlineLevel="2">
      <c r="B6491" s="43"/>
      <c r="C6491" s="43"/>
      <c r="D6491" s="67"/>
      <c r="E6491" s="1680"/>
      <c r="F6491" s="510" t="s">
        <v>799</v>
      </c>
      <c r="G6491" s="509" t="s">
        <v>1251</v>
      </c>
      <c r="H6491" s="944">
        <v>45700</v>
      </c>
    </row>
    <row r="6492" spans="2:8" s="37" customFormat="1" hidden="1" outlineLevel="2">
      <c r="B6492" s="43"/>
      <c r="C6492" s="43"/>
      <c r="D6492" s="67"/>
      <c r="E6492" s="1678" t="s">
        <v>927</v>
      </c>
      <c r="F6492" s="510" t="s">
        <v>1249</v>
      </c>
      <c r="G6492" s="509" t="s">
        <v>1250</v>
      </c>
      <c r="H6492" s="945">
        <v>0.79166666666666663</v>
      </c>
    </row>
    <row r="6493" spans="2:8" s="37" customFormat="1" hidden="1" outlineLevel="2">
      <c r="B6493" s="43"/>
      <c r="C6493" s="43"/>
      <c r="D6493" s="67"/>
      <c r="E6493" s="1680"/>
      <c r="F6493" s="510" t="s">
        <v>1249</v>
      </c>
      <c r="G6493" s="509" t="s">
        <v>1251</v>
      </c>
      <c r="H6493" s="945">
        <v>0.79166666666666663</v>
      </c>
    </row>
    <row r="6494" spans="2:8" s="37" customFormat="1" hidden="1" outlineLevel="2">
      <c r="B6494" s="43"/>
      <c r="C6494" s="43"/>
      <c r="D6494" s="67"/>
      <c r="E6494" s="1678" t="s">
        <v>922</v>
      </c>
      <c r="F6494" s="510" t="s">
        <v>923</v>
      </c>
      <c r="G6494" s="509" t="s">
        <v>1250</v>
      </c>
      <c r="H6494" s="866" t="s">
        <v>4113</v>
      </c>
    </row>
    <row r="6495" spans="2:8" s="37" customFormat="1" hidden="1" outlineLevel="2">
      <c r="B6495" s="43"/>
      <c r="C6495" s="43"/>
      <c r="D6495" s="67"/>
      <c r="E6495" s="1680"/>
      <c r="F6495" s="510" t="s">
        <v>923</v>
      </c>
      <c r="G6495" s="509" t="s">
        <v>1251</v>
      </c>
      <c r="H6495" s="866" t="s">
        <v>4113</v>
      </c>
    </row>
    <row r="6496" spans="2:8" s="37" customFormat="1" hidden="1" outlineLevel="2">
      <c r="B6496" s="43"/>
      <c r="C6496" s="43"/>
      <c r="D6496" s="67"/>
      <c r="E6496" s="1678" t="s">
        <v>928</v>
      </c>
      <c r="F6496" s="510" t="s">
        <v>781</v>
      </c>
      <c r="G6496" s="509" t="s">
        <v>1250</v>
      </c>
      <c r="H6496" s="1259">
        <v>0.50700000000000001</v>
      </c>
    </row>
    <row r="6497" spans="2:8" s="37" customFormat="1" hidden="1" outlineLevel="2">
      <c r="B6497" s="43"/>
      <c r="C6497" s="43"/>
      <c r="D6497" s="67"/>
      <c r="E6497" s="1680"/>
      <c r="F6497" s="510" t="s">
        <v>781</v>
      </c>
      <c r="G6497" s="509" t="s">
        <v>1251</v>
      </c>
      <c r="H6497" s="1259">
        <v>0.50700000000000001</v>
      </c>
    </row>
    <row r="6498" spans="2:8" s="37" customFormat="1" hidden="1" outlineLevel="2">
      <c r="B6498" s="43"/>
      <c r="C6498" s="43"/>
      <c r="D6498" s="67"/>
      <c r="E6498" s="1678" t="s">
        <v>929</v>
      </c>
      <c r="F6498" s="510" t="s">
        <v>781</v>
      </c>
      <c r="G6498" s="509" t="s">
        <v>1250</v>
      </c>
      <c r="H6498" s="1259">
        <v>29.462</v>
      </c>
    </row>
    <row r="6499" spans="2:8" s="37" customFormat="1" hidden="1" outlineLevel="2">
      <c r="B6499" s="43"/>
      <c r="C6499" s="43"/>
      <c r="D6499" s="67"/>
      <c r="E6499" s="1680"/>
      <c r="F6499" s="510" t="s">
        <v>781</v>
      </c>
      <c r="G6499" s="509" t="s">
        <v>1251</v>
      </c>
      <c r="H6499" s="1259">
        <v>29.462</v>
      </c>
    </row>
    <row r="6500" spans="2:8" s="37" customFormat="1" hidden="1" outlineLevel="2">
      <c r="B6500" s="43"/>
      <c r="C6500" s="43"/>
      <c r="D6500" s="67"/>
      <c r="E6500" s="1678" t="s">
        <v>929</v>
      </c>
      <c r="F6500" s="510" t="s">
        <v>695</v>
      </c>
      <c r="G6500" s="509" t="s">
        <v>1250</v>
      </c>
      <c r="H6500" s="1259">
        <v>30.283000000000001</v>
      </c>
    </row>
    <row r="6501" spans="2:8" s="37" customFormat="1" hidden="1" outlineLevel="2">
      <c r="B6501" s="43"/>
      <c r="C6501" s="43"/>
      <c r="D6501" s="67"/>
      <c r="E6501" s="1680"/>
      <c r="F6501" s="510" t="s">
        <v>695</v>
      </c>
      <c r="G6501" s="509" t="s">
        <v>1251</v>
      </c>
      <c r="H6501" s="1259">
        <v>30.283000000000001</v>
      </c>
    </row>
    <row r="6502" spans="2:8" s="37" customFormat="1" hidden="1" outlineLevel="2">
      <c r="B6502" s="43"/>
      <c r="C6502" s="43"/>
      <c r="D6502" s="67"/>
      <c r="E6502" s="1678" t="s">
        <v>930</v>
      </c>
      <c r="F6502" s="510" t="s">
        <v>781</v>
      </c>
      <c r="G6502" s="509" t="s">
        <v>1250</v>
      </c>
      <c r="H6502" s="1259">
        <v>24.574999999999999</v>
      </c>
    </row>
    <row r="6503" spans="2:8" s="37" customFormat="1" hidden="1" outlineLevel="2">
      <c r="B6503" s="43"/>
      <c r="C6503" s="43"/>
      <c r="D6503" s="67"/>
      <c r="E6503" s="1680"/>
      <c r="F6503" s="510" t="s">
        <v>781</v>
      </c>
      <c r="G6503" s="509" t="s">
        <v>1251</v>
      </c>
      <c r="H6503" s="1259">
        <v>24.574999999999999</v>
      </c>
    </row>
    <row r="6504" spans="2:8" s="37" customFormat="1" hidden="1" outlineLevel="2">
      <c r="B6504" s="43"/>
      <c r="C6504" s="43"/>
      <c r="D6504" s="67"/>
      <c r="E6504" s="1678" t="s">
        <v>930</v>
      </c>
      <c r="F6504" s="510" t="s">
        <v>695</v>
      </c>
      <c r="G6504" s="509" t="s">
        <v>1250</v>
      </c>
      <c r="H6504" s="1259">
        <v>25.097999999999999</v>
      </c>
    </row>
    <row r="6505" spans="2:8" s="37" customFormat="1" hidden="1" outlineLevel="2">
      <c r="B6505" s="43"/>
      <c r="C6505" s="43"/>
      <c r="D6505" s="67"/>
      <c r="E6505" s="1679"/>
      <c r="F6505" s="513" t="s">
        <v>695</v>
      </c>
      <c r="G6505" s="514" t="s">
        <v>1251</v>
      </c>
      <c r="H6505" s="1274">
        <v>25.097999999999999</v>
      </c>
    </row>
    <row r="6506" spans="2:8" s="37" customFormat="1" outlineLevel="1" collapsed="1">
      <c r="B6506" s="43"/>
      <c r="C6506" s="43"/>
      <c r="D6506" s="67"/>
      <c r="E6506" s="943" t="s">
        <v>4404</v>
      </c>
    </row>
    <row r="6507" spans="2:8" s="37" customFormat="1" hidden="1" outlineLevel="2">
      <c r="B6507" s="43"/>
      <c r="C6507" s="43"/>
      <c r="E6507" s="1681" t="s">
        <v>925</v>
      </c>
      <c r="F6507" s="511" t="s">
        <v>695</v>
      </c>
      <c r="G6507" s="512" t="s">
        <v>1250</v>
      </c>
      <c r="H6507" s="1344">
        <v>33.191503579951998</v>
      </c>
    </row>
    <row r="6508" spans="2:8" s="37" customFormat="1" hidden="1" outlineLevel="2">
      <c r="B6508" s="43"/>
      <c r="C6508" s="43"/>
      <c r="D6508" s="67"/>
      <c r="E6508" s="1680"/>
      <c r="F6508" s="510" t="s">
        <v>695</v>
      </c>
      <c r="G6508" s="509" t="s">
        <v>1251</v>
      </c>
      <c r="H6508" s="1259">
        <v>33.191503579951998</v>
      </c>
    </row>
    <row r="6509" spans="2:8" s="37" customFormat="1" hidden="1" outlineLevel="2">
      <c r="B6509" s="43"/>
      <c r="C6509" s="43"/>
      <c r="D6509" s="67"/>
      <c r="E6509" s="1678" t="s">
        <v>924</v>
      </c>
      <c r="F6509" s="510" t="s">
        <v>781</v>
      </c>
      <c r="G6509" s="509" t="s">
        <v>1250</v>
      </c>
      <c r="H6509" s="1259">
        <v>12.91</v>
      </c>
    </row>
    <row r="6510" spans="2:8" s="37" customFormat="1" hidden="1" outlineLevel="2">
      <c r="B6510" s="43"/>
      <c r="C6510" s="43"/>
      <c r="D6510" s="67"/>
      <c r="E6510" s="1680"/>
      <c r="F6510" s="510" t="s">
        <v>781</v>
      </c>
      <c r="G6510" s="509" t="s">
        <v>1251</v>
      </c>
      <c r="H6510" s="1259">
        <v>12.91</v>
      </c>
    </row>
    <row r="6511" spans="2:8" s="37" customFormat="1" hidden="1" outlineLevel="2">
      <c r="B6511" s="43"/>
      <c r="C6511" s="43"/>
      <c r="D6511" s="67"/>
      <c r="E6511" s="1678" t="s">
        <v>924</v>
      </c>
      <c r="F6511" s="510" t="s">
        <v>695</v>
      </c>
      <c r="G6511" s="509" t="s">
        <v>1250</v>
      </c>
      <c r="H6511" s="1259">
        <v>13.163</v>
      </c>
    </row>
    <row r="6512" spans="2:8" s="37" customFormat="1" hidden="1" outlineLevel="2">
      <c r="B6512" s="43"/>
      <c r="C6512" s="43"/>
      <c r="D6512" s="67"/>
      <c r="E6512" s="1680"/>
      <c r="F6512" s="510" t="s">
        <v>695</v>
      </c>
      <c r="G6512" s="509" t="s">
        <v>1251</v>
      </c>
      <c r="H6512" s="1259">
        <v>13.163</v>
      </c>
    </row>
    <row r="6513" spans="2:8" s="37" customFormat="1" hidden="1" outlineLevel="2">
      <c r="B6513" s="43"/>
      <c r="C6513" s="43"/>
      <c r="D6513" s="67"/>
      <c r="E6513" s="1678" t="s">
        <v>926</v>
      </c>
      <c r="F6513" s="510" t="s">
        <v>799</v>
      </c>
      <c r="G6513" s="509" t="s">
        <v>1250</v>
      </c>
      <c r="H6513" s="944">
        <v>45700</v>
      </c>
    </row>
    <row r="6514" spans="2:8" s="37" customFormat="1" hidden="1" outlineLevel="2">
      <c r="B6514" s="43"/>
      <c r="C6514" s="43"/>
      <c r="D6514" s="67"/>
      <c r="E6514" s="1680"/>
      <c r="F6514" s="510" t="s">
        <v>799</v>
      </c>
      <c r="G6514" s="509" t="s">
        <v>1251</v>
      </c>
      <c r="H6514" s="944">
        <v>45700</v>
      </c>
    </row>
    <row r="6515" spans="2:8" s="37" customFormat="1" hidden="1" outlineLevel="2">
      <c r="B6515" s="43"/>
      <c r="C6515" s="43"/>
      <c r="D6515" s="67"/>
      <c r="E6515" s="1678" t="s">
        <v>927</v>
      </c>
      <c r="F6515" s="510" t="s">
        <v>1249</v>
      </c>
      <c r="G6515" s="509" t="s">
        <v>1250</v>
      </c>
      <c r="H6515" s="945">
        <v>0.79166666666666663</v>
      </c>
    </row>
    <row r="6516" spans="2:8" s="37" customFormat="1" hidden="1" outlineLevel="2">
      <c r="B6516" s="43"/>
      <c r="C6516" s="43"/>
      <c r="D6516" s="67"/>
      <c r="E6516" s="1680"/>
      <c r="F6516" s="510" t="s">
        <v>1249</v>
      </c>
      <c r="G6516" s="509" t="s">
        <v>1251</v>
      </c>
      <c r="H6516" s="945">
        <v>0.79166666666666663</v>
      </c>
    </row>
    <row r="6517" spans="2:8" s="37" customFormat="1" hidden="1" outlineLevel="2">
      <c r="B6517" s="43"/>
      <c r="C6517" s="43"/>
      <c r="D6517" s="67"/>
      <c r="E6517" s="1678" t="s">
        <v>922</v>
      </c>
      <c r="F6517" s="510" t="s">
        <v>923</v>
      </c>
      <c r="G6517" s="509" t="s">
        <v>1250</v>
      </c>
      <c r="H6517" s="866" t="s">
        <v>4113</v>
      </c>
    </row>
    <row r="6518" spans="2:8" s="37" customFormat="1" hidden="1" outlineLevel="2">
      <c r="B6518" s="43"/>
      <c r="C6518" s="43"/>
      <c r="D6518" s="67"/>
      <c r="E6518" s="1680"/>
      <c r="F6518" s="510" t="s">
        <v>923</v>
      </c>
      <c r="G6518" s="509" t="s">
        <v>1251</v>
      </c>
      <c r="H6518" s="866" t="s">
        <v>4113</v>
      </c>
    </row>
    <row r="6519" spans="2:8" s="37" customFormat="1" hidden="1" outlineLevel="2">
      <c r="B6519" s="43"/>
      <c r="C6519" s="43"/>
      <c r="D6519" s="67"/>
      <c r="E6519" s="1678" t="s">
        <v>928</v>
      </c>
      <c r="F6519" s="510" t="s">
        <v>781</v>
      </c>
      <c r="G6519" s="509" t="s">
        <v>1250</v>
      </c>
      <c r="H6519" s="1259">
        <v>0.28699999999999998</v>
      </c>
    </row>
    <row r="6520" spans="2:8" s="37" customFormat="1" hidden="1" outlineLevel="2">
      <c r="B6520" s="43"/>
      <c r="C6520" s="43"/>
      <c r="D6520" s="67"/>
      <c r="E6520" s="1680"/>
      <c r="F6520" s="510" t="s">
        <v>781</v>
      </c>
      <c r="G6520" s="509" t="s">
        <v>1251</v>
      </c>
      <c r="H6520" s="1259">
        <v>0.28699999999999998</v>
      </c>
    </row>
    <row r="6521" spans="2:8" s="37" customFormat="1" hidden="1" outlineLevel="2">
      <c r="B6521" s="43"/>
      <c r="C6521" s="43"/>
      <c r="D6521" s="67"/>
      <c r="E6521" s="1678" t="s">
        <v>929</v>
      </c>
      <c r="F6521" s="510" t="s">
        <v>781</v>
      </c>
      <c r="G6521" s="509" t="s">
        <v>1250</v>
      </c>
      <c r="H6521" s="1259">
        <v>14.281000000000001</v>
      </c>
    </row>
    <row r="6522" spans="2:8" s="37" customFormat="1" hidden="1" outlineLevel="2">
      <c r="B6522" s="43"/>
      <c r="C6522" s="43"/>
      <c r="D6522" s="67"/>
      <c r="E6522" s="1680"/>
      <c r="F6522" s="510" t="s">
        <v>781</v>
      </c>
      <c r="G6522" s="509" t="s">
        <v>1251</v>
      </c>
      <c r="H6522" s="1259">
        <v>14.281000000000001</v>
      </c>
    </row>
    <row r="6523" spans="2:8" s="37" customFormat="1" hidden="1" outlineLevel="2">
      <c r="B6523" s="43"/>
      <c r="C6523" s="43"/>
      <c r="D6523" s="67"/>
      <c r="E6523" s="1678" t="s">
        <v>929</v>
      </c>
      <c r="F6523" s="510" t="s">
        <v>695</v>
      </c>
      <c r="G6523" s="509" t="s">
        <v>1250</v>
      </c>
      <c r="H6523" s="1259">
        <v>14.625999999999999</v>
      </c>
    </row>
    <row r="6524" spans="2:8" s="37" customFormat="1" hidden="1" outlineLevel="2">
      <c r="B6524" s="43"/>
      <c r="C6524" s="43"/>
      <c r="D6524" s="67"/>
      <c r="E6524" s="1680"/>
      <c r="F6524" s="510" t="s">
        <v>695</v>
      </c>
      <c r="G6524" s="509" t="s">
        <v>1251</v>
      </c>
      <c r="H6524" s="1259">
        <v>14.625999999999999</v>
      </c>
    </row>
    <row r="6525" spans="2:8" s="37" customFormat="1" hidden="1" outlineLevel="2">
      <c r="B6525" s="43"/>
      <c r="C6525" s="43"/>
      <c r="D6525" s="67"/>
      <c r="E6525" s="1678" t="s">
        <v>930</v>
      </c>
      <c r="F6525" s="510" t="s">
        <v>781</v>
      </c>
      <c r="G6525" s="509" t="s">
        <v>1250</v>
      </c>
      <c r="H6525" s="1259">
        <v>11.669</v>
      </c>
    </row>
    <row r="6526" spans="2:8" s="37" customFormat="1" hidden="1" outlineLevel="2">
      <c r="B6526" s="43"/>
      <c r="C6526" s="43"/>
      <c r="D6526" s="67"/>
      <c r="E6526" s="1680"/>
      <c r="F6526" s="510" t="s">
        <v>781</v>
      </c>
      <c r="G6526" s="509" t="s">
        <v>1251</v>
      </c>
      <c r="H6526" s="1259">
        <v>11.669</v>
      </c>
    </row>
    <row r="6527" spans="2:8" s="37" customFormat="1" hidden="1" outlineLevel="2">
      <c r="B6527" s="43"/>
      <c r="C6527" s="43"/>
      <c r="D6527" s="67"/>
      <c r="E6527" s="1678" t="s">
        <v>930</v>
      </c>
      <c r="F6527" s="510" t="s">
        <v>695</v>
      </c>
      <c r="G6527" s="509" t="s">
        <v>1250</v>
      </c>
      <c r="H6527" s="1259">
        <v>11.92</v>
      </c>
    </row>
    <row r="6528" spans="2:8" s="37" customFormat="1" hidden="1" outlineLevel="2">
      <c r="B6528" s="43"/>
      <c r="C6528" s="43"/>
      <c r="D6528" s="67"/>
      <c r="E6528" s="1679"/>
      <c r="F6528" s="513" t="s">
        <v>695</v>
      </c>
      <c r="G6528" s="514" t="s">
        <v>1251</v>
      </c>
      <c r="H6528" s="1274">
        <v>11.92</v>
      </c>
    </row>
    <row r="6529" spans="2:8" s="37" customFormat="1" outlineLevel="1" collapsed="1">
      <c r="B6529" s="43"/>
      <c r="C6529" s="43"/>
      <c r="D6529" s="67"/>
      <c r="E6529" s="943" t="s">
        <v>4405</v>
      </c>
    </row>
    <row r="6530" spans="2:8" s="37" customFormat="1" hidden="1" outlineLevel="2">
      <c r="B6530" s="43"/>
      <c r="C6530" s="43"/>
      <c r="D6530" s="67"/>
      <c r="E6530" s="1681" t="s">
        <v>925</v>
      </c>
      <c r="F6530" s="511" t="s">
        <v>695</v>
      </c>
      <c r="G6530" s="512" t="s">
        <v>1250</v>
      </c>
      <c r="H6530" s="1344">
        <v>49.029029029028997</v>
      </c>
    </row>
    <row r="6531" spans="2:8" s="37" customFormat="1" hidden="1" outlineLevel="2">
      <c r="B6531" s="43"/>
      <c r="C6531" s="43"/>
      <c r="D6531" s="67"/>
      <c r="E6531" s="1680"/>
      <c r="F6531" s="510" t="s">
        <v>695</v>
      </c>
      <c r="G6531" s="509" t="s">
        <v>1251</v>
      </c>
      <c r="H6531" s="1259">
        <v>49.029029029028997</v>
      </c>
    </row>
    <row r="6532" spans="2:8" s="37" customFormat="1" hidden="1" outlineLevel="2">
      <c r="B6532" s="43"/>
      <c r="C6532" s="43"/>
      <c r="D6532" s="67"/>
      <c r="E6532" s="1678" t="s">
        <v>924</v>
      </c>
      <c r="F6532" s="510" t="s">
        <v>781</v>
      </c>
      <c r="G6532" s="509" t="s">
        <v>1250</v>
      </c>
      <c r="H6532" s="1259">
        <v>16.297000000000001</v>
      </c>
    </row>
    <row r="6533" spans="2:8" s="37" customFormat="1" hidden="1" outlineLevel="2">
      <c r="B6533" s="43"/>
      <c r="C6533" s="43"/>
      <c r="D6533" s="67"/>
      <c r="E6533" s="1680"/>
      <c r="F6533" s="510" t="s">
        <v>781</v>
      </c>
      <c r="G6533" s="509" t="s">
        <v>1251</v>
      </c>
      <c r="H6533" s="1259">
        <v>9.4440000000000008</v>
      </c>
    </row>
    <row r="6534" spans="2:8" s="37" customFormat="1" hidden="1" outlineLevel="2">
      <c r="B6534" s="43"/>
      <c r="C6534" s="43"/>
      <c r="D6534" s="67"/>
      <c r="E6534" s="1678" t="s">
        <v>924</v>
      </c>
      <c r="F6534" s="510" t="s">
        <v>695</v>
      </c>
      <c r="G6534" s="509" t="s">
        <v>1250</v>
      </c>
      <c r="H6534" s="1259">
        <v>16.992999999999999</v>
      </c>
    </row>
    <row r="6535" spans="2:8" s="37" customFormat="1" hidden="1" outlineLevel="2">
      <c r="B6535" s="43"/>
      <c r="C6535" s="43"/>
      <c r="D6535" s="67"/>
      <c r="E6535" s="1680"/>
      <c r="F6535" s="510" t="s">
        <v>695</v>
      </c>
      <c r="G6535" s="509" t="s">
        <v>1251</v>
      </c>
      <c r="H6535" s="1259">
        <v>9.7119999999999997</v>
      </c>
    </row>
    <row r="6536" spans="2:8" s="37" customFormat="1" hidden="1" outlineLevel="2">
      <c r="B6536" s="43"/>
      <c r="C6536" s="43"/>
      <c r="D6536" s="67"/>
      <c r="E6536" s="1678" t="s">
        <v>926</v>
      </c>
      <c r="F6536" s="510" t="s">
        <v>799</v>
      </c>
      <c r="G6536" s="509" t="s">
        <v>1250</v>
      </c>
      <c r="H6536" s="944">
        <v>45727</v>
      </c>
    </row>
    <row r="6537" spans="2:8" s="37" customFormat="1" hidden="1" outlineLevel="2">
      <c r="B6537" s="43"/>
      <c r="C6537" s="43"/>
      <c r="D6537" s="67"/>
      <c r="E6537" s="1680"/>
      <c r="F6537" s="510" t="s">
        <v>799</v>
      </c>
      <c r="G6537" s="509" t="s">
        <v>1251</v>
      </c>
      <c r="H6537" s="944">
        <v>45700</v>
      </c>
    </row>
    <row r="6538" spans="2:8" s="37" customFormat="1" hidden="1" outlineLevel="2">
      <c r="B6538" s="43"/>
      <c r="C6538" s="43"/>
      <c r="D6538" s="67"/>
      <c r="E6538" s="1678" t="s">
        <v>927</v>
      </c>
      <c r="F6538" s="510" t="s">
        <v>1249</v>
      </c>
      <c r="G6538" s="509" t="s">
        <v>1250</v>
      </c>
      <c r="H6538" s="945">
        <v>0.39583333333333331</v>
      </c>
    </row>
    <row r="6539" spans="2:8" s="37" customFormat="1" hidden="1" outlineLevel="2">
      <c r="B6539" s="43"/>
      <c r="C6539" s="43"/>
      <c r="D6539" s="67"/>
      <c r="E6539" s="1680"/>
      <c r="F6539" s="510" t="s">
        <v>1249</v>
      </c>
      <c r="G6539" s="509" t="s">
        <v>1251</v>
      </c>
      <c r="H6539" s="945">
        <v>0.79166666666666663</v>
      </c>
    </row>
    <row r="6540" spans="2:8" s="37" customFormat="1" hidden="1" outlineLevel="2">
      <c r="B6540" s="43"/>
      <c r="C6540" s="43"/>
      <c r="D6540" s="67"/>
      <c r="E6540" s="1678" t="s">
        <v>922</v>
      </c>
      <c r="F6540" s="510" t="s">
        <v>923</v>
      </c>
      <c r="G6540" s="509" t="s">
        <v>1250</v>
      </c>
      <c r="H6540" s="866" t="s">
        <v>4113</v>
      </c>
    </row>
    <row r="6541" spans="2:8" s="37" customFormat="1" hidden="1" outlineLevel="2">
      <c r="B6541" s="43"/>
      <c r="C6541" s="43"/>
      <c r="D6541" s="67"/>
      <c r="E6541" s="1680"/>
      <c r="F6541" s="510" t="s">
        <v>923</v>
      </c>
      <c r="G6541" s="509" t="s">
        <v>1251</v>
      </c>
      <c r="H6541" s="866" t="s">
        <v>4113</v>
      </c>
    </row>
    <row r="6542" spans="2:8" s="37" customFormat="1" hidden="1" outlineLevel="2">
      <c r="B6542" s="43"/>
      <c r="C6542" s="43"/>
      <c r="D6542" s="67"/>
      <c r="E6542" s="1678" t="s">
        <v>928</v>
      </c>
      <c r="F6542" s="510" t="s">
        <v>781</v>
      </c>
      <c r="G6542" s="509" t="s">
        <v>1250</v>
      </c>
      <c r="H6542" s="1259">
        <v>0.95799999999999996</v>
      </c>
    </row>
    <row r="6543" spans="2:8" s="37" customFormat="1" hidden="1" outlineLevel="2">
      <c r="B6543" s="43"/>
      <c r="C6543" s="43"/>
      <c r="D6543" s="67"/>
      <c r="E6543" s="1680"/>
      <c r="F6543" s="510" t="s">
        <v>781</v>
      </c>
      <c r="G6543" s="509" t="s">
        <v>1251</v>
      </c>
      <c r="H6543" s="1259">
        <v>0.14000000000000001</v>
      </c>
    </row>
    <row r="6544" spans="2:8" s="37" customFormat="1" hidden="1" outlineLevel="2">
      <c r="B6544" s="43"/>
      <c r="C6544" s="43"/>
      <c r="D6544" s="67"/>
      <c r="E6544" s="1678" t="s">
        <v>929</v>
      </c>
      <c r="F6544" s="510" t="s">
        <v>781</v>
      </c>
      <c r="G6544" s="509" t="s">
        <v>1250</v>
      </c>
      <c r="H6544" s="1259">
        <v>20.196000000000002</v>
      </c>
    </row>
    <row r="6545" spans="2:8" s="37" customFormat="1" hidden="1" outlineLevel="2">
      <c r="B6545" s="43"/>
      <c r="C6545" s="43"/>
      <c r="D6545" s="67"/>
      <c r="E6545" s="1680"/>
      <c r="F6545" s="510" t="s">
        <v>781</v>
      </c>
      <c r="G6545" s="509" t="s">
        <v>1251</v>
      </c>
      <c r="H6545" s="1259">
        <v>11.704000000000001</v>
      </c>
    </row>
    <row r="6546" spans="2:8" s="37" customFormat="1" hidden="1" outlineLevel="2">
      <c r="B6546" s="43"/>
      <c r="C6546" s="43"/>
      <c r="D6546" s="67"/>
      <c r="E6546" s="1678" t="s">
        <v>929</v>
      </c>
      <c r="F6546" s="510" t="s">
        <v>695</v>
      </c>
      <c r="G6546" s="509" t="s">
        <v>1250</v>
      </c>
      <c r="H6546" s="1259">
        <v>21.210999999999999</v>
      </c>
    </row>
    <row r="6547" spans="2:8" s="37" customFormat="1" hidden="1" outlineLevel="2">
      <c r="B6547" s="43"/>
      <c r="C6547" s="43"/>
      <c r="D6547" s="67"/>
      <c r="E6547" s="1680"/>
      <c r="F6547" s="510" t="s">
        <v>695</v>
      </c>
      <c r="G6547" s="509" t="s">
        <v>1251</v>
      </c>
      <c r="H6547" s="1259">
        <v>12.292</v>
      </c>
    </row>
    <row r="6548" spans="2:8" s="37" customFormat="1" hidden="1" outlineLevel="2">
      <c r="B6548" s="43"/>
      <c r="C6548" s="43"/>
      <c r="D6548" s="67"/>
      <c r="E6548" s="1678" t="s">
        <v>930</v>
      </c>
      <c r="F6548" s="510" t="s">
        <v>781</v>
      </c>
      <c r="G6548" s="509" t="s">
        <v>1250</v>
      </c>
      <c r="H6548" s="1259">
        <v>17.984000000000002</v>
      </c>
    </row>
    <row r="6549" spans="2:8" s="37" customFormat="1" hidden="1" outlineLevel="2">
      <c r="B6549" s="43"/>
      <c r="C6549" s="43"/>
      <c r="D6549" s="67"/>
      <c r="E6549" s="1680"/>
      <c r="F6549" s="510" t="s">
        <v>781</v>
      </c>
      <c r="G6549" s="509" t="s">
        <v>1251</v>
      </c>
      <c r="H6549" s="1259">
        <v>10.422000000000001</v>
      </c>
    </row>
    <row r="6550" spans="2:8" s="37" customFormat="1" hidden="1" outlineLevel="2">
      <c r="B6550" s="43"/>
      <c r="C6550" s="43"/>
      <c r="D6550" s="67"/>
      <c r="E6550" s="1678" t="s">
        <v>930</v>
      </c>
      <c r="F6550" s="510" t="s">
        <v>695</v>
      </c>
      <c r="G6550" s="509" t="s">
        <v>1250</v>
      </c>
      <c r="H6550" s="1259">
        <v>18.905999999999999</v>
      </c>
    </row>
    <row r="6551" spans="2:8" s="37" customFormat="1" hidden="1" outlineLevel="2">
      <c r="B6551" s="43"/>
      <c r="C6551" s="43"/>
      <c r="D6551" s="67"/>
      <c r="E6551" s="1679"/>
      <c r="F6551" s="513" t="s">
        <v>695</v>
      </c>
      <c r="G6551" s="514" t="s">
        <v>1251</v>
      </c>
      <c r="H6551" s="1274">
        <v>10.956</v>
      </c>
    </row>
    <row r="6552" spans="2:8" s="37" customFormat="1" outlineLevel="1" collapsed="1">
      <c r="B6552" s="43"/>
      <c r="C6552" s="43"/>
      <c r="D6552" s="67"/>
      <c r="E6552" s="943" t="s">
        <v>4406</v>
      </c>
    </row>
    <row r="6553" spans="2:8" s="37" customFormat="1" hidden="1" outlineLevel="2">
      <c r="B6553" s="43"/>
      <c r="C6553" s="43"/>
      <c r="E6553" s="1681" t="s">
        <v>925</v>
      </c>
      <c r="F6553" s="511" t="s">
        <v>695</v>
      </c>
      <c r="G6553" s="512" t="s">
        <v>1250</v>
      </c>
      <c r="H6553" s="1344">
        <v>22.830759717313999</v>
      </c>
    </row>
    <row r="6554" spans="2:8" s="37" customFormat="1" hidden="1" outlineLevel="2">
      <c r="B6554" s="43"/>
      <c r="C6554" s="43"/>
      <c r="D6554" s="67"/>
      <c r="E6554" s="1680"/>
      <c r="F6554" s="510" t="s">
        <v>695</v>
      </c>
      <c r="G6554" s="509" t="s">
        <v>1251</v>
      </c>
      <c r="H6554" s="1259">
        <v>22.830759717313999</v>
      </c>
    </row>
    <row r="6555" spans="2:8" s="37" customFormat="1" hidden="1" outlineLevel="2">
      <c r="B6555" s="43"/>
      <c r="C6555" s="43"/>
      <c r="D6555" s="67"/>
      <c r="E6555" s="1678" t="s">
        <v>924</v>
      </c>
      <c r="F6555" s="510" t="s">
        <v>781</v>
      </c>
      <c r="G6555" s="509" t="s">
        <v>1250</v>
      </c>
      <c r="H6555" s="1259">
        <v>14.58</v>
      </c>
    </row>
    <row r="6556" spans="2:8" s="37" customFormat="1" hidden="1" outlineLevel="2">
      <c r="B6556" s="43"/>
      <c r="C6556" s="43"/>
      <c r="D6556" s="67"/>
      <c r="E6556" s="1680"/>
      <c r="F6556" s="510" t="s">
        <v>781</v>
      </c>
      <c r="G6556" s="509" t="s">
        <v>1251</v>
      </c>
      <c r="H6556" s="1259">
        <v>14.58</v>
      </c>
    </row>
    <row r="6557" spans="2:8" s="37" customFormat="1" hidden="1" outlineLevel="2">
      <c r="B6557" s="43"/>
      <c r="C6557" s="43"/>
      <c r="D6557" s="67"/>
      <c r="E6557" s="1678" t="s">
        <v>924</v>
      </c>
      <c r="F6557" s="510" t="s">
        <v>695</v>
      </c>
      <c r="G6557" s="509" t="s">
        <v>1250</v>
      </c>
      <c r="H6557" s="1259">
        <v>14.832000000000001</v>
      </c>
    </row>
    <row r="6558" spans="2:8" s="37" customFormat="1" hidden="1" outlineLevel="2">
      <c r="B6558" s="43"/>
      <c r="C6558" s="43"/>
      <c r="D6558" s="67"/>
      <c r="E6558" s="1680"/>
      <c r="F6558" s="510" t="s">
        <v>695</v>
      </c>
      <c r="G6558" s="509" t="s">
        <v>1251</v>
      </c>
      <c r="H6558" s="1259">
        <v>14.832000000000001</v>
      </c>
    </row>
    <row r="6559" spans="2:8" s="37" customFormat="1" hidden="1" outlineLevel="2">
      <c r="B6559" s="43"/>
      <c r="C6559" s="43"/>
      <c r="D6559" s="67"/>
      <c r="E6559" s="1678" t="s">
        <v>926</v>
      </c>
      <c r="F6559" s="510" t="s">
        <v>799</v>
      </c>
      <c r="G6559" s="509" t="s">
        <v>1250</v>
      </c>
      <c r="H6559" s="944">
        <v>45700</v>
      </c>
    </row>
    <row r="6560" spans="2:8" s="37" customFormat="1" hidden="1" outlineLevel="2">
      <c r="B6560" s="43"/>
      <c r="C6560" s="43"/>
      <c r="D6560" s="67"/>
      <c r="E6560" s="1680"/>
      <c r="F6560" s="510" t="s">
        <v>799</v>
      </c>
      <c r="G6560" s="509" t="s">
        <v>1251</v>
      </c>
      <c r="H6560" s="944">
        <v>45700</v>
      </c>
    </row>
    <row r="6561" spans="2:8" s="37" customFormat="1" hidden="1" outlineLevel="2">
      <c r="B6561" s="43"/>
      <c r="C6561" s="43"/>
      <c r="D6561" s="67"/>
      <c r="E6561" s="1678" t="s">
        <v>927</v>
      </c>
      <c r="F6561" s="510" t="s">
        <v>1249</v>
      </c>
      <c r="G6561" s="509" t="s">
        <v>1250</v>
      </c>
      <c r="H6561" s="945">
        <v>0.79166666666666663</v>
      </c>
    </row>
    <row r="6562" spans="2:8" s="37" customFormat="1" hidden="1" outlineLevel="2">
      <c r="B6562" s="43"/>
      <c r="C6562" s="43"/>
      <c r="D6562" s="67"/>
      <c r="E6562" s="1680"/>
      <c r="F6562" s="510" t="s">
        <v>1249</v>
      </c>
      <c r="G6562" s="509" t="s">
        <v>1251</v>
      </c>
      <c r="H6562" s="945">
        <v>0.79166666666666663</v>
      </c>
    </row>
    <row r="6563" spans="2:8" s="37" customFormat="1" hidden="1" outlineLevel="2">
      <c r="B6563" s="43"/>
      <c r="C6563" s="43"/>
      <c r="D6563" s="67"/>
      <c r="E6563" s="1678" t="s">
        <v>922</v>
      </c>
      <c r="F6563" s="510" t="s">
        <v>923</v>
      </c>
      <c r="G6563" s="509" t="s">
        <v>1250</v>
      </c>
      <c r="H6563" s="866" t="s">
        <v>4113</v>
      </c>
    </row>
    <row r="6564" spans="2:8" s="37" customFormat="1" hidden="1" outlineLevel="2">
      <c r="B6564" s="43"/>
      <c r="C6564" s="43"/>
      <c r="D6564" s="67"/>
      <c r="E6564" s="1680"/>
      <c r="F6564" s="510" t="s">
        <v>923</v>
      </c>
      <c r="G6564" s="509" t="s">
        <v>1251</v>
      </c>
      <c r="H6564" s="866" t="s">
        <v>4113</v>
      </c>
    </row>
    <row r="6565" spans="2:8" s="37" customFormat="1" hidden="1" outlineLevel="2">
      <c r="B6565" s="43"/>
      <c r="C6565" s="43"/>
      <c r="D6565" s="67"/>
      <c r="E6565" s="1678" t="s">
        <v>928</v>
      </c>
      <c r="F6565" s="510" t="s">
        <v>781</v>
      </c>
      <c r="G6565" s="509" t="s">
        <v>1250</v>
      </c>
      <c r="H6565" s="1259">
        <v>0.39700000000000002</v>
      </c>
    </row>
    <row r="6566" spans="2:8" s="37" customFormat="1" hidden="1" outlineLevel="2">
      <c r="B6566" s="43"/>
      <c r="C6566" s="43"/>
      <c r="D6566" s="67"/>
      <c r="E6566" s="1680"/>
      <c r="F6566" s="510" t="s">
        <v>781</v>
      </c>
      <c r="G6566" s="509" t="s">
        <v>1251</v>
      </c>
      <c r="H6566" s="1259">
        <v>0.39700000000000002</v>
      </c>
    </row>
    <row r="6567" spans="2:8" s="37" customFormat="1" hidden="1" outlineLevel="2">
      <c r="B6567" s="43"/>
      <c r="C6567" s="43"/>
      <c r="D6567" s="67"/>
      <c r="E6567" s="1678" t="s">
        <v>929</v>
      </c>
      <c r="F6567" s="510" t="s">
        <v>781</v>
      </c>
      <c r="G6567" s="509" t="s">
        <v>1250</v>
      </c>
      <c r="H6567" s="1259">
        <v>14.093</v>
      </c>
    </row>
    <row r="6568" spans="2:8" s="37" customFormat="1" hidden="1" outlineLevel="2">
      <c r="B6568" s="43"/>
      <c r="C6568" s="43"/>
      <c r="D6568" s="67"/>
      <c r="E6568" s="1680"/>
      <c r="F6568" s="510" t="s">
        <v>781</v>
      </c>
      <c r="G6568" s="509" t="s">
        <v>1251</v>
      </c>
      <c r="H6568" s="1259">
        <v>14.093</v>
      </c>
    </row>
    <row r="6569" spans="2:8" s="37" customFormat="1" hidden="1" outlineLevel="2">
      <c r="B6569" s="43"/>
      <c r="C6569" s="43"/>
      <c r="D6569" s="67"/>
      <c r="E6569" s="1678" t="s">
        <v>929</v>
      </c>
      <c r="F6569" s="510" t="s">
        <v>695</v>
      </c>
      <c r="G6569" s="509" t="s">
        <v>1250</v>
      </c>
      <c r="H6569" s="1259">
        <v>14.236000000000001</v>
      </c>
    </row>
    <row r="6570" spans="2:8" s="37" customFormat="1" hidden="1" outlineLevel="2">
      <c r="B6570" s="43"/>
      <c r="C6570" s="43"/>
      <c r="D6570" s="67"/>
      <c r="E6570" s="1680"/>
      <c r="F6570" s="510" t="s">
        <v>695</v>
      </c>
      <c r="G6570" s="509" t="s">
        <v>1251</v>
      </c>
      <c r="H6570" s="1259">
        <v>14.236000000000001</v>
      </c>
    </row>
    <row r="6571" spans="2:8" s="37" customFormat="1" hidden="1" outlineLevel="2">
      <c r="B6571" s="43"/>
      <c r="C6571" s="43"/>
      <c r="D6571" s="67"/>
      <c r="E6571" s="1678" t="s">
        <v>930</v>
      </c>
      <c r="F6571" s="510" t="s">
        <v>781</v>
      </c>
      <c r="G6571" s="509" t="s">
        <v>1250</v>
      </c>
      <c r="H6571" s="1259">
        <v>12.762</v>
      </c>
    </row>
    <row r="6572" spans="2:8" s="37" customFormat="1" hidden="1" outlineLevel="2">
      <c r="B6572" s="43"/>
      <c r="C6572" s="43"/>
      <c r="D6572" s="67"/>
      <c r="E6572" s="1680"/>
      <c r="F6572" s="510" t="s">
        <v>781</v>
      </c>
      <c r="G6572" s="509" t="s">
        <v>1251</v>
      </c>
      <c r="H6572" s="1259">
        <v>12.762</v>
      </c>
    </row>
    <row r="6573" spans="2:8" s="37" customFormat="1" hidden="1" outlineLevel="2">
      <c r="B6573" s="43"/>
      <c r="C6573" s="43"/>
      <c r="D6573" s="67"/>
      <c r="E6573" s="1678" t="s">
        <v>930</v>
      </c>
      <c r="F6573" s="510" t="s">
        <v>695</v>
      </c>
      <c r="G6573" s="509" t="s">
        <v>1250</v>
      </c>
      <c r="H6573" s="1259">
        <v>12.881</v>
      </c>
    </row>
    <row r="6574" spans="2:8" s="37" customFormat="1" hidden="1" outlineLevel="2">
      <c r="B6574" s="43"/>
      <c r="C6574" s="43"/>
      <c r="D6574" s="67"/>
      <c r="E6574" s="1679"/>
      <c r="F6574" s="513" t="s">
        <v>695</v>
      </c>
      <c r="G6574" s="514" t="s">
        <v>1251</v>
      </c>
      <c r="H6574" s="1274">
        <v>12.881</v>
      </c>
    </row>
    <row r="6575" spans="2:8" s="37" customFormat="1" outlineLevel="1" collapsed="1">
      <c r="B6575" s="43"/>
      <c r="C6575" s="43"/>
      <c r="D6575" s="67"/>
      <c r="E6575" s="1161"/>
    </row>
    <row r="6576" spans="2:8" s="37" customFormat="1" hidden="1" outlineLevel="2">
      <c r="B6576" s="43"/>
      <c r="C6576" s="43"/>
      <c r="E6576" s="1681" t="s">
        <v>925</v>
      </c>
      <c r="F6576" s="511" t="s">
        <v>695</v>
      </c>
      <c r="G6576" s="512" t="s">
        <v>1250</v>
      </c>
      <c r="H6576" s="1162"/>
    </row>
    <row r="6577" spans="2:8" s="37" customFormat="1" hidden="1" outlineLevel="2">
      <c r="B6577" s="43"/>
      <c r="C6577" s="43"/>
      <c r="D6577" s="67"/>
      <c r="E6577" s="1680"/>
      <c r="F6577" s="510" t="s">
        <v>695</v>
      </c>
      <c r="G6577" s="509" t="s">
        <v>1251</v>
      </c>
      <c r="H6577" s="1163"/>
    </row>
    <row r="6578" spans="2:8" s="37" customFormat="1" hidden="1" outlineLevel="2">
      <c r="B6578" s="43"/>
      <c r="C6578" s="43"/>
      <c r="D6578" s="67"/>
      <c r="E6578" s="1678" t="s">
        <v>924</v>
      </c>
      <c r="F6578" s="510" t="s">
        <v>781</v>
      </c>
      <c r="G6578" s="509" t="s">
        <v>1250</v>
      </c>
      <c r="H6578" s="1163"/>
    </row>
    <row r="6579" spans="2:8" s="37" customFormat="1" hidden="1" outlineLevel="2">
      <c r="B6579" s="43"/>
      <c r="C6579" s="43"/>
      <c r="D6579" s="67"/>
      <c r="E6579" s="1680"/>
      <c r="F6579" s="510" t="s">
        <v>781</v>
      </c>
      <c r="G6579" s="509" t="s">
        <v>1251</v>
      </c>
      <c r="H6579" s="1163"/>
    </row>
    <row r="6580" spans="2:8" s="37" customFormat="1" hidden="1" outlineLevel="2">
      <c r="B6580" s="43"/>
      <c r="C6580" s="43"/>
      <c r="D6580" s="67"/>
      <c r="E6580" s="1678" t="s">
        <v>924</v>
      </c>
      <c r="F6580" s="510" t="s">
        <v>695</v>
      </c>
      <c r="G6580" s="509" t="s">
        <v>1250</v>
      </c>
      <c r="H6580" s="1163"/>
    </row>
    <row r="6581" spans="2:8" s="37" customFormat="1" hidden="1" outlineLevel="2">
      <c r="B6581" s="43"/>
      <c r="C6581" s="43"/>
      <c r="D6581" s="67"/>
      <c r="E6581" s="1680"/>
      <c r="F6581" s="510" t="s">
        <v>695</v>
      </c>
      <c r="G6581" s="509" t="s">
        <v>1251</v>
      </c>
      <c r="H6581" s="1163"/>
    </row>
    <row r="6582" spans="2:8" s="37" customFormat="1" hidden="1" outlineLevel="2">
      <c r="B6582" s="43"/>
      <c r="C6582" s="43"/>
      <c r="D6582" s="67"/>
      <c r="E6582" s="1678" t="s">
        <v>926</v>
      </c>
      <c r="F6582" s="510" t="s">
        <v>799</v>
      </c>
      <c r="G6582" s="509" t="s">
        <v>1250</v>
      </c>
      <c r="H6582" s="1164"/>
    </row>
    <row r="6583" spans="2:8" s="37" customFormat="1" hidden="1" outlineLevel="2">
      <c r="B6583" s="43"/>
      <c r="C6583" s="43"/>
      <c r="D6583" s="67"/>
      <c r="E6583" s="1680"/>
      <c r="F6583" s="510" t="s">
        <v>799</v>
      </c>
      <c r="G6583" s="509" t="s">
        <v>1251</v>
      </c>
      <c r="H6583" s="1164"/>
    </row>
    <row r="6584" spans="2:8" s="37" customFormat="1" hidden="1" outlineLevel="2">
      <c r="B6584" s="43"/>
      <c r="C6584" s="43"/>
      <c r="D6584" s="67"/>
      <c r="E6584" s="1678" t="s">
        <v>927</v>
      </c>
      <c r="F6584" s="510" t="s">
        <v>1249</v>
      </c>
      <c r="G6584" s="509" t="s">
        <v>1250</v>
      </c>
      <c r="H6584" s="1165"/>
    </row>
    <row r="6585" spans="2:8" s="37" customFormat="1" hidden="1" outlineLevel="2">
      <c r="B6585" s="43"/>
      <c r="C6585" s="43"/>
      <c r="D6585" s="67"/>
      <c r="E6585" s="1680"/>
      <c r="F6585" s="510" t="s">
        <v>1249</v>
      </c>
      <c r="G6585" s="509" t="s">
        <v>1251</v>
      </c>
      <c r="H6585" s="1165"/>
    </row>
    <row r="6586" spans="2:8" s="37" customFormat="1" hidden="1" outlineLevel="2">
      <c r="B6586" s="43"/>
      <c r="C6586" s="43"/>
      <c r="D6586" s="67"/>
      <c r="E6586" s="1678" t="s">
        <v>922</v>
      </c>
      <c r="F6586" s="510" t="s">
        <v>923</v>
      </c>
      <c r="G6586" s="509" t="s">
        <v>1250</v>
      </c>
      <c r="H6586" s="1163"/>
    </row>
    <row r="6587" spans="2:8" s="37" customFormat="1" hidden="1" outlineLevel="2">
      <c r="B6587" s="43"/>
      <c r="C6587" s="43"/>
      <c r="D6587" s="67"/>
      <c r="E6587" s="1680"/>
      <c r="F6587" s="510" t="s">
        <v>923</v>
      </c>
      <c r="G6587" s="509" t="s">
        <v>1251</v>
      </c>
      <c r="H6587" s="1163"/>
    </row>
    <row r="6588" spans="2:8" s="37" customFormat="1" hidden="1" outlineLevel="2">
      <c r="B6588" s="43"/>
      <c r="C6588" s="43"/>
      <c r="D6588" s="67"/>
      <c r="E6588" s="1678" t="s">
        <v>928</v>
      </c>
      <c r="F6588" s="510" t="s">
        <v>781</v>
      </c>
      <c r="G6588" s="509" t="s">
        <v>1250</v>
      </c>
      <c r="H6588" s="1163"/>
    </row>
    <row r="6589" spans="2:8" s="37" customFormat="1" hidden="1" outlineLevel="2">
      <c r="B6589" s="43"/>
      <c r="C6589" s="43"/>
      <c r="D6589" s="67"/>
      <c r="E6589" s="1680"/>
      <c r="F6589" s="510" t="s">
        <v>781</v>
      </c>
      <c r="G6589" s="509" t="s">
        <v>1251</v>
      </c>
      <c r="H6589" s="1163"/>
    </row>
    <row r="6590" spans="2:8" s="37" customFormat="1" hidden="1" outlineLevel="2">
      <c r="B6590" s="43"/>
      <c r="C6590" s="43"/>
      <c r="D6590" s="67"/>
      <c r="E6590" s="1678" t="s">
        <v>929</v>
      </c>
      <c r="F6590" s="510" t="s">
        <v>781</v>
      </c>
      <c r="G6590" s="509" t="s">
        <v>1250</v>
      </c>
      <c r="H6590" s="1163"/>
    </row>
    <row r="6591" spans="2:8" s="37" customFormat="1" hidden="1" outlineLevel="2">
      <c r="B6591" s="43"/>
      <c r="C6591" s="43"/>
      <c r="D6591" s="67"/>
      <c r="E6591" s="1680"/>
      <c r="F6591" s="510" t="s">
        <v>781</v>
      </c>
      <c r="G6591" s="509" t="s">
        <v>1251</v>
      </c>
      <c r="H6591" s="1163"/>
    </row>
    <row r="6592" spans="2:8" s="37" customFormat="1" hidden="1" outlineLevel="2">
      <c r="B6592" s="43"/>
      <c r="C6592" s="43"/>
      <c r="D6592" s="67"/>
      <c r="E6592" s="1678" t="s">
        <v>929</v>
      </c>
      <c r="F6592" s="510" t="s">
        <v>695</v>
      </c>
      <c r="G6592" s="509" t="s">
        <v>1250</v>
      </c>
      <c r="H6592" s="1163"/>
    </row>
    <row r="6593" spans="2:8" s="37" customFormat="1" hidden="1" outlineLevel="2">
      <c r="B6593" s="43"/>
      <c r="C6593" s="43"/>
      <c r="D6593" s="67"/>
      <c r="E6593" s="1680"/>
      <c r="F6593" s="510" t="s">
        <v>695</v>
      </c>
      <c r="G6593" s="509" t="s">
        <v>1251</v>
      </c>
      <c r="H6593" s="1163"/>
    </row>
    <row r="6594" spans="2:8" s="37" customFormat="1" hidden="1" outlineLevel="2">
      <c r="B6594" s="43"/>
      <c r="C6594" s="43"/>
      <c r="D6594" s="67"/>
      <c r="E6594" s="1678" t="s">
        <v>930</v>
      </c>
      <c r="F6594" s="510" t="s">
        <v>781</v>
      </c>
      <c r="G6594" s="509" t="s">
        <v>1250</v>
      </c>
      <c r="H6594" s="1163"/>
    </row>
    <row r="6595" spans="2:8" s="37" customFormat="1" hidden="1" outlineLevel="2">
      <c r="B6595" s="43"/>
      <c r="C6595" s="43"/>
      <c r="D6595" s="67"/>
      <c r="E6595" s="1680"/>
      <c r="F6595" s="510" t="s">
        <v>781</v>
      </c>
      <c r="G6595" s="509" t="s">
        <v>1251</v>
      </c>
      <c r="H6595" s="1163"/>
    </row>
    <row r="6596" spans="2:8" s="37" customFormat="1" hidden="1" outlineLevel="2">
      <c r="B6596" s="43"/>
      <c r="C6596" s="43"/>
      <c r="D6596" s="67"/>
      <c r="E6596" s="1678" t="s">
        <v>930</v>
      </c>
      <c r="F6596" s="510" t="s">
        <v>695</v>
      </c>
      <c r="G6596" s="509" t="s">
        <v>1250</v>
      </c>
      <c r="H6596" s="1163"/>
    </row>
    <row r="6597" spans="2:8" s="37" customFormat="1" hidden="1" outlineLevel="2">
      <c r="B6597" s="43"/>
      <c r="C6597" s="43"/>
      <c r="D6597" s="67"/>
      <c r="E6597" s="1679"/>
      <c r="F6597" s="513" t="s">
        <v>695</v>
      </c>
      <c r="G6597" s="514" t="s">
        <v>1251</v>
      </c>
      <c r="H6597" s="1166"/>
    </row>
    <row r="6598" spans="2:8" s="37" customFormat="1" outlineLevel="1" collapsed="1">
      <c r="B6598" s="43"/>
      <c r="C6598" s="43"/>
      <c r="D6598" s="67"/>
      <c r="E6598" s="943" t="s">
        <v>4407</v>
      </c>
    </row>
    <row r="6599" spans="2:8" s="37" customFormat="1" hidden="1" outlineLevel="2">
      <c r="B6599" s="43"/>
      <c r="C6599" s="43"/>
      <c r="E6599" s="1681" t="s">
        <v>925</v>
      </c>
      <c r="F6599" s="511" t="s">
        <v>695</v>
      </c>
      <c r="G6599" s="512" t="s">
        <v>1250</v>
      </c>
      <c r="H6599" s="1344">
        <v>53.718140643623002</v>
      </c>
    </row>
    <row r="6600" spans="2:8" s="37" customFormat="1" hidden="1" outlineLevel="2">
      <c r="B6600" s="43"/>
      <c r="C6600" s="43"/>
      <c r="D6600" s="67"/>
      <c r="E6600" s="1680"/>
      <c r="F6600" s="510" t="s">
        <v>695</v>
      </c>
      <c r="G6600" s="509" t="s">
        <v>1251</v>
      </c>
      <c r="H6600" s="1259">
        <v>53.718140643623002</v>
      </c>
    </row>
    <row r="6601" spans="2:8" s="37" customFormat="1" hidden="1" outlineLevel="2">
      <c r="B6601" s="43"/>
      <c r="C6601" s="43"/>
      <c r="D6601" s="67"/>
      <c r="E6601" s="1678" t="s">
        <v>924</v>
      </c>
      <c r="F6601" s="510" t="s">
        <v>781</v>
      </c>
      <c r="G6601" s="509" t="s">
        <v>1250</v>
      </c>
      <c r="H6601" s="1259">
        <v>20.616</v>
      </c>
    </row>
    <row r="6602" spans="2:8" s="37" customFormat="1" hidden="1" outlineLevel="2">
      <c r="B6602" s="43"/>
      <c r="C6602" s="43"/>
      <c r="D6602" s="67"/>
      <c r="E6602" s="1680"/>
      <c r="F6602" s="510" t="s">
        <v>781</v>
      </c>
      <c r="G6602" s="509" t="s">
        <v>1251</v>
      </c>
      <c r="H6602" s="1259">
        <v>20.616</v>
      </c>
    </row>
    <row r="6603" spans="2:8" s="37" customFormat="1" hidden="1" outlineLevel="2">
      <c r="B6603" s="43"/>
      <c r="C6603" s="43"/>
      <c r="D6603" s="67"/>
      <c r="E6603" s="1678" t="s">
        <v>924</v>
      </c>
      <c r="F6603" s="510" t="s">
        <v>695</v>
      </c>
      <c r="G6603" s="509" t="s">
        <v>1250</v>
      </c>
      <c r="H6603" s="1259">
        <v>20.977</v>
      </c>
    </row>
    <row r="6604" spans="2:8" s="37" customFormat="1" hidden="1" outlineLevel="2">
      <c r="B6604" s="43"/>
      <c r="C6604" s="43"/>
      <c r="D6604" s="67"/>
      <c r="E6604" s="1680"/>
      <c r="F6604" s="510" t="s">
        <v>695</v>
      </c>
      <c r="G6604" s="509" t="s">
        <v>1251</v>
      </c>
      <c r="H6604" s="1259">
        <v>20.977</v>
      </c>
    </row>
    <row r="6605" spans="2:8" s="37" customFormat="1" hidden="1" outlineLevel="2">
      <c r="B6605" s="43"/>
      <c r="C6605" s="43"/>
      <c r="D6605" s="67"/>
      <c r="E6605" s="1678" t="s">
        <v>926</v>
      </c>
      <c r="F6605" s="510" t="s">
        <v>799</v>
      </c>
      <c r="G6605" s="509" t="s">
        <v>1250</v>
      </c>
      <c r="H6605" s="944">
        <v>45700</v>
      </c>
    </row>
    <row r="6606" spans="2:8" s="37" customFormat="1" hidden="1" outlineLevel="2">
      <c r="B6606" s="43"/>
      <c r="C6606" s="43"/>
      <c r="D6606" s="67"/>
      <c r="E6606" s="1680"/>
      <c r="F6606" s="510" t="s">
        <v>799</v>
      </c>
      <c r="G6606" s="509" t="s">
        <v>1251</v>
      </c>
      <c r="H6606" s="944">
        <v>45700</v>
      </c>
    </row>
    <row r="6607" spans="2:8" s="37" customFormat="1" hidden="1" outlineLevel="2">
      <c r="B6607" s="43"/>
      <c r="C6607" s="43"/>
      <c r="D6607" s="67"/>
      <c r="E6607" s="1678" t="s">
        <v>927</v>
      </c>
      <c r="F6607" s="510" t="s">
        <v>1249</v>
      </c>
      <c r="G6607" s="509" t="s">
        <v>1250</v>
      </c>
      <c r="H6607" s="945">
        <v>0.79166666666666663</v>
      </c>
    </row>
    <row r="6608" spans="2:8" s="37" customFormat="1" hidden="1" outlineLevel="2">
      <c r="B6608" s="43"/>
      <c r="C6608" s="43"/>
      <c r="D6608" s="67"/>
      <c r="E6608" s="1680"/>
      <c r="F6608" s="510" t="s">
        <v>1249</v>
      </c>
      <c r="G6608" s="509" t="s">
        <v>1251</v>
      </c>
      <c r="H6608" s="945">
        <v>0.79166666666666663</v>
      </c>
    </row>
    <row r="6609" spans="2:8" s="37" customFormat="1" hidden="1" outlineLevel="2">
      <c r="B6609" s="43"/>
      <c r="C6609" s="43"/>
      <c r="D6609" s="67"/>
      <c r="E6609" s="1678" t="s">
        <v>922</v>
      </c>
      <c r="F6609" s="510" t="s">
        <v>923</v>
      </c>
      <c r="G6609" s="509" t="s">
        <v>1250</v>
      </c>
      <c r="H6609" s="866" t="s">
        <v>4113</v>
      </c>
    </row>
    <row r="6610" spans="2:8" s="37" customFormat="1" hidden="1" outlineLevel="2">
      <c r="B6610" s="43"/>
      <c r="C6610" s="43"/>
      <c r="D6610" s="67"/>
      <c r="E6610" s="1680"/>
      <c r="F6610" s="510" t="s">
        <v>923</v>
      </c>
      <c r="G6610" s="509" t="s">
        <v>1251</v>
      </c>
      <c r="H6610" s="866" t="s">
        <v>4113</v>
      </c>
    </row>
    <row r="6611" spans="2:8" s="37" customFormat="1" hidden="1" outlineLevel="2">
      <c r="B6611" s="43"/>
      <c r="C6611" s="43"/>
      <c r="D6611" s="67"/>
      <c r="E6611" s="1678" t="s">
        <v>928</v>
      </c>
      <c r="F6611" s="510" t="s">
        <v>781</v>
      </c>
      <c r="G6611" s="509" t="s">
        <v>1250</v>
      </c>
      <c r="H6611" s="1259">
        <v>0.438</v>
      </c>
    </row>
    <row r="6612" spans="2:8" s="37" customFormat="1" hidden="1" outlineLevel="2">
      <c r="B6612" s="43"/>
      <c r="C6612" s="43"/>
      <c r="D6612" s="67"/>
      <c r="E6612" s="1680"/>
      <c r="F6612" s="510" t="s">
        <v>781</v>
      </c>
      <c r="G6612" s="509" t="s">
        <v>1251</v>
      </c>
      <c r="H6612" s="1259">
        <v>0.438</v>
      </c>
    </row>
    <row r="6613" spans="2:8" s="37" customFormat="1" hidden="1" outlineLevel="2">
      <c r="B6613" s="43"/>
      <c r="C6613" s="43"/>
      <c r="D6613" s="67"/>
      <c r="E6613" s="1678" t="s">
        <v>929</v>
      </c>
      <c r="F6613" s="510" t="s">
        <v>781</v>
      </c>
      <c r="G6613" s="509" t="s">
        <v>1250</v>
      </c>
      <c r="H6613" s="1259">
        <v>22.33</v>
      </c>
    </row>
    <row r="6614" spans="2:8" s="37" customFormat="1" hidden="1" outlineLevel="2">
      <c r="B6614" s="43"/>
      <c r="C6614" s="43"/>
      <c r="D6614" s="67"/>
      <c r="E6614" s="1680"/>
      <c r="F6614" s="510" t="s">
        <v>781</v>
      </c>
      <c r="G6614" s="509" t="s">
        <v>1251</v>
      </c>
      <c r="H6614" s="1259">
        <v>22.33</v>
      </c>
    </row>
    <row r="6615" spans="2:8" s="37" customFormat="1" hidden="1" outlineLevel="2">
      <c r="B6615" s="43"/>
      <c r="C6615" s="43"/>
      <c r="D6615" s="67"/>
      <c r="E6615" s="1678" t="s">
        <v>929</v>
      </c>
      <c r="F6615" s="510" t="s">
        <v>695</v>
      </c>
      <c r="G6615" s="509" t="s">
        <v>1250</v>
      </c>
      <c r="H6615" s="1259">
        <v>23.053999999999998</v>
      </c>
    </row>
    <row r="6616" spans="2:8" s="37" customFormat="1" hidden="1" outlineLevel="2">
      <c r="B6616" s="43"/>
      <c r="C6616" s="43"/>
      <c r="D6616" s="67"/>
      <c r="E6616" s="1680"/>
      <c r="F6616" s="510" t="s">
        <v>695</v>
      </c>
      <c r="G6616" s="509" t="s">
        <v>1251</v>
      </c>
      <c r="H6616" s="1259">
        <v>23.053999999999998</v>
      </c>
    </row>
    <row r="6617" spans="2:8" s="37" customFormat="1" hidden="1" outlineLevel="2">
      <c r="B6617" s="43"/>
      <c r="C6617" s="43"/>
      <c r="D6617" s="67"/>
      <c r="E6617" s="1678" t="s">
        <v>930</v>
      </c>
      <c r="F6617" s="510" t="s">
        <v>781</v>
      </c>
      <c r="G6617" s="509" t="s">
        <v>1250</v>
      </c>
      <c r="H6617" s="1259">
        <v>19.853999999999999</v>
      </c>
    </row>
    <row r="6618" spans="2:8" s="37" customFormat="1" hidden="1" outlineLevel="2">
      <c r="B6618" s="43"/>
      <c r="C6618" s="43"/>
      <c r="D6618" s="67"/>
      <c r="E6618" s="1680"/>
      <c r="F6618" s="510" t="s">
        <v>781</v>
      </c>
      <c r="G6618" s="509" t="s">
        <v>1251</v>
      </c>
      <c r="H6618" s="1259">
        <v>19.853999999999999</v>
      </c>
    </row>
    <row r="6619" spans="2:8" s="37" customFormat="1" hidden="1" outlineLevel="2">
      <c r="B6619" s="43"/>
      <c r="C6619" s="43"/>
      <c r="D6619" s="67"/>
      <c r="E6619" s="1678" t="s">
        <v>930</v>
      </c>
      <c r="F6619" s="510" t="s">
        <v>695</v>
      </c>
      <c r="G6619" s="509" t="s">
        <v>1250</v>
      </c>
      <c r="H6619" s="1259">
        <v>20.413</v>
      </c>
    </row>
    <row r="6620" spans="2:8" s="37" customFormat="1" hidden="1" outlineLevel="2">
      <c r="B6620" s="43"/>
      <c r="C6620" s="43"/>
      <c r="D6620" s="67"/>
      <c r="E6620" s="1679"/>
      <c r="F6620" s="513" t="s">
        <v>695</v>
      </c>
      <c r="G6620" s="514" t="s">
        <v>1251</v>
      </c>
      <c r="H6620" s="1274">
        <v>20.413</v>
      </c>
    </row>
    <row r="6621" spans="2:8" s="37" customFormat="1" outlineLevel="1" collapsed="1">
      <c r="B6621" s="43"/>
      <c r="C6621" s="43"/>
      <c r="D6621" s="67"/>
      <c r="E6621" s="943" t="s">
        <v>4408</v>
      </c>
    </row>
    <row r="6622" spans="2:8" s="37" customFormat="1" hidden="1" outlineLevel="2">
      <c r="B6622" s="43"/>
      <c r="C6622" s="43"/>
      <c r="D6622" s="67"/>
      <c r="E6622" s="1681" t="s">
        <v>925</v>
      </c>
      <c r="F6622" s="511" t="s">
        <v>695</v>
      </c>
      <c r="G6622" s="512" t="s">
        <v>1250</v>
      </c>
      <c r="H6622" s="1344">
        <v>27.265000000000001</v>
      </c>
    </row>
    <row r="6623" spans="2:8" s="37" customFormat="1" hidden="1" outlineLevel="2">
      <c r="B6623" s="43"/>
      <c r="C6623" s="43"/>
      <c r="D6623" s="67"/>
      <c r="E6623" s="1680"/>
      <c r="F6623" s="510" t="s">
        <v>695</v>
      </c>
      <c r="G6623" s="509" t="s">
        <v>1251</v>
      </c>
      <c r="H6623" s="1259">
        <v>27.265000000000001</v>
      </c>
    </row>
    <row r="6624" spans="2:8" s="37" customFormat="1" hidden="1" outlineLevel="2">
      <c r="B6624" s="43"/>
      <c r="C6624" s="43"/>
      <c r="D6624" s="67"/>
      <c r="E6624" s="1678" t="s">
        <v>924</v>
      </c>
      <c r="F6624" s="510" t="s">
        <v>781</v>
      </c>
      <c r="G6624" s="509" t="s">
        <v>1250</v>
      </c>
      <c r="H6624" s="1259">
        <v>9.3190000000000008</v>
      </c>
    </row>
    <row r="6625" spans="2:8" s="37" customFormat="1" hidden="1" outlineLevel="2">
      <c r="B6625" s="43"/>
      <c r="C6625" s="43"/>
      <c r="D6625" s="67"/>
      <c r="E6625" s="1680"/>
      <c r="F6625" s="510" t="s">
        <v>781</v>
      </c>
      <c r="G6625" s="509" t="s">
        <v>1251</v>
      </c>
      <c r="H6625" s="1259">
        <v>9.3190000000000008</v>
      </c>
    </row>
    <row r="6626" spans="2:8" s="37" customFormat="1" hidden="1" outlineLevel="2">
      <c r="B6626" s="43"/>
      <c r="C6626" s="43"/>
      <c r="D6626" s="67"/>
      <c r="E6626" s="1678" t="s">
        <v>924</v>
      </c>
      <c r="F6626" s="510" t="s">
        <v>695</v>
      </c>
      <c r="G6626" s="509" t="s">
        <v>1250</v>
      </c>
      <c r="H6626" s="1259">
        <v>9.5619999999999994</v>
      </c>
    </row>
    <row r="6627" spans="2:8" s="37" customFormat="1" hidden="1" outlineLevel="2">
      <c r="B6627" s="43"/>
      <c r="C6627" s="43"/>
      <c r="D6627" s="67"/>
      <c r="E6627" s="1680"/>
      <c r="F6627" s="510" t="s">
        <v>695</v>
      </c>
      <c r="G6627" s="509" t="s">
        <v>1251</v>
      </c>
      <c r="H6627" s="1259">
        <v>9.5619999999999994</v>
      </c>
    </row>
    <row r="6628" spans="2:8" s="37" customFormat="1" hidden="1" outlineLevel="2">
      <c r="B6628" s="43"/>
      <c r="C6628" s="43"/>
      <c r="D6628" s="67"/>
      <c r="E6628" s="1678" t="s">
        <v>926</v>
      </c>
      <c r="F6628" s="510" t="s">
        <v>799</v>
      </c>
      <c r="G6628" s="509" t="s">
        <v>1250</v>
      </c>
      <c r="H6628" s="944">
        <v>45700</v>
      </c>
    </row>
    <row r="6629" spans="2:8" s="37" customFormat="1" hidden="1" outlineLevel="2">
      <c r="B6629" s="43"/>
      <c r="C6629" s="43"/>
      <c r="D6629" s="67"/>
      <c r="E6629" s="1680"/>
      <c r="F6629" s="510" t="s">
        <v>799</v>
      </c>
      <c r="G6629" s="509" t="s">
        <v>1251</v>
      </c>
      <c r="H6629" s="944">
        <v>45700</v>
      </c>
    </row>
    <row r="6630" spans="2:8" s="37" customFormat="1" hidden="1" outlineLevel="2">
      <c r="B6630" s="43"/>
      <c r="C6630" s="43"/>
      <c r="D6630" s="67"/>
      <c r="E6630" s="1678" t="s">
        <v>927</v>
      </c>
      <c r="F6630" s="510" t="s">
        <v>1249</v>
      </c>
      <c r="G6630" s="509" t="s">
        <v>1250</v>
      </c>
      <c r="H6630" s="945">
        <v>0.79166666666666663</v>
      </c>
    </row>
    <row r="6631" spans="2:8" s="37" customFormat="1" hidden="1" outlineLevel="2">
      <c r="B6631" s="43"/>
      <c r="C6631" s="43"/>
      <c r="D6631" s="67"/>
      <c r="E6631" s="1680"/>
      <c r="F6631" s="510" t="s">
        <v>1249</v>
      </c>
      <c r="G6631" s="509" t="s">
        <v>1251</v>
      </c>
      <c r="H6631" s="945">
        <v>0.79166666666666663</v>
      </c>
    </row>
    <row r="6632" spans="2:8" s="37" customFormat="1" hidden="1" outlineLevel="2">
      <c r="B6632" s="43"/>
      <c r="C6632" s="43"/>
      <c r="D6632" s="67"/>
      <c r="E6632" s="1678" t="s">
        <v>922</v>
      </c>
      <c r="F6632" s="510" t="s">
        <v>923</v>
      </c>
      <c r="G6632" s="509" t="s">
        <v>1250</v>
      </c>
      <c r="H6632" s="866" t="s">
        <v>4113</v>
      </c>
    </row>
    <row r="6633" spans="2:8" s="37" customFormat="1" hidden="1" outlineLevel="2">
      <c r="B6633" s="43"/>
      <c r="C6633" s="43"/>
      <c r="D6633" s="67"/>
      <c r="E6633" s="1680"/>
      <c r="F6633" s="510" t="s">
        <v>923</v>
      </c>
      <c r="G6633" s="509" t="s">
        <v>1251</v>
      </c>
      <c r="H6633" s="866" t="s">
        <v>4113</v>
      </c>
    </row>
    <row r="6634" spans="2:8" s="37" customFormat="1" hidden="1" outlineLevel="2">
      <c r="B6634" s="43"/>
      <c r="C6634" s="43"/>
      <c r="D6634" s="67"/>
      <c r="E6634" s="1678" t="s">
        <v>928</v>
      </c>
      <c r="F6634" s="510" t="s">
        <v>781</v>
      </c>
      <c r="G6634" s="509" t="s">
        <v>1250</v>
      </c>
      <c r="H6634" s="1259">
        <v>0.185</v>
      </c>
    </row>
    <row r="6635" spans="2:8" s="37" customFormat="1" hidden="1" outlineLevel="2">
      <c r="B6635" s="43"/>
      <c r="C6635" s="43"/>
      <c r="D6635" s="67"/>
      <c r="E6635" s="1680"/>
      <c r="F6635" s="510" t="s">
        <v>781</v>
      </c>
      <c r="G6635" s="509" t="s">
        <v>1251</v>
      </c>
      <c r="H6635" s="1259">
        <v>0.185</v>
      </c>
    </row>
    <row r="6636" spans="2:8" s="37" customFormat="1" hidden="1" outlineLevel="2">
      <c r="B6636" s="43"/>
      <c r="C6636" s="43"/>
      <c r="D6636" s="67"/>
      <c r="E6636" s="1678" t="s">
        <v>929</v>
      </c>
      <c r="F6636" s="510" t="s">
        <v>781</v>
      </c>
      <c r="G6636" s="509" t="s">
        <v>1250</v>
      </c>
      <c r="H6636" s="1259">
        <v>9.0459999999999994</v>
      </c>
    </row>
    <row r="6637" spans="2:8" s="37" customFormat="1" hidden="1" outlineLevel="2">
      <c r="B6637" s="43"/>
      <c r="C6637" s="43"/>
      <c r="D6637" s="67"/>
      <c r="E6637" s="1680"/>
      <c r="F6637" s="510" t="s">
        <v>781</v>
      </c>
      <c r="G6637" s="509" t="s">
        <v>1251</v>
      </c>
      <c r="H6637" s="1259">
        <v>9.0459999999999994</v>
      </c>
    </row>
    <row r="6638" spans="2:8" s="37" customFormat="1" hidden="1" outlineLevel="2">
      <c r="B6638" s="43"/>
      <c r="C6638" s="43"/>
      <c r="D6638" s="67"/>
      <c r="E6638" s="1678" t="s">
        <v>929</v>
      </c>
      <c r="F6638" s="510" t="s">
        <v>695</v>
      </c>
      <c r="G6638" s="509" t="s">
        <v>1250</v>
      </c>
      <c r="H6638" s="1259">
        <v>9.3469999999999995</v>
      </c>
    </row>
    <row r="6639" spans="2:8" s="37" customFormat="1" hidden="1" outlineLevel="2">
      <c r="B6639" s="43"/>
      <c r="C6639" s="43"/>
      <c r="D6639" s="67"/>
      <c r="E6639" s="1680"/>
      <c r="F6639" s="510" t="s">
        <v>695</v>
      </c>
      <c r="G6639" s="509" t="s">
        <v>1251</v>
      </c>
      <c r="H6639" s="1259">
        <v>9.3469999999999995</v>
      </c>
    </row>
    <row r="6640" spans="2:8" s="37" customFormat="1" hidden="1" outlineLevel="2">
      <c r="B6640" s="43"/>
      <c r="C6640" s="43"/>
      <c r="D6640" s="67"/>
      <c r="E6640" s="1678" t="s">
        <v>930</v>
      </c>
      <c r="F6640" s="510" t="s">
        <v>781</v>
      </c>
      <c r="G6640" s="509" t="s">
        <v>1250</v>
      </c>
      <c r="H6640" s="1259">
        <v>8.3070000000000004</v>
      </c>
    </row>
    <row r="6641" spans="2:8" s="37" customFormat="1" hidden="1" outlineLevel="2">
      <c r="B6641" s="43"/>
      <c r="C6641" s="43"/>
      <c r="D6641" s="67"/>
      <c r="E6641" s="1680"/>
      <c r="F6641" s="510" t="s">
        <v>781</v>
      </c>
      <c r="G6641" s="509" t="s">
        <v>1251</v>
      </c>
      <c r="H6641" s="1259">
        <v>8.3070000000000004</v>
      </c>
    </row>
    <row r="6642" spans="2:8" s="37" customFormat="1" hidden="1" outlineLevel="2">
      <c r="B6642" s="43"/>
      <c r="C6642" s="43"/>
      <c r="D6642" s="67"/>
      <c r="E6642" s="1678" t="s">
        <v>930</v>
      </c>
      <c r="F6642" s="510" t="s">
        <v>695</v>
      </c>
      <c r="G6642" s="509" t="s">
        <v>1250</v>
      </c>
      <c r="H6642" s="1259">
        <v>8.5679999999999996</v>
      </c>
    </row>
    <row r="6643" spans="2:8" s="37" customFormat="1" hidden="1" outlineLevel="2">
      <c r="B6643" s="43"/>
      <c r="C6643" s="43"/>
      <c r="D6643" s="67"/>
      <c r="E6643" s="1679"/>
      <c r="F6643" s="513" t="s">
        <v>695</v>
      </c>
      <c r="G6643" s="514" t="s">
        <v>1251</v>
      </c>
      <c r="H6643" s="1274">
        <v>8.5679999999999996</v>
      </c>
    </row>
    <row r="6644" spans="2:8" s="37" customFormat="1" outlineLevel="1" collapsed="1">
      <c r="B6644" s="43"/>
      <c r="C6644" s="43"/>
      <c r="D6644" s="67"/>
      <c r="E6644" s="943" t="s">
        <v>4409</v>
      </c>
    </row>
    <row r="6645" spans="2:8" s="37" customFormat="1" hidden="1" outlineLevel="2">
      <c r="B6645" s="43"/>
      <c r="C6645" s="43"/>
      <c r="E6645" s="1681" t="s">
        <v>925</v>
      </c>
      <c r="F6645" s="511" t="s">
        <v>695</v>
      </c>
      <c r="G6645" s="512" t="s">
        <v>1250</v>
      </c>
      <c r="H6645" s="1344">
        <v>33.9</v>
      </c>
    </row>
    <row r="6646" spans="2:8" s="37" customFormat="1" hidden="1" outlineLevel="2">
      <c r="B6646" s="43"/>
      <c r="C6646" s="43"/>
      <c r="D6646" s="67"/>
      <c r="E6646" s="1680"/>
      <c r="F6646" s="510" t="s">
        <v>695</v>
      </c>
      <c r="G6646" s="509" t="s">
        <v>1251</v>
      </c>
      <c r="H6646" s="1259">
        <v>33.9</v>
      </c>
    </row>
    <row r="6647" spans="2:8" s="37" customFormat="1" hidden="1" outlineLevel="2">
      <c r="B6647" s="43"/>
      <c r="C6647" s="43"/>
      <c r="D6647" s="67"/>
      <c r="E6647" s="1678" t="s">
        <v>924</v>
      </c>
      <c r="F6647" s="510" t="s">
        <v>781</v>
      </c>
      <c r="G6647" s="509" t="s">
        <v>1250</v>
      </c>
      <c r="H6647" s="1259">
        <v>0</v>
      </c>
    </row>
    <row r="6648" spans="2:8" s="37" customFormat="1" hidden="1" outlineLevel="2">
      <c r="B6648" s="43"/>
      <c r="C6648" s="43"/>
      <c r="D6648" s="67"/>
      <c r="E6648" s="1680"/>
      <c r="F6648" s="510" t="s">
        <v>781</v>
      </c>
      <c r="G6648" s="509" t="s">
        <v>1251</v>
      </c>
      <c r="H6648" s="1259">
        <v>0</v>
      </c>
    </row>
    <row r="6649" spans="2:8" s="37" customFormat="1" hidden="1" outlineLevel="2">
      <c r="B6649" s="43"/>
      <c r="C6649" s="43"/>
      <c r="D6649" s="67"/>
      <c r="E6649" s="1678" t="s">
        <v>924</v>
      </c>
      <c r="F6649" s="510" t="s">
        <v>695</v>
      </c>
      <c r="G6649" s="509" t="s">
        <v>1250</v>
      </c>
      <c r="H6649" s="1259">
        <v>0</v>
      </c>
    </row>
    <row r="6650" spans="2:8" s="37" customFormat="1" hidden="1" outlineLevel="2">
      <c r="B6650" s="43"/>
      <c r="C6650" s="43"/>
      <c r="D6650" s="67"/>
      <c r="E6650" s="1680"/>
      <c r="F6650" s="510" t="s">
        <v>695</v>
      </c>
      <c r="G6650" s="509" t="s">
        <v>1251</v>
      </c>
      <c r="H6650" s="1259">
        <v>0</v>
      </c>
    </row>
    <row r="6651" spans="2:8" s="37" customFormat="1" hidden="1" outlineLevel="2">
      <c r="B6651" s="43"/>
      <c r="C6651" s="43"/>
      <c r="D6651" s="67"/>
      <c r="E6651" s="1678" t="s">
        <v>926</v>
      </c>
      <c r="F6651" s="510" t="s">
        <v>799</v>
      </c>
      <c r="G6651" s="509" t="s">
        <v>1250</v>
      </c>
      <c r="H6651" s="1748">
        <v>0</v>
      </c>
    </row>
    <row r="6652" spans="2:8" s="37" customFormat="1" hidden="1" outlineLevel="2">
      <c r="B6652" s="43"/>
      <c r="C6652" s="43"/>
      <c r="D6652" s="67"/>
      <c r="E6652" s="1680"/>
      <c r="F6652" s="510" t="s">
        <v>799</v>
      </c>
      <c r="G6652" s="509" t="s">
        <v>1251</v>
      </c>
      <c r="H6652" s="1748">
        <v>0</v>
      </c>
    </row>
    <row r="6653" spans="2:8" s="37" customFormat="1" hidden="1" outlineLevel="2">
      <c r="B6653" s="43"/>
      <c r="C6653" s="43"/>
      <c r="D6653" s="67"/>
      <c r="E6653" s="1678" t="s">
        <v>927</v>
      </c>
      <c r="F6653" s="510" t="s">
        <v>1249</v>
      </c>
      <c r="G6653" s="509" t="s">
        <v>1250</v>
      </c>
      <c r="H6653" s="945">
        <v>0</v>
      </c>
    </row>
    <row r="6654" spans="2:8" s="37" customFormat="1" hidden="1" outlineLevel="2">
      <c r="B6654" s="43"/>
      <c r="C6654" s="43"/>
      <c r="D6654" s="67"/>
      <c r="E6654" s="1680"/>
      <c r="F6654" s="510" t="s">
        <v>1249</v>
      </c>
      <c r="G6654" s="509" t="s">
        <v>1251</v>
      </c>
      <c r="H6654" s="945">
        <v>0</v>
      </c>
    </row>
    <row r="6655" spans="2:8" s="37" customFormat="1" hidden="1" outlineLevel="2">
      <c r="B6655" s="43"/>
      <c r="C6655" s="43"/>
      <c r="D6655" s="67"/>
      <c r="E6655" s="1678" t="s">
        <v>922</v>
      </c>
      <c r="F6655" s="510" t="s">
        <v>923</v>
      </c>
      <c r="G6655" s="509" t="s">
        <v>1250</v>
      </c>
      <c r="H6655" s="866" t="s">
        <v>4113</v>
      </c>
    </row>
    <row r="6656" spans="2:8" s="37" customFormat="1" hidden="1" outlineLevel="2">
      <c r="B6656" s="43"/>
      <c r="C6656" s="43"/>
      <c r="D6656" s="67"/>
      <c r="E6656" s="1680"/>
      <c r="F6656" s="510" t="s">
        <v>923</v>
      </c>
      <c r="G6656" s="509" t="s">
        <v>1251</v>
      </c>
      <c r="H6656" s="866" t="s">
        <v>4113</v>
      </c>
    </row>
    <row r="6657" spans="2:8" s="37" customFormat="1" hidden="1" outlineLevel="2">
      <c r="B6657" s="43"/>
      <c r="C6657" s="43"/>
      <c r="D6657" s="67"/>
      <c r="E6657" s="1678" t="s">
        <v>928</v>
      </c>
      <c r="F6657" s="510" t="s">
        <v>781</v>
      </c>
      <c r="G6657" s="509" t="s">
        <v>1250</v>
      </c>
      <c r="H6657" s="1259">
        <v>0</v>
      </c>
    </row>
    <row r="6658" spans="2:8" s="37" customFormat="1" hidden="1" outlineLevel="2">
      <c r="B6658" s="43"/>
      <c r="C6658" s="43"/>
      <c r="D6658" s="67"/>
      <c r="E6658" s="1680"/>
      <c r="F6658" s="510" t="s">
        <v>781</v>
      </c>
      <c r="G6658" s="509" t="s">
        <v>1251</v>
      </c>
      <c r="H6658" s="1259">
        <v>0</v>
      </c>
    </row>
    <row r="6659" spans="2:8" s="37" customFormat="1" hidden="1" outlineLevel="2">
      <c r="B6659" s="43"/>
      <c r="C6659" s="43"/>
      <c r="D6659" s="67"/>
      <c r="E6659" s="1678" t="s">
        <v>929</v>
      </c>
      <c r="F6659" s="510" t="s">
        <v>781</v>
      </c>
      <c r="G6659" s="509" t="s">
        <v>1250</v>
      </c>
      <c r="H6659" s="1259">
        <v>0</v>
      </c>
    </row>
    <row r="6660" spans="2:8" s="37" customFormat="1" hidden="1" outlineLevel="2">
      <c r="B6660" s="43"/>
      <c r="C6660" s="43"/>
      <c r="D6660" s="67"/>
      <c r="E6660" s="1680"/>
      <c r="F6660" s="510" t="s">
        <v>781</v>
      </c>
      <c r="G6660" s="509" t="s">
        <v>1251</v>
      </c>
      <c r="H6660" s="1259">
        <v>0</v>
      </c>
    </row>
    <row r="6661" spans="2:8" s="37" customFormat="1" hidden="1" outlineLevel="2">
      <c r="B6661" s="43"/>
      <c r="C6661" s="43"/>
      <c r="D6661" s="67"/>
      <c r="E6661" s="1678" t="s">
        <v>929</v>
      </c>
      <c r="F6661" s="510" t="s">
        <v>695</v>
      </c>
      <c r="G6661" s="509" t="s">
        <v>1250</v>
      </c>
      <c r="H6661" s="1259">
        <v>0</v>
      </c>
    </row>
    <row r="6662" spans="2:8" s="37" customFormat="1" hidden="1" outlineLevel="2">
      <c r="B6662" s="43"/>
      <c r="C6662" s="43"/>
      <c r="D6662" s="67"/>
      <c r="E6662" s="1680"/>
      <c r="F6662" s="510" t="s">
        <v>695</v>
      </c>
      <c r="G6662" s="509" t="s">
        <v>1251</v>
      </c>
      <c r="H6662" s="1259">
        <v>0</v>
      </c>
    </row>
    <row r="6663" spans="2:8" s="37" customFormat="1" hidden="1" outlineLevel="2">
      <c r="B6663" s="43"/>
      <c r="C6663" s="43"/>
      <c r="D6663" s="67"/>
      <c r="E6663" s="1678" t="s">
        <v>930</v>
      </c>
      <c r="F6663" s="510" t="s">
        <v>781</v>
      </c>
      <c r="G6663" s="509" t="s">
        <v>1250</v>
      </c>
      <c r="H6663" s="1259">
        <v>0</v>
      </c>
    </row>
    <row r="6664" spans="2:8" s="37" customFormat="1" hidden="1" outlineLevel="2">
      <c r="B6664" s="43"/>
      <c r="C6664" s="43"/>
      <c r="D6664" s="67"/>
      <c r="E6664" s="1680"/>
      <c r="F6664" s="510" t="s">
        <v>781</v>
      </c>
      <c r="G6664" s="509" t="s">
        <v>1251</v>
      </c>
      <c r="H6664" s="1259">
        <v>0</v>
      </c>
    </row>
    <row r="6665" spans="2:8" s="37" customFormat="1" hidden="1" outlineLevel="2">
      <c r="B6665" s="43"/>
      <c r="C6665" s="43"/>
      <c r="D6665" s="67"/>
      <c r="E6665" s="1678" t="s">
        <v>930</v>
      </c>
      <c r="F6665" s="510" t="s">
        <v>695</v>
      </c>
      <c r="G6665" s="509" t="s">
        <v>1250</v>
      </c>
      <c r="H6665" s="1259">
        <v>0</v>
      </c>
    </row>
    <row r="6666" spans="2:8" s="37" customFormat="1" hidden="1" outlineLevel="2">
      <c r="B6666" s="43"/>
      <c r="C6666" s="43"/>
      <c r="D6666" s="67"/>
      <c r="E6666" s="1679"/>
      <c r="F6666" s="513" t="s">
        <v>695</v>
      </c>
      <c r="G6666" s="514" t="s">
        <v>1251</v>
      </c>
      <c r="H6666" s="1274">
        <v>0</v>
      </c>
    </row>
    <row r="6667" spans="2:8" s="37" customFormat="1" outlineLevel="1" collapsed="1">
      <c r="B6667" s="43"/>
      <c r="C6667" s="43"/>
      <c r="D6667" s="67"/>
      <c r="E6667" s="943" t="s">
        <v>4410</v>
      </c>
    </row>
    <row r="6668" spans="2:8" s="37" customFormat="1" hidden="1" outlineLevel="2">
      <c r="B6668" s="43"/>
      <c r="C6668" s="43"/>
      <c r="E6668" s="1681" t="s">
        <v>925</v>
      </c>
      <c r="F6668" s="511" t="s">
        <v>695</v>
      </c>
      <c r="G6668" s="512" t="s">
        <v>1250</v>
      </c>
      <c r="H6668" s="1344">
        <v>8.6999999999999993</v>
      </c>
    </row>
    <row r="6669" spans="2:8" s="37" customFormat="1" hidden="1" outlineLevel="2">
      <c r="B6669" s="43"/>
      <c r="C6669" s="43"/>
      <c r="D6669" s="67"/>
      <c r="E6669" s="1680"/>
      <c r="F6669" s="510" t="s">
        <v>695</v>
      </c>
      <c r="G6669" s="509" t="s">
        <v>1251</v>
      </c>
      <c r="H6669" s="1259">
        <v>8.6999999999999993</v>
      </c>
    </row>
    <row r="6670" spans="2:8" s="37" customFormat="1" hidden="1" outlineLevel="2">
      <c r="B6670" s="43"/>
      <c r="C6670" s="43"/>
      <c r="D6670" s="67"/>
      <c r="E6670" s="1678" t="s">
        <v>924</v>
      </c>
      <c r="F6670" s="510" t="s">
        <v>781</v>
      </c>
      <c r="G6670" s="509" t="s">
        <v>1250</v>
      </c>
      <c r="H6670" s="1259">
        <v>1.677</v>
      </c>
    </row>
    <row r="6671" spans="2:8" s="37" customFormat="1" hidden="1" outlineLevel="2">
      <c r="B6671" s="43"/>
      <c r="C6671" s="43"/>
      <c r="D6671" s="67"/>
      <c r="E6671" s="1680"/>
      <c r="F6671" s="510" t="s">
        <v>781</v>
      </c>
      <c r="G6671" s="509" t="s">
        <v>1251</v>
      </c>
      <c r="H6671" s="1259">
        <v>1.0820000000000001</v>
      </c>
    </row>
    <row r="6672" spans="2:8" s="37" customFormat="1" hidden="1" outlineLevel="2">
      <c r="B6672" s="43"/>
      <c r="C6672" s="43"/>
      <c r="D6672" s="67"/>
      <c r="E6672" s="1678" t="s">
        <v>924</v>
      </c>
      <c r="F6672" s="510" t="s">
        <v>695</v>
      </c>
      <c r="G6672" s="509" t="s">
        <v>1250</v>
      </c>
      <c r="H6672" s="1259">
        <v>1.7290000000000001</v>
      </c>
    </row>
    <row r="6673" spans="2:8" s="37" customFormat="1" hidden="1" outlineLevel="2">
      <c r="B6673" s="43"/>
      <c r="C6673" s="43"/>
      <c r="D6673" s="67"/>
      <c r="E6673" s="1680"/>
      <c r="F6673" s="510" t="s">
        <v>695</v>
      </c>
      <c r="G6673" s="509" t="s">
        <v>1251</v>
      </c>
      <c r="H6673" s="1259">
        <v>1.1040000000000001</v>
      </c>
    </row>
    <row r="6674" spans="2:8" s="37" customFormat="1" hidden="1" outlineLevel="2">
      <c r="B6674" s="43"/>
      <c r="C6674" s="43"/>
      <c r="D6674" s="67"/>
      <c r="E6674" s="1678" t="s">
        <v>926</v>
      </c>
      <c r="F6674" s="510" t="s">
        <v>799</v>
      </c>
      <c r="G6674" s="509" t="s">
        <v>1250</v>
      </c>
      <c r="H6674" s="944">
        <v>45666</v>
      </c>
    </row>
    <row r="6675" spans="2:8" s="37" customFormat="1" hidden="1" outlineLevel="2">
      <c r="B6675" s="43"/>
      <c r="C6675" s="43"/>
      <c r="D6675" s="67"/>
      <c r="E6675" s="1680"/>
      <c r="F6675" s="510" t="s">
        <v>799</v>
      </c>
      <c r="G6675" s="509" t="s">
        <v>1251</v>
      </c>
      <c r="H6675" s="944">
        <v>45700</v>
      </c>
    </row>
    <row r="6676" spans="2:8" s="37" customFormat="1" hidden="1" outlineLevel="2">
      <c r="B6676" s="43"/>
      <c r="C6676" s="43"/>
      <c r="D6676" s="67"/>
      <c r="E6676" s="1678" t="s">
        <v>927</v>
      </c>
      <c r="F6676" s="510" t="s">
        <v>1249</v>
      </c>
      <c r="G6676" s="509" t="s">
        <v>1250</v>
      </c>
      <c r="H6676" s="945">
        <v>0.41666666666666669</v>
      </c>
    </row>
    <row r="6677" spans="2:8" s="37" customFormat="1" hidden="1" outlineLevel="2">
      <c r="B6677" s="43"/>
      <c r="C6677" s="43"/>
      <c r="D6677" s="67"/>
      <c r="E6677" s="1680"/>
      <c r="F6677" s="510" t="s">
        <v>1249</v>
      </c>
      <c r="G6677" s="509" t="s">
        <v>1251</v>
      </c>
      <c r="H6677" s="945">
        <v>0.83333333333333337</v>
      </c>
    </row>
    <row r="6678" spans="2:8" s="37" customFormat="1" hidden="1" outlineLevel="2">
      <c r="B6678" s="43"/>
      <c r="C6678" s="43"/>
      <c r="D6678" s="67"/>
      <c r="E6678" s="1678" t="s">
        <v>922</v>
      </c>
      <c r="F6678" s="510" t="s">
        <v>923</v>
      </c>
      <c r="G6678" s="509" t="s">
        <v>1250</v>
      </c>
      <c r="H6678" s="866" t="s">
        <v>4113</v>
      </c>
    </row>
    <row r="6679" spans="2:8" s="37" customFormat="1" hidden="1" outlineLevel="2">
      <c r="B6679" s="43"/>
      <c r="C6679" s="43"/>
      <c r="D6679" s="67"/>
      <c r="E6679" s="1680"/>
      <c r="F6679" s="510" t="s">
        <v>923</v>
      </c>
      <c r="G6679" s="509" t="s">
        <v>1251</v>
      </c>
      <c r="H6679" s="866" t="s">
        <v>4113</v>
      </c>
    </row>
    <row r="6680" spans="2:8" s="37" customFormat="1" hidden="1" outlineLevel="2">
      <c r="B6680" s="43"/>
      <c r="C6680" s="43"/>
      <c r="D6680" s="67"/>
      <c r="E6680" s="1678" t="s">
        <v>928</v>
      </c>
      <c r="F6680" s="510" t="s">
        <v>781</v>
      </c>
      <c r="G6680" s="509" t="s">
        <v>1250</v>
      </c>
      <c r="H6680" s="1259">
        <v>4.7E-2</v>
      </c>
    </row>
    <row r="6681" spans="2:8" s="37" customFormat="1" hidden="1" outlineLevel="2">
      <c r="B6681" s="43"/>
      <c r="C6681" s="43"/>
      <c r="D6681" s="67"/>
      <c r="E6681" s="1680"/>
      <c r="F6681" s="510" t="s">
        <v>781</v>
      </c>
      <c r="G6681" s="509" t="s">
        <v>1251</v>
      </c>
      <c r="H6681" s="1259">
        <v>0</v>
      </c>
    </row>
    <row r="6682" spans="2:8" s="37" customFormat="1" hidden="1" outlineLevel="2">
      <c r="B6682" s="43"/>
      <c r="C6682" s="43"/>
      <c r="D6682" s="67"/>
      <c r="E6682" s="1678" t="s">
        <v>929</v>
      </c>
      <c r="F6682" s="510" t="s">
        <v>781</v>
      </c>
      <c r="G6682" s="509" t="s">
        <v>1250</v>
      </c>
      <c r="H6682" s="1259">
        <v>2.23</v>
      </c>
    </row>
    <row r="6683" spans="2:8" s="37" customFormat="1" hidden="1" outlineLevel="2">
      <c r="B6683" s="43"/>
      <c r="C6683" s="43"/>
      <c r="D6683" s="67"/>
      <c r="E6683" s="1680"/>
      <c r="F6683" s="510" t="s">
        <v>781</v>
      </c>
      <c r="G6683" s="509" t="s">
        <v>1251</v>
      </c>
      <c r="H6683" s="1259">
        <v>1.4379999999999999</v>
      </c>
    </row>
    <row r="6684" spans="2:8" s="37" customFormat="1" hidden="1" outlineLevel="2">
      <c r="B6684" s="43"/>
      <c r="C6684" s="43"/>
      <c r="D6684" s="67"/>
      <c r="E6684" s="1678" t="s">
        <v>929</v>
      </c>
      <c r="F6684" s="510" t="s">
        <v>695</v>
      </c>
      <c r="G6684" s="509" t="s">
        <v>1250</v>
      </c>
      <c r="H6684" s="1259">
        <v>2.3149999999999999</v>
      </c>
    </row>
    <row r="6685" spans="2:8" s="37" customFormat="1" hidden="1" outlineLevel="2">
      <c r="B6685" s="43"/>
      <c r="C6685" s="43"/>
      <c r="D6685" s="67"/>
      <c r="E6685" s="1680"/>
      <c r="F6685" s="510" t="s">
        <v>695</v>
      </c>
      <c r="G6685" s="509" t="s">
        <v>1251</v>
      </c>
      <c r="H6685" s="1259">
        <v>1.494</v>
      </c>
    </row>
    <row r="6686" spans="2:8" s="37" customFormat="1" hidden="1" outlineLevel="2">
      <c r="B6686" s="43"/>
      <c r="C6686" s="43"/>
      <c r="D6686" s="67"/>
      <c r="E6686" s="1678" t="s">
        <v>930</v>
      </c>
      <c r="F6686" s="510" t="s">
        <v>781</v>
      </c>
      <c r="G6686" s="509" t="s">
        <v>1250</v>
      </c>
      <c r="H6686" s="1259">
        <v>1.94</v>
      </c>
    </row>
    <row r="6687" spans="2:8" s="37" customFormat="1" hidden="1" outlineLevel="2">
      <c r="B6687" s="43"/>
      <c r="C6687" s="43"/>
      <c r="D6687" s="67"/>
      <c r="E6687" s="1680"/>
      <c r="F6687" s="510" t="s">
        <v>781</v>
      </c>
      <c r="G6687" s="509" t="s">
        <v>1251</v>
      </c>
      <c r="H6687" s="1259">
        <v>1.252</v>
      </c>
    </row>
    <row r="6688" spans="2:8" s="37" customFormat="1" hidden="1" outlineLevel="2">
      <c r="B6688" s="43"/>
      <c r="C6688" s="43"/>
      <c r="D6688" s="67"/>
      <c r="E6688" s="1678" t="s">
        <v>930</v>
      </c>
      <c r="F6688" s="510" t="s">
        <v>695</v>
      </c>
      <c r="G6688" s="509" t="s">
        <v>1250</v>
      </c>
      <c r="H6688" s="1259">
        <v>2.0099999999999998</v>
      </c>
    </row>
    <row r="6689" spans="2:8" s="37" customFormat="1" hidden="1" outlineLevel="2">
      <c r="B6689" s="43"/>
      <c r="C6689" s="43"/>
      <c r="D6689" s="67"/>
      <c r="E6689" s="1679"/>
      <c r="F6689" s="513" t="s">
        <v>695</v>
      </c>
      <c r="G6689" s="514" t="s">
        <v>1251</v>
      </c>
      <c r="H6689" s="1274">
        <v>1.2969999999999999</v>
      </c>
    </row>
    <row r="6690" spans="2:8" s="37" customFormat="1" outlineLevel="1" collapsed="1">
      <c r="B6690" s="43"/>
      <c r="C6690" s="43"/>
      <c r="D6690" s="67"/>
      <c r="E6690" s="943" t="s">
        <v>4411</v>
      </c>
    </row>
    <row r="6691" spans="2:8" s="37" customFormat="1" hidden="1" outlineLevel="2">
      <c r="B6691" s="43"/>
      <c r="C6691" s="43"/>
      <c r="E6691" s="1681" t="s">
        <v>925</v>
      </c>
      <c r="F6691" s="511" t="s">
        <v>695</v>
      </c>
      <c r="G6691" s="512" t="s">
        <v>1250</v>
      </c>
      <c r="H6691" s="1344">
        <v>14.9</v>
      </c>
    </row>
    <row r="6692" spans="2:8" s="37" customFormat="1" hidden="1" outlineLevel="2">
      <c r="B6692" s="43"/>
      <c r="C6692" s="43"/>
      <c r="D6692" s="67"/>
      <c r="E6692" s="1680"/>
      <c r="F6692" s="510" t="s">
        <v>695</v>
      </c>
      <c r="G6692" s="509" t="s">
        <v>1251</v>
      </c>
      <c r="H6692" s="1259">
        <v>14.9</v>
      </c>
    </row>
    <row r="6693" spans="2:8" s="37" customFormat="1" hidden="1" outlineLevel="2">
      <c r="B6693" s="43"/>
      <c r="C6693" s="43"/>
      <c r="D6693" s="67"/>
      <c r="E6693" s="1678" t="s">
        <v>924</v>
      </c>
      <c r="F6693" s="510" t="s">
        <v>781</v>
      </c>
      <c r="G6693" s="509" t="s">
        <v>1250</v>
      </c>
      <c r="H6693" s="1259">
        <v>3.992</v>
      </c>
    </row>
    <row r="6694" spans="2:8" s="37" customFormat="1" hidden="1" outlineLevel="2">
      <c r="B6694" s="43"/>
      <c r="C6694" s="43"/>
      <c r="D6694" s="67"/>
      <c r="E6694" s="1680"/>
      <c r="F6694" s="510" t="s">
        <v>781</v>
      </c>
      <c r="G6694" s="509" t="s">
        <v>1251</v>
      </c>
      <c r="H6694" s="1259">
        <v>3.8809999999999998</v>
      </c>
    </row>
    <row r="6695" spans="2:8" s="37" customFormat="1" hidden="1" outlineLevel="2">
      <c r="B6695" s="43"/>
      <c r="C6695" s="43"/>
      <c r="D6695" s="67"/>
      <c r="E6695" s="1678" t="s">
        <v>924</v>
      </c>
      <c r="F6695" s="510" t="s">
        <v>695</v>
      </c>
      <c r="G6695" s="509" t="s">
        <v>1250</v>
      </c>
      <c r="H6695" s="1259">
        <v>4.1360000000000001</v>
      </c>
    </row>
    <row r="6696" spans="2:8" s="37" customFormat="1" hidden="1" outlineLevel="2">
      <c r="B6696" s="43"/>
      <c r="C6696" s="43"/>
      <c r="D6696" s="67"/>
      <c r="E6696" s="1680"/>
      <c r="F6696" s="510" t="s">
        <v>695</v>
      </c>
      <c r="G6696" s="509" t="s">
        <v>1251</v>
      </c>
      <c r="H6696" s="1259">
        <v>4.0229999999999997</v>
      </c>
    </row>
    <row r="6697" spans="2:8" s="37" customFormat="1" hidden="1" outlineLevel="2">
      <c r="B6697" s="43"/>
      <c r="C6697" s="43"/>
      <c r="D6697" s="67"/>
      <c r="E6697" s="1678" t="s">
        <v>926</v>
      </c>
      <c r="F6697" s="510" t="s">
        <v>799</v>
      </c>
      <c r="G6697" s="509" t="s">
        <v>1250</v>
      </c>
      <c r="H6697" s="944">
        <v>45731</v>
      </c>
    </row>
    <row r="6698" spans="2:8" s="37" customFormat="1" hidden="1" outlineLevel="2">
      <c r="B6698" s="43"/>
      <c r="C6698" s="43"/>
      <c r="D6698" s="67"/>
      <c r="E6698" s="1680"/>
      <c r="F6698" s="510" t="s">
        <v>799</v>
      </c>
      <c r="G6698" s="509" t="s">
        <v>1251</v>
      </c>
      <c r="H6698" s="944">
        <v>45700</v>
      </c>
    </row>
    <row r="6699" spans="2:8" s="37" customFormat="1" hidden="1" outlineLevel="2">
      <c r="B6699" s="43"/>
      <c r="C6699" s="43"/>
      <c r="D6699" s="67"/>
      <c r="E6699" s="1678" t="s">
        <v>927</v>
      </c>
      <c r="F6699" s="510" t="s">
        <v>1249</v>
      </c>
      <c r="G6699" s="509" t="s">
        <v>1250</v>
      </c>
      <c r="H6699" s="945">
        <v>0.8125</v>
      </c>
    </row>
    <row r="6700" spans="2:8" s="37" customFormat="1" hidden="1" outlineLevel="2">
      <c r="B6700" s="43"/>
      <c r="C6700" s="43"/>
      <c r="D6700" s="67"/>
      <c r="E6700" s="1680"/>
      <c r="F6700" s="510" t="s">
        <v>1249</v>
      </c>
      <c r="G6700" s="509" t="s">
        <v>1251</v>
      </c>
      <c r="H6700" s="945">
        <v>0.83333333333333337</v>
      </c>
    </row>
    <row r="6701" spans="2:8" s="37" customFormat="1" hidden="1" outlineLevel="2">
      <c r="B6701" s="43"/>
      <c r="C6701" s="43"/>
      <c r="D6701" s="67"/>
      <c r="E6701" s="1678" t="s">
        <v>922</v>
      </c>
      <c r="F6701" s="510" t="s">
        <v>923</v>
      </c>
      <c r="G6701" s="509" t="s">
        <v>1250</v>
      </c>
      <c r="H6701" s="866" t="s">
        <v>4113</v>
      </c>
    </row>
    <row r="6702" spans="2:8" s="37" customFormat="1" hidden="1" outlineLevel="2">
      <c r="B6702" s="43"/>
      <c r="C6702" s="43"/>
      <c r="D6702" s="67"/>
      <c r="E6702" s="1680"/>
      <c r="F6702" s="510" t="s">
        <v>923</v>
      </c>
      <c r="G6702" s="509" t="s">
        <v>1251</v>
      </c>
      <c r="H6702" s="866" t="s">
        <v>4113</v>
      </c>
    </row>
    <row r="6703" spans="2:8" s="37" customFormat="1" hidden="1" outlineLevel="2">
      <c r="B6703" s="43"/>
      <c r="C6703" s="43"/>
      <c r="D6703" s="67"/>
      <c r="E6703" s="1678" t="s">
        <v>928</v>
      </c>
      <c r="F6703" s="510" t="s">
        <v>781</v>
      </c>
      <c r="G6703" s="509" t="s">
        <v>1250</v>
      </c>
      <c r="H6703" s="1259">
        <v>0</v>
      </c>
    </row>
    <row r="6704" spans="2:8" s="37" customFormat="1" hidden="1" outlineLevel="2">
      <c r="B6704" s="43"/>
      <c r="C6704" s="43"/>
      <c r="D6704" s="67"/>
      <c r="E6704" s="1680"/>
      <c r="F6704" s="510" t="s">
        <v>781</v>
      </c>
      <c r="G6704" s="509" t="s">
        <v>1251</v>
      </c>
      <c r="H6704" s="1259">
        <v>0</v>
      </c>
    </row>
    <row r="6705" spans="2:8" s="37" customFormat="1" hidden="1" outlineLevel="2">
      <c r="B6705" s="43"/>
      <c r="C6705" s="43"/>
      <c r="D6705" s="67"/>
      <c r="E6705" s="1678" t="s">
        <v>929</v>
      </c>
      <c r="F6705" s="510" t="s">
        <v>781</v>
      </c>
      <c r="G6705" s="509" t="s">
        <v>1250</v>
      </c>
      <c r="H6705" s="1259">
        <v>4.2629999999999999</v>
      </c>
    </row>
    <row r="6706" spans="2:8" s="37" customFormat="1" hidden="1" outlineLevel="2">
      <c r="B6706" s="43"/>
      <c r="C6706" s="43"/>
      <c r="D6706" s="67"/>
      <c r="E6706" s="1680"/>
      <c r="F6706" s="510" t="s">
        <v>781</v>
      </c>
      <c r="G6706" s="509" t="s">
        <v>1251</v>
      </c>
      <c r="H6706" s="1259">
        <v>4.1449999999999996</v>
      </c>
    </row>
    <row r="6707" spans="2:8" s="37" customFormat="1" hidden="1" outlineLevel="2">
      <c r="B6707" s="43"/>
      <c r="C6707" s="43"/>
      <c r="D6707" s="67"/>
      <c r="E6707" s="1678" t="s">
        <v>929</v>
      </c>
      <c r="F6707" s="510" t="s">
        <v>695</v>
      </c>
      <c r="G6707" s="509" t="s">
        <v>1250</v>
      </c>
      <c r="H6707" s="1259">
        <v>4.4859999999999998</v>
      </c>
    </row>
    <row r="6708" spans="2:8" s="37" customFormat="1" hidden="1" outlineLevel="2">
      <c r="B6708" s="43"/>
      <c r="C6708" s="43"/>
      <c r="D6708" s="67"/>
      <c r="E6708" s="1680"/>
      <c r="F6708" s="510" t="s">
        <v>695</v>
      </c>
      <c r="G6708" s="509" t="s">
        <v>1251</v>
      </c>
      <c r="H6708" s="1259">
        <v>4.3609999999999998</v>
      </c>
    </row>
    <row r="6709" spans="2:8" s="37" customFormat="1" hidden="1" outlineLevel="2">
      <c r="B6709" s="43"/>
      <c r="C6709" s="43"/>
      <c r="D6709" s="67"/>
      <c r="E6709" s="1678" t="s">
        <v>930</v>
      </c>
      <c r="F6709" s="510" t="s">
        <v>781</v>
      </c>
      <c r="G6709" s="509" t="s">
        <v>1250</v>
      </c>
      <c r="H6709" s="1259">
        <v>3.8340000000000001</v>
      </c>
    </row>
    <row r="6710" spans="2:8" s="37" customFormat="1" hidden="1" outlineLevel="2">
      <c r="B6710" s="43"/>
      <c r="C6710" s="43"/>
      <c r="D6710" s="67"/>
      <c r="E6710" s="1680"/>
      <c r="F6710" s="510" t="s">
        <v>781</v>
      </c>
      <c r="G6710" s="509" t="s">
        <v>1251</v>
      </c>
      <c r="H6710" s="1259">
        <v>3.7280000000000002</v>
      </c>
    </row>
    <row r="6711" spans="2:8" s="37" customFormat="1" hidden="1" outlineLevel="2">
      <c r="B6711" s="43"/>
      <c r="C6711" s="43"/>
      <c r="D6711" s="67"/>
      <c r="E6711" s="1678" t="s">
        <v>930</v>
      </c>
      <c r="F6711" s="510" t="s">
        <v>695</v>
      </c>
      <c r="G6711" s="509" t="s">
        <v>1250</v>
      </c>
      <c r="H6711" s="1259">
        <v>4.01</v>
      </c>
    </row>
    <row r="6712" spans="2:8" s="37" customFormat="1" hidden="1" outlineLevel="2">
      <c r="B6712" s="43"/>
      <c r="C6712" s="43"/>
      <c r="D6712" s="67"/>
      <c r="E6712" s="1679"/>
      <c r="F6712" s="513" t="s">
        <v>695</v>
      </c>
      <c r="G6712" s="514" t="s">
        <v>1251</v>
      </c>
      <c r="H6712" s="1274">
        <v>3.8980000000000001</v>
      </c>
    </row>
    <row r="6713" spans="2:8" s="37" customFormat="1" outlineLevel="1" collapsed="1">
      <c r="B6713" s="43"/>
      <c r="C6713" s="43"/>
      <c r="D6713" s="67"/>
      <c r="E6713" s="943" t="s">
        <v>4412</v>
      </c>
    </row>
    <row r="6714" spans="2:8" s="37" customFormat="1" hidden="1" outlineLevel="3">
      <c r="B6714" s="43"/>
      <c r="C6714" s="43"/>
      <c r="E6714" s="1681" t="s">
        <v>925</v>
      </c>
      <c r="F6714" s="511" t="s">
        <v>695</v>
      </c>
      <c r="G6714" s="512" t="s">
        <v>1250</v>
      </c>
      <c r="H6714" s="1344">
        <v>26.104631217839</v>
      </c>
    </row>
    <row r="6715" spans="2:8" s="37" customFormat="1" hidden="1" outlineLevel="3">
      <c r="B6715" s="43"/>
      <c r="C6715" s="43"/>
      <c r="D6715" s="67"/>
      <c r="E6715" s="1680"/>
      <c r="F6715" s="510" t="s">
        <v>695</v>
      </c>
      <c r="G6715" s="509" t="s">
        <v>1251</v>
      </c>
      <c r="H6715" s="1259">
        <v>26.104631217839</v>
      </c>
    </row>
    <row r="6716" spans="2:8" s="37" customFormat="1" hidden="1" outlineLevel="3">
      <c r="B6716" s="43"/>
      <c r="C6716" s="43"/>
      <c r="D6716" s="67"/>
      <c r="E6716" s="1678" t="s">
        <v>924</v>
      </c>
      <c r="F6716" s="510" t="s">
        <v>781</v>
      </c>
      <c r="G6716" s="509" t="s">
        <v>1250</v>
      </c>
      <c r="H6716" s="1259">
        <v>13.568</v>
      </c>
    </row>
    <row r="6717" spans="2:8" s="37" customFormat="1" hidden="1" outlineLevel="3">
      <c r="B6717" s="43"/>
      <c r="C6717" s="43"/>
      <c r="D6717" s="67"/>
      <c r="E6717" s="1680"/>
      <c r="F6717" s="510" t="s">
        <v>781</v>
      </c>
      <c r="G6717" s="509" t="s">
        <v>1251</v>
      </c>
      <c r="H6717" s="1259">
        <v>13.568</v>
      </c>
    </row>
    <row r="6718" spans="2:8" s="37" customFormat="1" hidden="1" outlineLevel="3">
      <c r="B6718" s="43"/>
      <c r="C6718" s="43"/>
      <c r="D6718" s="67"/>
      <c r="E6718" s="1678" t="s">
        <v>924</v>
      </c>
      <c r="F6718" s="510" t="s">
        <v>695</v>
      </c>
      <c r="G6718" s="509" t="s">
        <v>1250</v>
      </c>
      <c r="H6718" s="1259">
        <v>13.891999999999999</v>
      </c>
    </row>
    <row r="6719" spans="2:8" s="37" customFormat="1" hidden="1" outlineLevel="3">
      <c r="B6719" s="43"/>
      <c r="C6719" s="43"/>
      <c r="D6719" s="67"/>
      <c r="E6719" s="1680"/>
      <c r="F6719" s="510" t="s">
        <v>695</v>
      </c>
      <c r="G6719" s="509" t="s">
        <v>1251</v>
      </c>
      <c r="H6719" s="1259">
        <v>13.891999999999999</v>
      </c>
    </row>
    <row r="6720" spans="2:8" s="37" customFormat="1" hidden="1" outlineLevel="3">
      <c r="B6720" s="43"/>
      <c r="C6720" s="43"/>
      <c r="D6720" s="67"/>
      <c r="E6720" s="1678" t="s">
        <v>926</v>
      </c>
      <c r="F6720" s="510" t="s">
        <v>799</v>
      </c>
      <c r="G6720" s="509" t="s">
        <v>1250</v>
      </c>
      <c r="H6720" s="944">
        <v>45700</v>
      </c>
    </row>
    <row r="6721" spans="2:8" s="37" customFormat="1" hidden="1" outlineLevel="3">
      <c r="B6721" s="43"/>
      <c r="C6721" s="43"/>
      <c r="D6721" s="67"/>
      <c r="E6721" s="1680"/>
      <c r="F6721" s="510" t="s">
        <v>799</v>
      </c>
      <c r="G6721" s="509" t="s">
        <v>1251</v>
      </c>
      <c r="H6721" s="944">
        <v>45700</v>
      </c>
    </row>
    <row r="6722" spans="2:8" s="37" customFormat="1" hidden="1" outlineLevel="3">
      <c r="B6722" s="43"/>
      <c r="C6722" s="43"/>
      <c r="D6722" s="67"/>
      <c r="E6722" s="1678" t="s">
        <v>927</v>
      </c>
      <c r="F6722" s="510" t="s">
        <v>1249</v>
      </c>
      <c r="G6722" s="509" t="s">
        <v>1250</v>
      </c>
      <c r="H6722" s="945">
        <v>0.83333333333333337</v>
      </c>
    </row>
    <row r="6723" spans="2:8" s="37" customFormat="1" hidden="1" outlineLevel="3">
      <c r="B6723" s="43"/>
      <c r="C6723" s="43"/>
      <c r="D6723" s="67"/>
      <c r="E6723" s="1680"/>
      <c r="F6723" s="510" t="s">
        <v>1249</v>
      </c>
      <c r="G6723" s="509" t="s">
        <v>1251</v>
      </c>
      <c r="H6723" s="945">
        <v>0.83333333333333337</v>
      </c>
    </row>
    <row r="6724" spans="2:8" s="37" customFormat="1" hidden="1" outlineLevel="3">
      <c r="B6724" s="43"/>
      <c r="C6724" s="43"/>
      <c r="D6724" s="67"/>
      <c r="E6724" s="1678" t="s">
        <v>922</v>
      </c>
      <c r="F6724" s="510" t="s">
        <v>923</v>
      </c>
      <c r="G6724" s="509" t="s">
        <v>1250</v>
      </c>
      <c r="H6724" s="866" t="s">
        <v>4113</v>
      </c>
    </row>
    <row r="6725" spans="2:8" s="37" customFormat="1" hidden="1" outlineLevel="3">
      <c r="B6725" s="43"/>
      <c r="C6725" s="43"/>
      <c r="D6725" s="67"/>
      <c r="E6725" s="1680"/>
      <c r="F6725" s="510" t="s">
        <v>923</v>
      </c>
      <c r="G6725" s="509" t="s">
        <v>1251</v>
      </c>
      <c r="H6725" s="866" t="s">
        <v>4113</v>
      </c>
    </row>
    <row r="6726" spans="2:8" s="37" customFormat="1" hidden="1" outlineLevel="3">
      <c r="B6726" s="43"/>
      <c r="C6726" s="43"/>
      <c r="D6726" s="67"/>
      <c r="E6726" s="1678" t="s">
        <v>928</v>
      </c>
      <c r="F6726" s="510" t="s">
        <v>781</v>
      </c>
      <c r="G6726" s="509" t="s">
        <v>1250</v>
      </c>
      <c r="H6726" s="1259">
        <v>0</v>
      </c>
    </row>
    <row r="6727" spans="2:8" s="37" customFormat="1" hidden="1" outlineLevel="3">
      <c r="B6727" s="43"/>
      <c r="C6727" s="43"/>
      <c r="D6727" s="67"/>
      <c r="E6727" s="1680"/>
      <c r="F6727" s="510" t="s">
        <v>781</v>
      </c>
      <c r="G6727" s="509" t="s">
        <v>1251</v>
      </c>
      <c r="H6727" s="1259">
        <v>0</v>
      </c>
    </row>
    <row r="6728" spans="2:8" s="37" customFormat="1" hidden="1" outlineLevel="3">
      <c r="B6728" s="43"/>
      <c r="C6728" s="43"/>
      <c r="D6728" s="67"/>
      <c r="E6728" s="1678" t="s">
        <v>929</v>
      </c>
      <c r="F6728" s="510" t="s">
        <v>781</v>
      </c>
      <c r="G6728" s="509" t="s">
        <v>1250</v>
      </c>
      <c r="H6728" s="1259">
        <v>13.71</v>
      </c>
    </row>
    <row r="6729" spans="2:8" s="37" customFormat="1" hidden="1" outlineLevel="3">
      <c r="B6729" s="43"/>
      <c r="C6729" s="43"/>
      <c r="D6729" s="67"/>
      <c r="E6729" s="1680"/>
      <c r="F6729" s="510" t="s">
        <v>781</v>
      </c>
      <c r="G6729" s="509" t="s">
        <v>1251</v>
      </c>
      <c r="H6729" s="1259">
        <v>13.71</v>
      </c>
    </row>
    <row r="6730" spans="2:8" s="37" customFormat="1" hidden="1" outlineLevel="3">
      <c r="B6730" s="43"/>
      <c r="C6730" s="43"/>
      <c r="D6730" s="67"/>
      <c r="E6730" s="1678" t="s">
        <v>929</v>
      </c>
      <c r="F6730" s="510" t="s">
        <v>695</v>
      </c>
      <c r="G6730" s="509" t="s">
        <v>1250</v>
      </c>
      <c r="H6730" s="1259">
        <v>14.042</v>
      </c>
    </row>
    <row r="6731" spans="2:8" s="37" customFormat="1" hidden="1" outlineLevel="3">
      <c r="B6731" s="43"/>
      <c r="C6731" s="43"/>
      <c r="D6731" s="67"/>
      <c r="E6731" s="1680"/>
      <c r="F6731" s="510" t="s">
        <v>695</v>
      </c>
      <c r="G6731" s="509" t="s">
        <v>1251</v>
      </c>
      <c r="H6731" s="1259">
        <v>14.042</v>
      </c>
    </row>
    <row r="6732" spans="2:8" s="37" customFormat="1" hidden="1" outlineLevel="3">
      <c r="B6732" s="43"/>
      <c r="C6732" s="43"/>
      <c r="D6732" s="67"/>
      <c r="E6732" s="1678" t="s">
        <v>930</v>
      </c>
      <c r="F6732" s="510" t="s">
        <v>781</v>
      </c>
      <c r="G6732" s="509" t="s">
        <v>1250</v>
      </c>
      <c r="H6732" s="1259">
        <v>12.194000000000001</v>
      </c>
    </row>
    <row r="6733" spans="2:8" s="37" customFormat="1" hidden="1" outlineLevel="3">
      <c r="B6733" s="43"/>
      <c r="C6733" s="43"/>
      <c r="D6733" s="67"/>
      <c r="E6733" s="1680"/>
      <c r="F6733" s="510" t="s">
        <v>781</v>
      </c>
      <c r="G6733" s="509" t="s">
        <v>1251</v>
      </c>
      <c r="H6733" s="1259">
        <v>12.194000000000001</v>
      </c>
    </row>
    <row r="6734" spans="2:8" s="37" customFormat="1" hidden="1" outlineLevel="3">
      <c r="B6734" s="43"/>
      <c r="C6734" s="43"/>
      <c r="D6734" s="67"/>
      <c r="E6734" s="1678" t="s">
        <v>930</v>
      </c>
      <c r="F6734" s="510" t="s">
        <v>695</v>
      </c>
      <c r="G6734" s="509" t="s">
        <v>1250</v>
      </c>
      <c r="H6734" s="1259">
        <v>12.459</v>
      </c>
    </row>
    <row r="6735" spans="2:8" s="37" customFormat="1" hidden="1" outlineLevel="3">
      <c r="B6735" s="43"/>
      <c r="C6735" s="43"/>
      <c r="D6735" s="67"/>
      <c r="E6735" s="1679"/>
      <c r="F6735" s="513" t="s">
        <v>695</v>
      </c>
      <c r="G6735" s="514" t="s">
        <v>1251</v>
      </c>
      <c r="H6735" s="1274">
        <v>12.459</v>
      </c>
    </row>
    <row r="6736" spans="2:8" s="37" customFormat="1" outlineLevel="1" collapsed="1">
      <c r="B6736" s="43"/>
      <c r="C6736" s="43"/>
      <c r="D6736" s="67"/>
      <c r="E6736" s="943" t="s">
        <v>4413</v>
      </c>
    </row>
    <row r="6737" spans="2:8" s="37" customFormat="1" hidden="1" outlineLevel="2">
      <c r="B6737" s="43"/>
      <c r="C6737" s="43"/>
      <c r="D6737" s="67"/>
      <c r="E6737" s="1681" t="s">
        <v>925</v>
      </c>
      <c r="F6737" s="511" t="s">
        <v>695</v>
      </c>
      <c r="G6737" s="512" t="s">
        <v>1250</v>
      </c>
      <c r="H6737" s="1344">
        <v>28.411048689139001</v>
      </c>
    </row>
    <row r="6738" spans="2:8" s="37" customFormat="1" hidden="1" outlineLevel="2">
      <c r="B6738" s="43"/>
      <c r="C6738" s="43"/>
      <c r="D6738" s="67"/>
      <c r="E6738" s="1680"/>
      <c r="F6738" s="510" t="s">
        <v>695</v>
      </c>
      <c r="G6738" s="509" t="s">
        <v>1251</v>
      </c>
      <c r="H6738" s="1259">
        <v>28.411048689139001</v>
      </c>
    </row>
    <row r="6739" spans="2:8" s="37" customFormat="1" hidden="1" outlineLevel="2">
      <c r="B6739" s="43"/>
      <c r="C6739" s="43"/>
      <c r="D6739" s="67"/>
      <c r="E6739" s="1678" t="s">
        <v>924</v>
      </c>
      <c r="F6739" s="510" t="s">
        <v>781</v>
      </c>
      <c r="G6739" s="509" t="s">
        <v>1250</v>
      </c>
      <c r="H6739" s="1259">
        <v>13.079000000000001</v>
      </c>
    </row>
    <row r="6740" spans="2:8" s="37" customFormat="1" hidden="1" outlineLevel="2">
      <c r="B6740" s="43"/>
      <c r="C6740" s="43"/>
      <c r="D6740" s="67"/>
      <c r="E6740" s="1680"/>
      <c r="F6740" s="510" t="s">
        <v>781</v>
      </c>
      <c r="G6740" s="509" t="s">
        <v>1251</v>
      </c>
      <c r="H6740" s="1259">
        <v>13.079000000000001</v>
      </c>
    </row>
    <row r="6741" spans="2:8" s="37" customFormat="1" hidden="1" outlineLevel="2">
      <c r="B6741" s="43"/>
      <c r="C6741" s="43"/>
      <c r="D6741" s="67"/>
      <c r="E6741" s="1678" t="s">
        <v>924</v>
      </c>
      <c r="F6741" s="510" t="s">
        <v>695</v>
      </c>
      <c r="G6741" s="509" t="s">
        <v>1250</v>
      </c>
      <c r="H6741" s="1259">
        <v>13.321</v>
      </c>
    </row>
    <row r="6742" spans="2:8" s="37" customFormat="1" hidden="1" outlineLevel="2">
      <c r="B6742" s="43"/>
      <c r="C6742" s="43"/>
      <c r="D6742" s="67"/>
      <c r="E6742" s="1680"/>
      <c r="F6742" s="510" t="s">
        <v>695</v>
      </c>
      <c r="G6742" s="509" t="s">
        <v>1251</v>
      </c>
      <c r="H6742" s="1259">
        <v>13.246</v>
      </c>
    </row>
    <row r="6743" spans="2:8" s="37" customFormat="1" hidden="1" outlineLevel="2">
      <c r="B6743" s="43"/>
      <c r="C6743" s="43"/>
      <c r="D6743" s="67"/>
      <c r="E6743" s="1678" t="s">
        <v>926</v>
      </c>
      <c r="F6743" s="510" t="s">
        <v>799</v>
      </c>
      <c r="G6743" s="509" t="s">
        <v>1250</v>
      </c>
      <c r="H6743" s="944">
        <v>45700</v>
      </c>
    </row>
    <row r="6744" spans="2:8" s="37" customFormat="1" hidden="1" outlineLevel="2">
      <c r="B6744" s="43"/>
      <c r="C6744" s="43"/>
      <c r="D6744" s="67"/>
      <c r="E6744" s="1680"/>
      <c r="F6744" s="510" t="s">
        <v>799</v>
      </c>
      <c r="G6744" s="509" t="s">
        <v>1251</v>
      </c>
      <c r="H6744" s="944">
        <v>45700</v>
      </c>
    </row>
    <row r="6745" spans="2:8" s="37" customFormat="1" hidden="1" outlineLevel="2">
      <c r="B6745" s="43"/>
      <c r="C6745" s="43"/>
      <c r="D6745" s="67"/>
      <c r="E6745" s="1678" t="s">
        <v>927</v>
      </c>
      <c r="F6745" s="510" t="s">
        <v>1249</v>
      </c>
      <c r="G6745" s="509" t="s">
        <v>1250</v>
      </c>
      <c r="H6745" s="945">
        <v>0.79166666666666663</v>
      </c>
    </row>
    <row r="6746" spans="2:8" s="37" customFormat="1" hidden="1" outlineLevel="2">
      <c r="B6746" s="43"/>
      <c r="C6746" s="43"/>
      <c r="D6746" s="67"/>
      <c r="E6746" s="1680"/>
      <c r="F6746" s="510" t="s">
        <v>1249</v>
      </c>
      <c r="G6746" s="509" t="s">
        <v>1251</v>
      </c>
      <c r="H6746" s="945">
        <v>0.83333333333333337</v>
      </c>
    </row>
    <row r="6747" spans="2:8" s="37" customFormat="1" hidden="1" outlineLevel="2">
      <c r="B6747" s="43"/>
      <c r="C6747" s="43"/>
      <c r="D6747" s="67"/>
      <c r="E6747" s="1678" t="s">
        <v>922</v>
      </c>
      <c r="F6747" s="510" t="s">
        <v>923</v>
      </c>
      <c r="G6747" s="509" t="s">
        <v>1250</v>
      </c>
      <c r="H6747" s="866" t="s">
        <v>4113</v>
      </c>
    </row>
    <row r="6748" spans="2:8" s="37" customFormat="1" hidden="1" outlineLevel="2">
      <c r="B6748" s="43"/>
      <c r="C6748" s="43"/>
      <c r="D6748" s="67"/>
      <c r="E6748" s="1680"/>
      <c r="F6748" s="510" t="s">
        <v>923</v>
      </c>
      <c r="G6748" s="509" t="s">
        <v>1251</v>
      </c>
      <c r="H6748" s="866" t="s">
        <v>4113</v>
      </c>
    </row>
    <row r="6749" spans="2:8" s="37" customFormat="1" hidden="1" outlineLevel="2">
      <c r="B6749" s="43"/>
      <c r="C6749" s="43"/>
      <c r="D6749" s="67"/>
      <c r="E6749" s="1678" t="s">
        <v>928</v>
      </c>
      <c r="F6749" s="510" t="s">
        <v>781</v>
      </c>
      <c r="G6749" s="509" t="s">
        <v>1250</v>
      </c>
      <c r="H6749" s="1259">
        <v>0.46300000000000002</v>
      </c>
    </row>
    <row r="6750" spans="2:8" s="37" customFormat="1" hidden="1" outlineLevel="2">
      <c r="B6750" s="43"/>
      <c r="C6750" s="43"/>
      <c r="D6750" s="67"/>
      <c r="E6750" s="1680"/>
      <c r="F6750" s="510" t="s">
        <v>781</v>
      </c>
      <c r="G6750" s="509" t="s">
        <v>1251</v>
      </c>
      <c r="H6750" s="1259">
        <v>0</v>
      </c>
    </row>
    <row r="6751" spans="2:8" s="37" customFormat="1" hidden="1" outlineLevel="2">
      <c r="B6751" s="43"/>
      <c r="C6751" s="43"/>
      <c r="D6751" s="67"/>
      <c r="E6751" s="1678" t="s">
        <v>929</v>
      </c>
      <c r="F6751" s="510" t="s">
        <v>781</v>
      </c>
      <c r="G6751" s="509" t="s">
        <v>1250</v>
      </c>
      <c r="H6751" s="1259">
        <v>17.207000000000001</v>
      </c>
    </row>
    <row r="6752" spans="2:8" s="37" customFormat="1" hidden="1" outlineLevel="2">
      <c r="B6752" s="43"/>
      <c r="C6752" s="43"/>
      <c r="D6752" s="67"/>
      <c r="E6752" s="1680"/>
      <c r="F6752" s="510" t="s">
        <v>781</v>
      </c>
      <c r="G6752" s="509" t="s">
        <v>1251</v>
      </c>
      <c r="H6752" s="1259">
        <v>17.207000000000001</v>
      </c>
    </row>
    <row r="6753" spans="2:8" s="37" customFormat="1" hidden="1" outlineLevel="2">
      <c r="B6753" s="43"/>
      <c r="C6753" s="43"/>
      <c r="D6753" s="67"/>
      <c r="E6753" s="1678" t="s">
        <v>929</v>
      </c>
      <c r="F6753" s="510" t="s">
        <v>695</v>
      </c>
      <c r="G6753" s="509" t="s">
        <v>1250</v>
      </c>
      <c r="H6753" s="1259">
        <v>17.327000000000002</v>
      </c>
    </row>
    <row r="6754" spans="2:8" s="37" customFormat="1" hidden="1" outlineLevel="2">
      <c r="B6754" s="43"/>
      <c r="C6754" s="43"/>
      <c r="D6754" s="67"/>
      <c r="E6754" s="1680"/>
      <c r="F6754" s="510" t="s">
        <v>695</v>
      </c>
      <c r="G6754" s="509" t="s">
        <v>1251</v>
      </c>
      <c r="H6754" s="1259">
        <v>17.327000000000002</v>
      </c>
    </row>
    <row r="6755" spans="2:8" s="37" customFormat="1" hidden="1" outlineLevel="2">
      <c r="B6755" s="43"/>
      <c r="C6755" s="43"/>
      <c r="D6755" s="67"/>
      <c r="E6755" s="1678" t="s">
        <v>930</v>
      </c>
      <c r="F6755" s="510" t="s">
        <v>781</v>
      </c>
      <c r="G6755" s="509" t="s">
        <v>1250</v>
      </c>
      <c r="H6755" s="1259">
        <v>14.484999999999999</v>
      </c>
    </row>
    <row r="6756" spans="2:8" s="37" customFormat="1" hidden="1" outlineLevel="2">
      <c r="B6756" s="43"/>
      <c r="C6756" s="43"/>
      <c r="D6756" s="67"/>
      <c r="E6756" s="1680"/>
      <c r="F6756" s="510" t="s">
        <v>781</v>
      </c>
      <c r="G6756" s="509" t="s">
        <v>1251</v>
      </c>
      <c r="H6756" s="1259">
        <v>14.484999999999999</v>
      </c>
    </row>
    <row r="6757" spans="2:8" s="37" customFormat="1" hidden="1" outlineLevel="2">
      <c r="B6757" s="43"/>
      <c r="C6757" s="43"/>
      <c r="D6757" s="67"/>
      <c r="E6757" s="1678" t="s">
        <v>930</v>
      </c>
      <c r="F6757" s="510" t="s">
        <v>695</v>
      </c>
      <c r="G6757" s="509" t="s">
        <v>1250</v>
      </c>
      <c r="H6757" s="1259">
        <v>14.557</v>
      </c>
    </row>
    <row r="6758" spans="2:8" s="37" customFormat="1" hidden="1" outlineLevel="2">
      <c r="B6758" s="43"/>
      <c r="C6758" s="43"/>
      <c r="D6758" s="67"/>
      <c r="E6758" s="1679"/>
      <c r="F6758" s="513" t="s">
        <v>695</v>
      </c>
      <c r="G6758" s="514" t="s">
        <v>1251</v>
      </c>
      <c r="H6758" s="1274">
        <v>14.557</v>
      </c>
    </row>
    <row r="6759" spans="2:8" s="37" customFormat="1" outlineLevel="1" collapsed="1">
      <c r="B6759" s="43"/>
      <c r="C6759" s="43"/>
      <c r="D6759" s="67"/>
      <c r="E6759" s="943" t="s">
        <v>4414</v>
      </c>
    </row>
    <row r="6760" spans="2:8" s="37" customFormat="1" hidden="1" outlineLevel="2">
      <c r="B6760" s="43"/>
      <c r="C6760" s="43"/>
      <c r="E6760" s="1681" t="s">
        <v>925</v>
      </c>
      <c r="F6760" s="511" t="s">
        <v>695</v>
      </c>
      <c r="G6760" s="512" t="s">
        <v>1250</v>
      </c>
      <c r="H6760" s="1344">
        <v>5.0633100000000004</v>
      </c>
    </row>
    <row r="6761" spans="2:8" s="37" customFormat="1" hidden="1" outlineLevel="2">
      <c r="B6761" s="43"/>
      <c r="C6761" s="43"/>
      <c r="D6761" s="67"/>
      <c r="E6761" s="1680"/>
      <c r="F6761" s="510" t="s">
        <v>695</v>
      </c>
      <c r="G6761" s="509" t="s">
        <v>1251</v>
      </c>
      <c r="H6761" s="1259">
        <v>5.0633100000000004</v>
      </c>
    </row>
    <row r="6762" spans="2:8" s="37" customFormat="1" hidden="1" outlineLevel="2">
      <c r="B6762" s="43"/>
      <c r="C6762" s="43"/>
      <c r="D6762" s="67"/>
      <c r="E6762" s="1678" t="s">
        <v>924</v>
      </c>
      <c r="F6762" s="510" t="s">
        <v>781</v>
      </c>
      <c r="G6762" s="509" t="s">
        <v>1250</v>
      </c>
      <c r="H6762" s="1259">
        <v>2.1850000000000001</v>
      </c>
    </row>
    <row r="6763" spans="2:8" s="37" customFormat="1" hidden="1" outlineLevel="2">
      <c r="B6763" s="43"/>
      <c r="C6763" s="43"/>
      <c r="D6763" s="67"/>
      <c r="E6763" s="1680"/>
      <c r="F6763" s="510" t="s">
        <v>781</v>
      </c>
      <c r="G6763" s="509" t="s">
        <v>1251</v>
      </c>
      <c r="H6763" s="1259">
        <v>2.1339999999999999</v>
      </c>
    </row>
    <row r="6764" spans="2:8" s="37" customFormat="1" hidden="1" outlineLevel="2">
      <c r="B6764" s="43"/>
      <c r="C6764" s="43"/>
      <c r="D6764" s="67"/>
      <c r="E6764" s="1678" t="s">
        <v>924</v>
      </c>
      <c r="F6764" s="510" t="s">
        <v>695</v>
      </c>
      <c r="G6764" s="509" t="s">
        <v>1250</v>
      </c>
      <c r="H6764" s="1259">
        <v>2.266</v>
      </c>
    </row>
    <row r="6765" spans="2:8" s="37" customFormat="1" hidden="1" outlineLevel="2">
      <c r="B6765" s="43"/>
      <c r="C6765" s="43"/>
      <c r="D6765" s="67"/>
      <c r="E6765" s="1680"/>
      <c r="F6765" s="510" t="s">
        <v>695</v>
      </c>
      <c r="G6765" s="509" t="s">
        <v>1251</v>
      </c>
      <c r="H6765" s="1259">
        <v>2.1789999999999998</v>
      </c>
    </row>
    <row r="6766" spans="2:8" s="37" customFormat="1" hidden="1" outlineLevel="2">
      <c r="B6766" s="43"/>
      <c r="C6766" s="43"/>
      <c r="D6766" s="67"/>
      <c r="E6766" s="1678" t="s">
        <v>926</v>
      </c>
      <c r="F6766" s="510" t="s">
        <v>799</v>
      </c>
      <c r="G6766" s="509" t="s">
        <v>1250</v>
      </c>
      <c r="H6766" s="944">
        <v>45699</v>
      </c>
    </row>
    <row r="6767" spans="2:8" s="37" customFormat="1" hidden="1" outlineLevel="2">
      <c r="B6767" s="43"/>
      <c r="C6767" s="43"/>
      <c r="D6767" s="67"/>
      <c r="E6767" s="1680"/>
      <c r="F6767" s="510" t="s">
        <v>799</v>
      </c>
      <c r="G6767" s="509" t="s">
        <v>1251</v>
      </c>
      <c r="H6767" s="944">
        <v>45700</v>
      </c>
    </row>
    <row r="6768" spans="2:8" s="37" customFormat="1" hidden="1" outlineLevel="2">
      <c r="B6768" s="43"/>
      <c r="C6768" s="43"/>
      <c r="D6768" s="67"/>
      <c r="E6768" s="1678" t="s">
        <v>927</v>
      </c>
      <c r="F6768" s="510" t="s">
        <v>1249</v>
      </c>
      <c r="G6768" s="509" t="s">
        <v>1250</v>
      </c>
      <c r="H6768" s="945">
        <v>0.8125</v>
      </c>
    </row>
    <row r="6769" spans="2:8" s="37" customFormat="1" hidden="1" outlineLevel="2">
      <c r="B6769" s="43"/>
      <c r="C6769" s="43"/>
      <c r="D6769" s="67"/>
      <c r="E6769" s="1680"/>
      <c r="F6769" s="510" t="s">
        <v>1249</v>
      </c>
      <c r="G6769" s="509" t="s">
        <v>1251</v>
      </c>
      <c r="H6769" s="945">
        <v>0.83333333333333337</v>
      </c>
    </row>
    <row r="6770" spans="2:8" s="37" customFormat="1" hidden="1" outlineLevel="2">
      <c r="B6770" s="43"/>
      <c r="C6770" s="43"/>
      <c r="D6770" s="67"/>
      <c r="E6770" s="1678" t="s">
        <v>922</v>
      </c>
      <c r="F6770" s="510" t="s">
        <v>923</v>
      </c>
      <c r="G6770" s="509" t="s">
        <v>1250</v>
      </c>
      <c r="H6770" s="866" t="s">
        <v>4113</v>
      </c>
    </row>
    <row r="6771" spans="2:8" s="37" customFormat="1" hidden="1" outlineLevel="2">
      <c r="B6771" s="43"/>
      <c r="C6771" s="43"/>
      <c r="D6771" s="67"/>
      <c r="E6771" s="1680"/>
      <c r="F6771" s="510" t="s">
        <v>923</v>
      </c>
      <c r="G6771" s="509" t="s">
        <v>1251</v>
      </c>
      <c r="H6771" s="866" t="s">
        <v>4113</v>
      </c>
    </row>
    <row r="6772" spans="2:8" s="37" customFormat="1" hidden="1" outlineLevel="2">
      <c r="B6772" s="43"/>
      <c r="C6772" s="43"/>
      <c r="D6772" s="67"/>
      <c r="E6772" s="1678" t="s">
        <v>928</v>
      </c>
      <c r="F6772" s="510" t="s">
        <v>781</v>
      </c>
      <c r="G6772" s="509" t="s">
        <v>1250</v>
      </c>
      <c r="H6772" s="1259">
        <v>0</v>
      </c>
    </row>
    <row r="6773" spans="2:8" s="37" customFormat="1" hidden="1" outlineLevel="2">
      <c r="B6773" s="43"/>
      <c r="C6773" s="43"/>
      <c r="D6773" s="67"/>
      <c r="E6773" s="1680"/>
      <c r="F6773" s="510" t="s">
        <v>781</v>
      </c>
      <c r="G6773" s="509" t="s">
        <v>1251</v>
      </c>
      <c r="H6773" s="1259">
        <v>0</v>
      </c>
    </row>
    <row r="6774" spans="2:8" s="37" customFormat="1" hidden="1" outlineLevel="2">
      <c r="B6774" s="43"/>
      <c r="C6774" s="43"/>
      <c r="D6774" s="67"/>
      <c r="E6774" s="1678" t="s">
        <v>929</v>
      </c>
      <c r="F6774" s="510" t="s">
        <v>781</v>
      </c>
      <c r="G6774" s="509" t="s">
        <v>1250</v>
      </c>
      <c r="H6774" s="1259">
        <v>3.2789999999999999</v>
      </c>
    </row>
    <row r="6775" spans="2:8" s="37" customFormat="1" hidden="1" outlineLevel="2">
      <c r="B6775" s="43"/>
      <c r="C6775" s="43"/>
      <c r="D6775" s="67"/>
      <c r="E6775" s="1680"/>
      <c r="F6775" s="510" t="s">
        <v>781</v>
      </c>
      <c r="G6775" s="509" t="s">
        <v>1251</v>
      </c>
      <c r="H6775" s="1259">
        <v>3.2029999999999998</v>
      </c>
    </row>
    <row r="6776" spans="2:8" s="37" customFormat="1" hidden="1" outlineLevel="2">
      <c r="B6776" s="43"/>
      <c r="C6776" s="43"/>
      <c r="D6776" s="67"/>
      <c r="E6776" s="1678" t="s">
        <v>929</v>
      </c>
      <c r="F6776" s="510" t="s">
        <v>695</v>
      </c>
      <c r="G6776" s="509" t="s">
        <v>1250</v>
      </c>
      <c r="H6776" s="1259">
        <v>3.4740000000000002</v>
      </c>
    </row>
    <row r="6777" spans="2:8" s="37" customFormat="1" hidden="1" outlineLevel="2">
      <c r="B6777" s="43"/>
      <c r="C6777" s="43"/>
      <c r="D6777" s="67"/>
      <c r="E6777" s="1680"/>
      <c r="F6777" s="510" t="s">
        <v>695</v>
      </c>
      <c r="G6777" s="509" t="s">
        <v>1251</v>
      </c>
      <c r="H6777" s="1259">
        <v>3.3929999999999998</v>
      </c>
    </row>
    <row r="6778" spans="2:8" s="37" customFormat="1" hidden="1" outlineLevel="2">
      <c r="B6778" s="43"/>
      <c r="C6778" s="43"/>
      <c r="D6778" s="67"/>
      <c r="E6778" s="1678" t="s">
        <v>930</v>
      </c>
      <c r="F6778" s="510" t="s">
        <v>781</v>
      </c>
      <c r="G6778" s="509" t="s">
        <v>1250</v>
      </c>
      <c r="H6778" s="1259">
        <v>2.6</v>
      </c>
    </row>
    <row r="6779" spans="2:8" s="37" customFormat="1" hidden="1" outlineLevel="2">
      <c r="B6779" s="43"/>
      <c r="C6779" s="43"/>
      <c r="D6779" s="67"/>
      <c r="E6779" s="1680"/>
      <c r="F6779" s="510" t="s">
        <v>781</v>
      </c>
      <c r="G6779" s="509" t="s">
        <v>1251</v>
      </c>
      <c r="H6779" s="1259">
        <v>2.5390000000000001</v>
      </c>
    </row>
    <row r="6780" spans="2:8" s="37" customFormat="1" hidden="1" outlineLevel="2">
      <c r="B6780" s="43"/>
      <c r="C6780" s="43"/>
      <c r="D6780" s="67"/>
      <c r="E6780" s="1678" t="s">
        <v>930</v>
      </c>
      <c r="F6780" s="510" t="s">
        <v>695</v>
      </c>
      <c r="G6780" s="509" t="s">
        <v>1250</v>
      </c>
      <c r="H6780" s="1259">
        <v>2.738</v>
      </c>
    </row>
    <row r="6781" spans="2:8" s="37" customFormat="1" hidden="1" outlineLevel="2">
      <c r="B6781" s="43"/>
      <c r="C6781" s="43"/>
      <c r="D6781" s="67"/>
      <c r="E6781" s="1679"/>
      <c r="F6781" s="513" t="s">
        <v>695</v>
      </c>
      <c r="G6781" s="514" t="s">
        <v>1251</v>
      </c>
      <c r="H6781" s="1274">
        <v>2.6739999999999999</v>
      </c>
    </row>
    <row r="6782" spans="2:8" s="37" customFormat="1" outlineLevel="1" collapsed="1">
      <c r="B6782" s="43"/>
      <c r="C6782" s="43"/>
      <c r="D6782" s="67"/>
      <c r="E6782" s="943" t="s">
        <v>4415</v>
      </c>
    </row>
    <row r="6783" spans="2:8" s="37" customFormat="1" hidden="1" outlineLevel="2">
      <c r="B6783" s="43"/>
      <c r="C6783" s="43"/>
      <c r="E6783" s="1681" t="s">
        <v>925</v>
      </c>
      <c r="F6783" s="511" t="s">
        <v>695</v>
      </c>
      <c r="G6783" s="512" t="s">
        <v>1250</v>
      </c>
      <c r="H6783" s="1344">
        <v>12.580828651685</v>
      </c>
    </row>
    <row r="6784" spans="2:8" s="37" customFormat="1" hidden="1" outlineLevel="2">
      <c r="B6784" s="43"/>
      <c r="C6784" s="43"/>
      <c r="D6784" s="67"/>
      <c r="E6784" s="1680"/>
      <c r="F6784" s="510" t="s">
        <v>695</v>
      </c>
      <c r="G6784" s="509" t="s">
        <v>1251</v>
      </c>
      <c r="H6784" s="1259">
        <v>12.580828651685</v>
      </c>
    </row>
    <row r="6785" spans="2:8" s="37" customFormat="1" hidden="1" outlineLevel="2">
      <c r="B6785" s="43"/>
      <c r="C6785" s="43"/>
      <c r="D6785" s="67"/>
      <c r="E6785" s="1678" t="s">
        <v>924</v>
      </c>
      <c r="F6785" s="510" t="s">
        <v>781</v>
      </c>
      <c r="G6785" s="509" t="s">
        <v>1250</v>
      </c>
      <c r="H6785" s="1259">
        <v>6.7549999999999999</v>
      </c>
    </row>
    <row r="6786" spans="2:8" s="37" customFormat="1" hidden="1" outlineLevel="2">
      <c r="B6786" s="43"/>
      <c r="C6786" s="43"/>
      <c r="D6786" s="67"/>
      <c r="E6786" s="1680"/>
      <c r="F6786" s="510" t="s">
        <v>781</v>
      </c>
      <c r="G6786" s="509" t="s">
        <v>1251</v>
      </c>
      <c r="H6786" s="1259">
        <v>6.7549999999999999</v>
      </c>
    </row>
    <row r="6787" spans="2:8" s="37" customFormat="1" hidden="1" outlineLevel="2">
      <c r="B6787" s="43"/>
      <c r="C6787" s="43"/>
      <c r="D6787" s="67"/>
      <c r="E6787" s="1678" t="s">
        <v>924</v>
      </c>
      <c r="F6787" s="510" t="s">
        <v>695</v>
      </c>
      <c r="G6787" s="509" t="s">
        <v>1250</v>
      </c>
      <c r="H6787" s="1259">
        <v>6.7549999999999999</v>
      </c>
    </row>
    <row r="6788" spans="2:8" s="37" customFormat="1" hidden="1" outlineLevel="2">
      <c r="B6788" s="43"/>
      <c r="C6788" s="43"/>
      <c r="D6788" s="67"/>
      <c r="E6788" s="1680"/>
      <c r="F6788" s="510" t="s">
        <v>695</v>
      </c>
      <c r="G6788" s="509" t="s">
        <v>1251</v>
      </c>
      <c r="H6788" s="1259">
        <v>6.7549999999999999</v>
      </c>
    </row>
    <row r="6789" spans="2:8" s="37" customFormat="1" hidden="1" outlineLevel="2">
      <c r="B6789" s="43"/>
      <c r="C6789" s="43"/>
      <c r="D6789" s="67"/>
      <c r="E6789" s="1678" t="s">
        <v>926</v>
      </c>
      <c r="F6789" s="510" t="s">
        <v>799</v>
      </c>
      <c r="G6789" s="509" t="s">
        <v>1250</v>
      </c>
      <c r="H6789" s="944">
        <v>45700</v>
      </c>
    </row>
    <row r="6790" spans="2:8" s="37" customFormat="1" hidden="1" outlineLevel="2">
      <c r="B6790" s="43"/>
      <c r="C6790" s="43"/>
      <c r="D6790" s="67"/>
      <c r="E6790" s="1680"/>
      <c r="F6790" s="510" t="s">
        <v>799</v>
      </c>
      <c r="G6790" s="509" t="s">
        <v>1251</v>
      </c>
      <c r="H6790" s="944">
        <v>45700</v>
      </c>
    </row>
    <row r="6791" spans="2:8" s="37" customFormat="1" hidden="1" outlineLevel="2">
      <c r="B6791" s="43"/>
      <c r="C6791" s="43"/>
      <c r="D6791" s="67"/>
      <c r="E6791" s="1678" t="s">
        <v>927</v>
      </c>
      <c r="F6791" s="510" t="s">
        <v>1249</v>
      </c>
      <c r="G6791" s="509" t="s">
        <v>1250</v>
      </c>
      <c r="H6791" s="945">
        <v>0.79166666666666663</v>
      </c>
    </row>
    <row r="6792" spans="2:8" s="37" customFormat="1" hidden="1" outlineLevel="2">
      <c r="B6792" s="43"/>
      <c r="C6792" s="43"/>
      <c r="D6792" s="67"/>
      <c r="E6792" s="1680"/>
      <c r="F6792" s="510" t="s">
        <v>1249</v>
      </c>
      <c r="G6792" s="509" t="s">
        <v>1251</v>
      </c>
      <c r="H6792" s="945">
        <v>0.79166666666666663</v>
      </c>
    </row>
    <row r="6793" spans="2:8" s="37" customFormat="1" hidden="1" outlineLevel="2">
      <c r="B6793" s="43"/>
      <c r="C6793" s="43"/>
      <c r="D6793" s="67"/>
      <c r="E6793" s="1678" t="s">
        <v>922</v>
      </c>
      <c r="F6793" s="510" t="s">
        <v>923</v>
      </c>
      <c r="G6793" s="509" t="s">
        <v>1250</v>
      </c>
      <c r="H6793" s="866" t="s">
        <v>4113</v>
      </c>
    </row>
    <row r="6794" spans="2:8" s="37" customFormat="1" hidden="1" outlineLevel="2">
      <c r="B6794" s="43"/>
      <c r="C6794" s="43"/>
      <c r="D6794" s="67"/>
      <c r="E6794" s="1680"/>
      <c r="F6794" s="510" t="s">
        <v>923</v>
      </c>
      <c r="G6794" s="509" t="s">
        <v>1251</v>
      </c>
      <c r="H6794" s="866" t="s">
        <v>4113</v>
      </c>
    </row>
    <row r="6795" spans="2:8" s="37" customFormat="1" hidden="1" outlineLevel="2">
      <c r="B6795" s="43"/>
      <c r="C6795" s="43"/>
      <c r="D6795" s="67"/>
      <c r="E6795" s="1678" t="s">
        <v>928</v>
      </c>
      <c r="F6795" s="510" t="s">
        <v>781</v>
      </c>
      <c r="G6795" s="509" t="s">
        <v>1250</v>
      </c>
      <c r="H6795" s="1259">
        <v>0.31</v>
      </c>
    </row>
    <row r="6796" spans="2:8" s="37" customFormat="1" hidden="1" outlineLevel="2">
      <c r="B6796" s="43"/>
      <c r="C6796" s="43"/>
      <c r="D6796" s="67"/>
      <c r="E6796" s="1680"/>
      <c r="F6796" s="510" t="s">
        <v>781</v>
      </c>
      <c r="G6796" s="509" t="s">
        <v>1251</v>
      </c>
      <c r="H6796" s="1259">
        <v>0.31</v>
      </c>
    </row>
    <row r="6797" spans="2:8" s="37" customFormat="1" hidden="1" outlineLevel="2">
      <c r="B6797" s="43"/>
      <c r="C6797" s="43"/>
      <c r="D6797" s="67"/>
      <c r="E6797" s="1678" t="s">
        <v>929</v>
      </c>
      <c r="F6797" s="510" t="s">
        <v>781</v>
      </c>
      <c r="G6797" s="509" t="s">
        <v>1250</v>
      </c>
      <c r="H6797" s="1259">
        <v>6.4279999999999999</v>
      </c>
    </row>
    <row r="6798" spans="2:8" s="37" customFormat="1" hidden="1" outlineLevel="2">
      <c r="B6798" s="43"/>
      <c r="C6798" s="43"/>
      <c r="D6798" s="67"/>
      <c r="E6798" s="1680"/>
      <c r="F6798" s="510" t="s">
        <v>781</v>
      </c>
      <c r="G6798" s="509" t="s">
        <v>1251</v>
      </c>
      <c r="H6798" s="1259">
        <v>6.4279999999999999</v>
      </c>
    </row>
    <row r="6799" spans="2:8" s="37" customFormat="1" hidden="1" outlineLevel="2">
      <c r="B6799" s="43"/>
      <c r="C6799" s="43"/>
      <c r="D6799" s="67"/>
      <c r="E6799" s="1678" t="s">
        <v>929</v>
      </c>
      <c r="F6799" s="510" t="s">
        <v>695</v>
      </c>
      <c r="G6799" s="509" t="s">
        <v>1250</v>
      </c>
      <c r="H6799" s="1259">
        <v>6.4450000000000003</v>
      </c>
    </row>
    <row r="6800" spans="2:8" s="37" customFormat="1" hidden="1" outlineLevel="2">
      <c r="B6800" s="43"/>
      <c r="C6800" s="43"/>
      <c r="D6800" s="67"/>
      <c r="E6800" s="1680"/>
      <c r="F6800" s="510" t="s">
        <v>695</v>
      </c>
      <c r="G6800" s="509" t="s">
        <v>1251</v>
      </c>
      <c r="H6800" s="1259">
        <v>6.4450000000000003</v>
      </c>
    </row>
    <row r="6801" spans="2:8" s="37" customFormat="1" hidden="1" outlineLevel="2">
      <c r="B6801" s="43"/>
      <c r="C6801" s="43"/>
      <c r="D6801" s="67"/>
      <c r="E6801" s="1678" t="s">
        <v>930</v>
      </c>
      <c r="F6801" s="510" t="s">
        <v>781</v>
      </c>
      <c r="G6801" s="509" t="s">
        <v>1250</v>
      </c>
      <c r="H6801" s="1259">
        <v>5.7930000000000001</v>
      </c>
    </row>
    <row r="6802" spans="2:8" s="37" customFormat="1" hidden="1" outlineLevel="2">
      <c r="B6802" s="43"/>
      <c r="C6802" s="43"/>
      <c r="D6802" s="67"/>
      <c r="E6802" s="1680"/>
      <c r="F6802" s="510" t="s">
        <v>781</v>
      </c>
      <c r="G6802" s="509" t="s">
        <v>1251</v>
      </c>
      <c r="H6802" s="1259">
        <v>5.7930000000000001</v>
      </c>
    </row>
    <row r="6803" spans="2:8" s="37" customFormat="1" hidden="1" outlineLevel="2">
      <c r="B6803" s="43"/>
      <c r="C6803" s="43"/>
      <c r="D6803" s="67"/>
      <c r="E6803" s="1678" t="s">
        <v>930</v>
      </c>
      <c r="F6803" s="510" t="s">
        <v>695</v>
      </c>
      <c r="G6803" s="509" t="s">
        <v>1250</v>
      </c>
      <c r="H6803" s="1259">
        <v>5.8230000000000004</v>
      </c>
    </row>
    <row r="6804" spans="2:8" s="37" customFormat="1" hidden="1" outlineLevel="2">
      <c r="B6804" s="43"/>
      <c r="C6804" s="43"/>
      <c r="D6804" s="67"/>
      <c r="E6804" s="1679"/>
      <c r="F6804" s="513" t="s">
        <v>695</v>
      </c>
      <c r="G6804" s="514" t="s">
        <v>1251</v>
      </c>
      <c r="H6804" s="1274">
        <v>5.8230000000000004</v>
      </c>
    </row>
    <row r="6805" spans="2:8" s="37" customFormat="1" outlineLevel="1" collapsed="1">
      <c r="B6805" s="43"/>
      <c r="C6805" s="43"/>
      <c r="D6805" s="67"/>
      <c r="E6805" s="943" t="s">
        <v>4416</v>
      </c>
    </row>
    <row r="6806" spans="2:8" s="37" customFormat="1" hidden="1" outlineLevel="2">
      <c r="B6806" s="43"/>
      <c r="C6806" s="43"/>
      <c r="E6806" s="1681" t="s">
        <v>925</v>
      </c>
      <c r="F6806" s="511" t="s">
        <v>695</v>
      </c>
      <c r="G6806" s="512" t="s">
        <v>1250</v>
      </c>
      <c r="H6806" s="1344">
        <v>35.554385530227997</v>
      </c>
    </row>
    <row r="6807" spans="2:8" s="37" customFormat="1" hidden="1" outlineLevel="2">
      <c r="B6807" s="43"/>
      <c r="C6807" s="43"/>
      <c r="D6807" s="67"/>
      <c r="E6807" s="1680"/>
      <c r="F6807" s="510" t="s">
        <v>695</v>
      </c>
      <c r="G6807" s="509" t="s">
        <v>1251</v>
      </c>
      <c r="H6807" s="1259">
        <v>35.554385530227997</v>
      </c>
    </row>
    <row r="6808" spans="2:8" s="37" customFormat="1" hidden="1" outlineLevel="2">
      <c r="B6808" s="43"/>
      <c r="C6808" s="43"/>
      <c r="D6808" s="67"/>
      <c r="E6808" s="1678" t="s">
        <v>924</v>
      </c>
      <c r="F6808" s="510" t="s">
        <v>781</v>
      </c>
      <c r="G6808" s="509" t="s">
        <v>1250</v>
      </c>
      <c r="H6808" s="1259">
        <v>21.794</v>
      </c>
    </row>
    <row r="6809" spans="2:8" s="37" customFormat="1" hidden="1" outlineLevel="2">
      <c r="B6809" s="43"/>
      <c r="C6809" s="43"/>
      <c r="D6809" s="67"/>
      <c r="E6809" s="1680"/>
      <c r="F6809" s="510" t="s">
        <v>781</v>
      </c>
      <c r="G6809" s="509" t="s">
        <v>1251</v>
      </c>
      <c r="H6809" s="1259">
        <v>21.794</v>
      </c>
    </row>
    <row r="6810" spans="2:8" s="37" customFormat="1" hidden="1" outlineLevel="2">
      <c r="B6810" s="43"/>
      <c r="C6810" s="43"/>
      <c r="D6810" s="67"/>
      <c r="E6810" s="1678" t="s">
        <v>924</v>
      </c>
      <c r="F6810" s="510" t="s">
        <v>695</v>
      </c>
      <c r="G6810" s="509" t="s">
        <v>1250</v>
      </c>
      <c r="H6810" s="1259">
        <v>22.783999999999999</v>
      </c>
    </row>
    <row r="6811" spans="2:8" s="37" customFormat="1" hidden="1" outlineLevel="2">
      <c r="B6811" s="43"/>
      <c r="C6811" s="43"/>
      <c r="D6811" s="67"/>
      <c r="E6811" s="1680"/>
      <c r="F6811" s="510" t="s">
        <v>695</v>
      </c>
      <c r="G6811" s="509" t="s">
        <v>1251</v>
      </c>
      <c r="H6811" s="1259">
        <v>22.783999999999999</v>
      </c>
    </row>
    <row r="6812" spans="2:8" s="37" customFormat="1" hidden="1" outlineLevel="2">
      <c r="B6812" s="43"/>
      <c r="C6812" s="43"/>
      <c r="D6812" s="67"/>
      <c r="E6812" s="1678" t="s">
        <v>926</v>
      </c>
      <c r="F6812" s="510" t="s">
        <v>799</v>
      </c>
      <c r="G6812" s="509" t="s">
        <v>1250</v>
      </c>
      <c r="H6812" s="944">
        <v>45700</v>
      </c>
    </row>
    <row r="6813" spans="2:8" s="37" customFormat="1" hidden="1" outlineLevel="2">
      <c r="B6813" s="43"/>
      <c r="C6813" s="43"/>
      <c r="D6813" s="67"/>
      <c r="E6813" s="1680"/>
      <c r="F6813" s="510" t="s">
        <v>799</v>
      </c>
      <c r="G6813" s="509" t="s">
        <v>1251</v>
      </c>
      <c r="H6813" s="944">
        <v>45700</v>
      </c>
    </row>
    <row r="6814" spans="2:8" s="37" customFormat="1" hidden="1" outlineLevel="2">
      <c r="B6814" s="43"/>
      <c r="C6814" s="43"/>
      <c r="D6814" s="67"/>
      <c r="E6814" s="1678" t="s">
        <v>927</v>
      </c>
      <c r="F6814" s="510" t="s">
        <v>1249</v>
      </c>
      <c r="G6814" s="509" t="s">
        <v>1250</v>
      </c>
      <c r="H6814" s="945">
        <v>0.79166666666666663</v>
      </c>
    </row>
    <row r="6815" spans="2:8" s="37" customFormat="1" hidden="1" outlineLevel="2">
      <c r="B6815" s="43"/>
      <c r="C6815" s="43"/>
      <c r="D6815" s="67"/>
      <c r="E6815" s="1680"/>
      <c r="F6815" s="510" t="s">
        <v>1249</v>
      </c>
      <c r="G6815" s="509" t="s">
        <v>1251</v>
      </c>
      <c r="H6815" s="945">
        <v>0.79166666666666663</v>
      </c>
    </row>
    <row r="6816" spans="2:8" s="37" customFormat="1" hidden="1" outlineLevel="2">
      <c r="B6816" s="43"/>
      <c r="C6816" s="43"/>
      <c r="D6816" s="67"/>
      <c r="E6816" s="1678" t="s">
        <v>922</v>
      </c>
      <c r="F6816" s="510" t="s">
        <v>923</v>
      </c>
      <c r="G6816" s="509" t="s">
        <v>1250</v>
      </c>
      <c r="H6816" s="866" t="s">
        <v>4113</v>
      </c>
    </row>
    <row r="6817" spans="2:8" s="37" customFormat="1" hidden="1" outlineLevel="2">
      <c r="B6817" s="43"/>
      <c r="C6817" s="43"/>
      <c r="D6817" s="67"/>
      <c r="E6817" s="1680"/>
      <c r="F6817" s="510" t="s">
        <v>923</v>
      </c>
      <c r="G6817" s="509" t="s">
        <v>1251</v>
      </c>
      <c r="H6817" s="866" t="s">
        <v>4113</v>
      </c>
    </row>
    <row r="6818" spans="2:8" s="37" customFormat="1" hidden="1" outlineLevel="2">
      <c r="B6818" s="43"/>
      <c r="C6818" s="43"/>
      <c r="D6818" s="67"/>
      <c r="E6818" s="1678" t="s">
        <v>928</v>
      </c>
      <c r="F6818" s="510" t="s">
        <v>781</v>
      </c>
      <c r="G6818" s="509" t="s">
        <v>1250</v>
      </c>
      <c r="H6818" s="1259">
        <v>1.075</v>
      </c>
    </row>
    <row r="6819" spans="2:8" s="37" customFormat="1" hidden="1" outlineLevel="2">
      <c r="B6819" s="43"/>
      <c r="C6819" s="43"/>
      <c r="D6819" s="67"/>
      <c r="E6819" s="1680"/>
      <c r="F6819" s="510" t="s">
        <v>781</v>
      </c>
      <c r="G6819" s="509" t="s">
        <v>1251</v>
      </c>
      <c r="H6819" s="1259">
        <v>1.075</v>
      </c>
    </row>
    <row r="6820" spans="2:8" s="37" customFormat="1" hidden="1" outlineLevel="2">
      <c r="B6820" s="43"/>
      <c r="C6820" s="43"/>
      <c r="D6820" s="67"/>
      <c r="E6820" s="1678" t="s">
        <v>929</v>
      </c>
      <c r="F6820" s="510" t="s">
        <v>781</v>
      </c>
      <c r="G6820" s="509" t="s">
        <v>1250</v>
      </c>
      <c r="H6820" s="1259">
        <v>22.134</v>
      </c>
    </row>
    <row r="6821" spans="2:8" s="37" customFormat="1" hidden="1" outlineLevel="2">
      <c r="B6821" s="43"/>
      <c r="C6821" s="43"/>
      <c r="D6821" s="67"/>
      <c r="E6821" s="1680"/>
      <c r="F6821" s="510" t="s">
        <v>781</v>
      </c>
      <c r="G6821" s="509" t="s">
        <v>1251</v>
      </c>
      <c r="H6821" s="1259">
        <v>22.134</v>
      </c>
    </row>
    <row r="6822" spans="2:8" s="37" customFormat="1" hidden="1" outlineLevel="2">
      <c r="B6822" s="43"/>
      <c r="C6822" s="43"/>
      <c r="D6822" s="67"/>
      <c r="E6822" s="1678" t="s">
        <v>929</v>
      </c>
      <c r="F6822" s="510" t="s">
        <v>695</v>
      </c>
      <c r="G6822" s="509" t="s">
        <v>1250</v>
      </c>
      <c r="H6822" s="1259">
        <v>22.408999999999999</v>
      </c>
    </row>
    <row r="6823" spans="2:8" s="37" customFormat="1" hidden="1" outlineLevel="2">
      <c r="B6823" s="43"/>
      <c r="C6823" s="43"/>
      <c r="D6823" s="67"/>
      <c r="E6823" s="1680"/>
      <c r="F6823" s="510" t="s">
        <v>695</v>
      </c>
      <c r="G6823" s="509" t="s">
        <v>1251</v>
      </c>
      <c r="H6823" s="1259">
        <v>22.408999999999999</v>
      </c>
    </row>
    <row r="6824" spans="2:8" s="37" customFormat="1" hidden="1" outlineLevel="2">
      <c r="B6824" s="43"/>
      <c r="C6824" s="43"/>
      <c r="D6824" s="67"/>
      <c r="E6824" s="1678" t="s">
        <v>930</v>
      </c>
      <c r="F6824" s="510" t="s">
        <v>781</v>
      </c>
      <c r="G6824" s="509" t="s">
        <v>1250</v>
      </c>
      <c r="H6824" s="1259">
        <v>20.234999999999999</v>
      </c>
    </row>
    <row r="6825" spans="2:8" s="37" customFormat="1" hidden="1" outlineLevel="2">
      <c r="B6825" s="43"/>
      <c r="C6825" s="43"/>
      <c r="D6825" s="67"/>
      <c r="E6825" s="1680"/>
      <c r="F6825" s="510" t="s">
        <v>781</v>
      </c>
      <c r="G6825" s="509" t="s">
        <v>1251</v>
      </c>
      <c r="H6825" s="1259">
        <v>20.234999999999999</v>
      </c>
    </row>
    <row r="6826" spans="2:8" s="37" customFormat="1" hidden="1" outlineLevel="2">
      <c r="B6826" s="43"/>
      <c r="C6826" s="43"/>
      <c r="D6826" s="67"/>
      <c r="E6826" s="1678" t="s">
        <v>930</v>
      </c>
      <c r="F6826" s="510" t="s">
        <v>695</v>
      </c>
      <c r="G6826" s="509" t="s">
        <v>1250</v>
      </c>
      <c r="H6826" s="1259">
        <v>20.456</v>
      </c>
    </row>
    <row r="6827" spans="2:8" s="37" customFormat="1" hidden="1" outlineLevel="2">
      <c r="B6827" s="43"/>
      <c r="C6827" s="43"/>
      <c r="D6827" s="67"/>
      <c r="E6827" s="1679"/>
      <c r="F6827" s="513" t="s">
        <v>695</v>
      </c>
      <c r="G6827" s="514" t="s">
        <v>1251</v>
      </c>
      <c r="H6827" s="1274">
        <v>20.456</v>
      </c>
    </row>
    <row r="6828" spans="2:8" s="37" customFormat="1" outlineLevel="1" collapsed="1">
      <c r="B6828" s="43"/>
      <c r="C6828" s="43"/>
      <c r="D6828" s="67"/>
      <c r="E6828" s="1161"/>
    </row>
    <row r="6829" spans="2:8" s="37" customFormat="1" hidden="1" outlineLevel="2">
      <c r="B6829" s="43"/>
      <c r="C6829" s="43"/>
      <c r="D6829" s="67"/>
      <c r="E6829" s="1681" t="s">
        <v>925</v>
      </c>
      <c r="F6829" s="511" t="s">
        <v>695</v>
      </c>
      <c r="G6829" s="512" t="s">
        <v>1250</v>
      </c>
      <c r="H6829" s="1162"/>
    </row>
    <row r="6830" spans="2:8" s="37" customFormat="1" hidden="1" outlineLevel="2">
      <c r="B6830" s="43"/>
      <c r="C6830" s="43"/>
      <c r="D6830" s="67"/>
      <c r="E6830" s="1680"/>
      <c r="F6830" s="510" t="s">
        <v>695</v>
      </c>
      <c r="G6830" s="509" t="s">
        <v>1251</v>
      </c>
      <c r="H6830" s="1163"/>
    </row>
    <row r="6831" spans="2:8" s="37" customFormat="1" hidden="1" outlineLevel="2">
      <c r="B6831" s="43"/>
      <c r="C6831" s="43"/>
      <c r="D6831" s="67"/>
      <c r="E6831" s="1678" t="s">
        <v>924</v>
      </c>
      <c r="F6831" s="510" t="s">
        <v>781</v>
      </c>
      <c r="G6831" s="509" t="s">
        <v>1250</v>
      </c>
      <c r="H6831" s="1163"/>
    </row>
    <row r="6832" spans="2:8" s="37" customFormat="1" hidden="1" outlineLevel="2">
      <c r="B6832" s="43"/>
      <c r="C6832" s="43"/>
      <c r="D6832" s="67"/>
      <c r="E6832" s="1680"/>
      <c r="F6832" s="510" t="s">
        <v>781</v>
      </c>
      <c r="G6832" s="509" t="s">
        <v>1251</v>
      </c>
      <c r="H6832" s="1163"/>
    </row>
    <row r="6833" spans="2:8" s="37" customFormat="1" hidden="1" outlineLevel="2">
      <c r="B6833" s="43"/>
      <c r="C6833" s="43"/>
      <c r="D6833" s="67"/>
      <c r="E6833" s="1678" t="s">
        <v>924</v>
      </c>
      <c r="F6833" s="510" t="s">
        <v>695</v>
      </c>
      <c r="G6833" s="509" t="s">
        <v>1250</v>
      </c>
      <c r="H6833" s="1163"/>
    </row>
    <row r="6834" spans="2:8" s="37" customFormat="1" hidden="1" outlineLevel="2">
      <c r="B6834" s="43"/>
      <c r="C6834" s="43"/>
      <c r="D6834" s="67"/>
      <c r="E6834" s="1680"/>
      <c r="F6834" s="510" t="s">
        <v>695</v>
      </c>
      <c r="G6834" s="509" t="s">
        <v>1251</v>
      </c>
      <c r="H6834" s="1163"/>
    </row>
    <row r="6835" spans="2:8" s="37" customFormat="1" hidden="1" outlineLevel="2">
      <c r="B6835" s="43"/>
      <c r="C6835" s="43"/>
      <c r="D6835" s="67"/>
      <c r="E6835" s="1678" t="s">
        <v>926</v>
      </c>
      <c r="F6835" s="510" t="s">
        <v>799</v>
      </c>
      <c r="G6835" s="509" t="s">
        <v>1250</v>
      </c>
      <c r="H6835" s="1164"/>
    </row>
    <row r="6836" spans="2:8" s="37" customFormat="1" hidden="1" outlineLevel="2">
      <c r="B6836" s="43"/>
      <c r="C6836" s="43"/>
      <c r="D6836" s="67"/>
      <c r="E6836" s="1680"/>
      <c r="F6836" s="510" t="s">
        <v>799</v>
      </c>
      <c r="G6836" s="509" t="s">
        <v>1251</v>
      </c>
      <c r="H6836" s="1164"/>
    </row>
    <row r="6837" spans="2:8" s="37" customFormat="1" hidden="1" outlineLevel="2">
      <c r="B6837" s="43"/>
      <c r="C6837" s="43"/>
      <c r="D6837" s="67"/>
      <c r="E6837" s="1678" t="s">
        <v>927</v>
      </c>
      <c r="F6837" s="510" t="s">
        <v>1249</v>
      </c>
      <c r="G6837" s="509" t="s">
        <v>1250</v>
      </c>
      <c r="H6837" s="1165"/>
    </row>
    <row r="6838" spans="2:8" s="37" customFormat="1" hidden="1" outlineLevel="2">
      <c r="B6838" s="43"/>
      <c r="C6838" s="43"/>
      <c r="D6838" s="67"/>
      <c r="E6838" s="1680"/>
      <c r="F6838" s="510" t="s">
        <v>1249</v>
      </c>
      <c r="G6838" s="509" t="s">
        <v>1251</v>
      </c>
      <c r="H6838" s="1165"/>
    </row>
    <row r="6839" spans="2:8" s="37" customFormat="1" hidden="1" outlineLevel="2">
      <c r="B6839" s="43"/>
      <c r="C6839" s="43"/>
      <c r="D6839" s="67"/>
      <c r="E6839" s="1678" t="s">
        <v>922</v>
      </c>
      <c r="F6839" s="510" t="s">
        <v>923</v>
      </c>
      <c r="G6839" s="509" t="s">
        <v>1250</v>
      </c>
      <c r="H6839" s="1163"/>
    </row>
    <row r="6840" spans="2:8" s="37" customFormat="1" hidden="1" outlineLevel="2">
      <c r="B6840" s="43"/>
      <c r="C6840" s="43"/>
      <c r="D6840" s="67"/>
      <c r="E6840" s="1680"/>
      <c r="F6840" s="510" t="s">
        <v>923</v>
      </c>
      <c r="G6840" s="509" t="s">
        <v>1251</v>
      </c>
      <c r="H6840" s="1163"/>
    </row>
    <row r="6841" spans="2:8" s="37" customFormat="1" hidden="1" outlineLevel="2">
      <c r="B6841" s="43"/>
      <c r="C6841" s="43"/>
      <c r="D6841" s="67"/>
      <c r="E6841" s="1678" t="s">
        <v>928</v>
      </c>
      <c r="F6841" s="510" t="s">
        <v>781</v>
      </c>
      <c r="G6841" s="509" t="s">
        <v>1250</v>
      </c>
      <c r="H6841" s="1163"/>
    </row>
    <row r="6842" spans="2:8" s="37" customFormat="1" hidden="1" outlineLevel="2">
      <c r="B6842" s="43"/>
      <c r="C6842" s="43"/>
      <c r="D6842" s="67"/>
      <c r="E6842" s="1680"/>
      <c r="F6842" s="510" t="s">
        <v>781</v>
      </c>
      <c r="G6842" s="509" t="s">
        <v>1251</v>
      </c>
      <c r="H6842" s="1163"/>
    </row>
    <row r="6843" spans="2:8" s="37" customFormat="1" hidden="1" outlineLevel="2">
      <c r="B6843" s="43"/>
      <c r="C6843" s="43"/>
      <c r="D6843" s="67"/>
      <c r="E6843" s="1678" t="s">
        <v>929</v>
      </c>
      <c r="F6843" s="510" t="s">
        <v>781</v>
      </c>
      <c r="G6843" s="509" t="s">
        <v>1250</v>
      </c>
      <c r="H6843" s="1163"/>
    </row>
    <row r="6844" spans="2:8" s="37" customFormat="1" hidden="1" outlineLevel="2">
      <c r="B6844" s="43"/>
      <c r="C6844" s="43"/>
      <c r="D6844" s="67"/>
      <c r="E6844" s="1680"/>
      <c r="F6844" s="510" t="s">
        <v>781</v>
      </c>
      <c r="G6844" s="509" t="s">
        <v>1251</v>
      </c>
      <c r="H6844" s="1163"/>
    </row>
    <row r="6845" spans="2:8" s="37" customFormat="1" hidden="1" outlineLevel="2">
      <c r="B6845" s="43"/>
      <c r="C6845" s="43"/>
      <c r="D6845" s="67"/>
      <c r="E6845" s="1678" t="s">
        <v>929</v>
      </c>
      <c r="F6845" s="510" t="s">
        <v>695</v>
      </c>
      <c r="G6845" s="509" t="s">
        <v>1250</v>
      </c>
      <c r="H6845" s="1163"/>
    </row>
    <row r="6846" spans="2:8" s="37" customFormat="1" hidden="1" outlineLevel="2">
      <c r="B6846" s="43"/>
      <c r="C6846" s="43"/>
      <c r="D6846" s="67"/>
      <c r="E6846" s="1680"/>
      <c r="F6846" s="510" t="s">
        <v>695</v>
      </c>
      <c r="G6846" s="509" t="s">
        <v>1251</v>
      </c>
      <c r="H6846" s="1163"/>
    </row>
    <row r="6847" spans="2:8" s="37" customFormat="1" hidden="1" outlineLevel="2">
      <c r="B6847" s="43"/>
      <c r="C6847" s="43"/>
      <c r="D6847" s="67"/>
      <c r="E6847" s="1678" t="s">
        <v>930</v>
      </c>
      <c r="F6847" s="510" t="s">
        <v>781</v>
      </c>
      <c r="G6847" s="509" t="s">
        <v>1250</v>
      </c>
      <c r="H6847" s="1163"/>
    </row>
    <row r="6848" spans="2:8" s="37" customFormat="1" hidden="1" outlineLevel="2">
      <c r="B6848" s="43"/>
      <c r="C6848" s="43"/>
      <c r="D6848" s="67"/>
      <c r="E6848" s="1680"/>
      <c r="F6848" s="510" t="s">
        <v>781</v>
      </c>
      <c r="G6848" s="509" t="s">
        <v>1251</v>
      </c>
      <c r="H6848" s="1163"/>
    </row>
    <row r="6849" spans="2:8" s="37" customFormat="1" hidden="1" outlineLevel="2">
      <c r="B6849" s="43"/>
      <c r="C6849" s="43"/>
      <c r="D6849" s="67"/>
      <c r="E6849" s="1678" t="s">
        <v>930</v>
      </c>
      <c r="F6849" s="510" t="s">
        <v>695</v>
      </c>
      <c r="G6849" s="509" t="s">
        <v>1250</v>
      </c>
      <c r="H6849" s="1163"/>
    </row>
    <row r="6850" spans="2:8" s="37" customFormat="1" hidden="1" outlineLevel="2">
      <c r="B6850" s="43"/>
      <c r="C6850" s="43"/>
      <c r="D6850" s="67"/>
      <c r="E6850" s="1679"/>
      <c r="F6850" s="513" t="s">
        <v>695</v>
      </c>
      <c r="G6850" s="514" t="s">
        <v>1251</v>
      </c>
      <c r="H6850" s="1166"/>
    </row>
    <row r="6851" spans="2:8" s="37" customFormat="1" outlineLevel="1" collapsed="1">
      <c r="B6851" s="43"/>
      <c r="C6851" s="43"/>
      <c r="D6851" s="67"/>
      <c r="E6851" s="943" t="s">
        <v>4417</v>
      </c>
    </row>
    <row r="6852" spans="2:8" s="37" customFormat="1" hidden="1" outlineLevel="2">
      <c r="B6852" s="43"/>
      <c r="C6852" s="43"/>
      <c r="E6852" s="1681" t="s">
        <v>925</v>
      </c>
      <c r="F6852" s="511" t="s">
        <v>695</v>
      </c>
      <c r="G6852" s="512" t="s">
        <v>1250</v>
      </c>
      <c r="H6852" s="1344">
        <v>0.65</v>
      </c>
    </row>
    <row r="6853" spans="2:8" s="37" customFormat="1" hidden="1" outlineLevel="2">
      <c r="B6853" s="43"/>
      <c r="C6853" s="43"/>
      <c r="D6853" s="67"/>
      <c r="E6853" s="1680"/>
      <c r="F6853" s="510" t="s">
        <v>695</v>
      </c>
      <c r="G6853" s="509" t="s">
        <v>1251</v>
      </c>
      <c r="H6853" s="1259">
        <v>0.65</v>
      </c>
    </row>
    <row r="6854" spans="2:8" s="37" customFormat="1" hidden="1" outlineLevel="2">
      <c r="B6854" s="43"/>
      <c r="C6854" s="43"/>
      <c r="D6854" s="67"/>
      <c r="E6854" s="1678" t="s">
        <v>924</v>
      </c>
      <c r="F6854" s="510" t="s">
        <v>781</v>
      </c>
      <c r="G6854" s="509" t="s">
        <v>1250</v>
      </c>
      <c r="H6854" s="1259">
        <v>0.41599999999999998</v>
      </c>
    </row>
    <row r="6855" spans="2:8" s="37" customFormat="1" hidden="1" outlineLevel="2">
      <c r="B6855" s="43"/>
      <c r="C6855" s="43"/>
      <c r="D6855" s="67"/>
      <c r="E6855" s="1680"/>
      <c r="F6855" s="510" t="s">
        <v>781</v>
      </c>
      <c r="G6855" s="509" t="s">
        <v>1251</v>
      </c>
      <c r="H6855" s="1259">
        <v>0.41599999999999998</v>
      </c>
    </row>
    <row r="6856" spans="2:8" s="37" customFormat="1" hidden="1" outlineLevel="2">
      <c r="B6856" s="43"/>
      <c r="C6856" s="43"/>
      <c r="D6856" s="67"/>
      <c r="E6856" s="1678" t="s">
        <v>924</v>
      </c>
      <c r="F6856" s="510" t="s">
        <v>695</v>
      </c>
      <c r="G6856" s="509" t="s">
        <v>1250</v>
      </c>
      <c r="H6856" s="1259">
        <v>0.41699999999999998</v>
      </c>
    </row>
    <row r="6857" spans="2:8" s="37" customFormat="1" hidden="1" outlineLevel="2">
      <c r="B6857" s="43"/>
      <c r="C6857" s="43"/>
      <c r="D6857" s="67"/>
      <c r="E6857" s="1680"/>
      <c r="F6857" s="510" t="s">
        <v>695</v>
      </c>
      <c r="G6857" s="509" t="s">
        <v>1251</v>
      </c>
      <c r="H6857" s="1259">
        <v>0.41699999999999998</v>
      </c>
    </row>
    <row r="6858" spans="2:8" s="37" customFormat="1" hidden="1" outlineLevel="2">
      <c r="B6858" s="43"/>
      <c r="C6858" s="43"/>
      <c r="D6858" s="67"/>
      <c r="E6858" s="1678" t="s">
        <v>926</v>
      </c>
      <c r="F6858" s="510" t="s">
        <v>799</v>
      </c>
      <c r="G6858" s="509" t="s">
        <v>1250</v>
      </c>
      <c r="H6858" s="944">
        <v>45700</v>
      </c>
    </row>
    <row r="6859" spans="2:8" s="37" customFormat="1" hidden="1" outlineLevel="2">
      <c r="B6859" s="43"/>
      <c r="C6859" s="43"/>
      <c r="D6859" s="67"/>
      <c r="E6859" s="1680"/>
      <c r="F6859" s="510" t="s">
        <v>799</v>
      </c>
      <c r="G6859" s="509" t="s">
        <v>1251</v>
      </c>
      <c r="H6859" s="944">
        <v>45700</v>
      </c>
    </row>
    <row r="6860" spans="2:8" s="37" customFormat="1" hidden="1" outlineLevel="2">
      <c r="B6860" s="43"/>
      <c r="C6860" s="43"/>
      <c r="D6860" s="67"/>
      <c r="E6860" s="1678" t="s">
        <v>927</v>
      </c>
      <c r="F6860" s="510" t="s">
        <v>1249</v>
      </c>
      <c r="G6860" s="509" t="s">
        <v>1250</v>
      </c>
      <c r="H6860" s="945">
        <v>0.77083333333333337</v>
      </c>
    </row>
    <row r="6861" spans="2:8" s="37" customFormat="1" hidden="1" outlineLevel="2">
      <c r="B6861" s="43"/>
      <c r="C6861" s="43"/>
      <c r="D6861" s="67"/>
      <c r="E6861" s="1680"/>
      <c r="F6861" s="510" t="s">
        <v>1249</v>
      </c>
      <c r="G6861" s="509" t="s">
        <v>1251</v>
      </c>
      <c r="H6861" s="945">
        <v>0.79166666666666663</v>
      </c>
    </row>
    <row r="6862" spans="2:8" s="37" customFormat="1" hidden="1" outlineLevel="2">
      <c r="B6862" s="43"/>
      <c r="C6862" s="43"/>
      <c r="D6862" s="67"/>
      <c r="E6862" s="1678" t="s">
        <v>922</v>
      </c>
      <c r="F6862" s="510" t="s">
        <v>923</v>
      </c>
      <c r="G6862" s="509" t="s">
        <v>1250</v>
      </c>
      <c r="H6862" s="866" t="s">
        <v>4113</v>
      </c>
    </row>
    <row r="6863" spans="2:8" s="37" customFormat="1" hidden="1" outlineLevel="2">
      <c r="B6863" s="43"/>
      <c r="C6863" s="43"/>
      <c r="D6863" s="67"/>
      <c r="E6863" s="1680"/>
      <c r="F6863" s="510" t="s">
        <v>923</v>
      </c>
      <c r="G6863" s="509" t="s">
        <v>1251</v>
      </c>
      <c r="H6863" s="866" t="s">
        <v>4113</v>
      </c>
    </row>
    <row r="6864" spans="2:8" s="37" customFormat="1" hidden="1" outlineLevel="2">
      <c r="B6864" s="43"/>
      <c r="C6864" s="43"/>
      <c r="D6864" s="67"/>
      <c r="E6864" s="1678" t="s">
        <v>928</v>
      </c>
      <c r="F6864" s="510" t="s">
        <v>781</v>
      </c>
      <c r="G6864" s="509" t="s">
        <v>1250</v>
      </c>
      <c r="H6864" s="1259">
        <v>5.6000000000000001E-2</v>
      </c>
    </row>
    <row r="6865" spans="2:8" s="37" customFormat="1" hidden="1" outlineLevel="2">
      <c r="B6865" s="43"/>
      <c r="C6865" s="43"/>
      <c r="D6865" s="67"/>
      <c r="E6865" s="1680"/>
      <c r="F6865" s="510" t="s">
        <v>781</v>
      </c>
      <c r="G6865" s="509" t="s">
        <v>1251</v>
      </c>
      <c r="H6865" s="1259">
        <v>2.5999999999999999E-2</v>
      </c>
    </row>
    <row r="6866" spans="2:8" s="37" customFormat="1" hidden="1" outlineLevel="2">
      <c r="B6866" s="43"/>
      <c r="C6866" s="43"/>
      <c r="D6866" s="67"/>
      <c r="E6866" s="1678" t="s">
        <v>929</v>
      </c>
      <c r="F6866" s="510" t="s">
        <v>781</v>
      </c>
      <c r="G6866" s="509" t="s">
        <v>1250</v>
      </c>
      <c r="H6866" s="1259">
        <v>0.48599999999999999</v>
      </c>
    </row>
    <row r="6867" spans="2:8" s="37" customFormat="1" hidden="1" outlineLevel="2">
      <c r="B6867" s="43"/>
      <c r="C6867" s="43"/>
      <c r="D6867" s="67"/>
      <c r="E6867" s="1680"/>
      <c r="F6867" s="510" t="s">
        <v>781</v>
      </c>
      <c r="G6867" s="509" t="s">
        <v>1251</v>
      </c>
      <c r="H6867" s="1259">
        <v>0.48599999999999999</v>
      </c>
    </row>
    <row r="6868" spans="2:8" s="37" customFormat="1" hidden="1" outlineLevel="2">
      <c r="B6868" s="43"/>
      <c r="C6868" s="43"/>
      <c r="D6868" s="67"/>
      <c r="E6868" s="1678" t="s">
        <v>929</v>
      </c>
      <c r="F6868" s="510" t="s">
        <v>695</v>
      </c>
      <c r="G6868" s="509" t="s">
        <v>1250</v>
      </c>
      <c r="H6868" s="1259">
        <v>0.48699999999999999</v>
      </c>
    </row>
    <row r="6869" spans="2:8" s="37" customFormat="1" hidden="1" outlineLevel="2">
      <c r="B6869" s="43"/>
      <c r="C6869" s="43"/>
      <c r="D6869" s="67"/>
      <c r="E6869" s="1680"/>
      <c r="F6869" s="510" t="s">
        <v>695</v>
      </c>
      <c r="G6869" s="509" t="s">
        <v>1251</v>
      </c>
      <c r="H6869" s="1259">
        <v>0.48699999999999999</v>
      </c>
    </row>
    <row r="6870" spans="2:8" s="37" customFormat="1" hidden="1" outlineLevel="2">
      <c r="B6870" s="43"/>
      <c r="C6870" s="43"/>
      <c r="D6870" s="67"/>
      <c r="E6870" s="1678" t="s">
        <v>930</v>
      </c>
      <c r="F6870" s="510" t="s">
        <v>781</v>
      </c>
      <c r="G6870" s="509" t="s">
        <v>1250</v>
      </c>
      <c r="H6870" s="1259">
        <v>0.432</v>
      </c>
    </row>
    <row r="6871" spans="2:8" s="37" customFormat="1" hidden="1" outlineLevel="2">
      <c r="B6871" s="43"/>
      <c r="C6871" s="43"/>
      <c r="D6871" s="67"/>
      <c r="E6871" s="1680"/>
      <c r="F6871" s="510" t="s">
        <v>781</v>
      </c>
      <c r="G6871" s="509" t="s">
        <v>1251</v>
      </c>
      <c r="H6871" s="1259">
        <v>0.432</v>
      </c>
    </row>
    <row r="6872" spans="2:8" s="37" customFormat="1" hidden="1" outlineLevel="2">
      <c r="B6872" s="43"/>
      <c r="C6872" s="43"/>
      <c r="D6872" s="67"/>
      <c r="E6872" s="1678" t="s">
        <v>930</v>
      </c>
      <c r="F6872" s="510" t="s">
        <v>695</v>
      </c>
      <c r="G6872" s="509" t="s">
        <v>1250</v>
      </c>
      <c r="H6872" s="1259">
        <v>0.433</v>
      </c>
    </row>
    <row r="6873" spans="2:8" s="37" customFormat="1" hidden="1" outlineLevel="2">
      <c r="B6873" s="43"/>
      <c r="C6873" s="43"/>
      <c r="D6873" s="67"/>
      <c r="E6873" s="1679"/>
      <c r="F6873" s="513" t="s">
        <v>695</v>
      </c>
      <c r="G6873" s="514" t="s">
        <v>1251</v>
      </c>
      <c r="H6873" s="1274">
        <v>0.433</v>
      </c>
    </row>
    <row r="6874" spans="2:8" s="37" customFormat="1" outlineLevel="1" collapsed="1">
      <c r="B6874" s="43"/>
      <c r="C6874" s="43"/>
      <c r="D6874" s="67"/>
      <c r="E6874" s="943" t="s">
        <v>4418</v>
      </c>
    </row>
    <row r="6875" spans="2:8" s="37" customFormat="1" hidden="1" outlineLevel="2">
      <c r="B6875" s="43"/>
      <c r="C6875" s="43"/>
      <c r="E6875" s="1681" t="s">
        <v>925</v>
      </c>
      <c r="F6875" s="511" t="s">
        <v>695</v>
      </c>
      <c r="G6875" s="512" t="s">
        <v>1250</v>
      </c>
      <c r="H6875" s="1344">
        <v>6.9</v>
      </c>
    </row>
    <row r="6876" spans="2:8" s="37" customFormat="1" hidden="1" outlineLevel="2">
      <c r="B6876" s="43"/>
      <c r="C6876" s="43"/>
      <c r="D6876" s="67"/>
      <c r="E6876" s="1680"/>
      <c r="F6876" s="510" t="s">
        <v>695</v>
      </c>
      <c r="G6876" s="509" t="s">
        <v>1251</v>
      </c>
      <c r="H6876" s="1259">
        <v>6.9</v>
      </c>
    </row>
    <row r="6877" spans="2:8" s="37" customFormat="1" hidden="1" outlineLevel="2">
      <c r="B6877" s="43"/>
      <c r="C6877" s="43"/>
      <c r="D6877" s="67"/>
      <c r="E6877" s="1678" t="s">
        <v>924</v>
      </c>
      <c r="F6877" s="510" t="s">
        <v>781</v>
      </c>
      <c r="G6877" s="509" t="s">
        <v>1250</v>
      </c>
      <c r="H6877" s="1259">
        <v>5.2</v>
      </c>
    </row>
    <row r="6878" spans="2:8" s="37" customFormat="1" hidden="1" outlineLevel="2">
      <c r="B6878" s="43"/>
      <c r="C6878" s="43"/>
      <c r="D6878" s="67"/>
      <c r="E6878" s="1680"/>
      <c r="F6878" s="510" t="s">
        <v>781</v>
      </c>
      <c r="G6878" s="509" t="s">
        <v>1251</v>
      </c>
      <c r="H6878" s="1259">
        <v>4.9000000000000004</v>
      </c>
    </row>
    <row r="6879" spans="2:8" s="37" customFormat="1" hidden="1" outlineLevel="2">
      <c r="B6879" s="43"/>
      <c r="C6879" s="43"/>
      <c r="D6879" s="67"/>
      <c r="E6879" s="1678" t="s">
        <v>924</v>
      </c>
      <c r="F6879" s="510" t="s">
        <v>695</v>
      </c>
      <c r="G6879" s="509" t="s">
        <v>1250</v>
      </c>
      <c r="H6879" s="1259">
        <v>5.2610000000000001</v>
      </c>
    </row>
    <row r="6880" spans="2:8" s="37" customFormat="1" hidden="1" outlineLevel="2">
      <c r="B6880" s="43"/>
      <c r="C6880" s="43"/>
      <c r="D6880" s="67"/>
      <c r="E6880" s="1680"/>
      <c r="F6880" s="510" t="s">
        <v>695</v>
      </c>
      <c r="G6880" s="509" t="s">
        <v>1251</v>
      </c>
      <c r="H6880" s="1259">
        <v>4.9649999999999999</v>
      </c>
    </row>
    <row r="6881" spans="2:8" s="37" customFormat="1" hidden="1" outlineLevel="2">
      <c r="B6881" s="43"/>
      <c r="C6881" s="43"/>
      <c r="D6881" s="67"/>
      <c r="E6881" s="1678" t="s">
        <v>926</v>
      </c>
      <c r="F6881" s="510" t="s">
        <v>799</v>
      </c>
      <c r="G6881" s="509" t="s">
        <v>1250</v>
      </c>
      <c r="H6881" s="944">
        <v>45700</v>
      </c>
    </row>
    <row r="6882" spans="2:8" s="37" customFormat="1" hidden="1" outlineLevel="2">
      <c r="B6882" s="43"/>
      <c r="C6882" s="43"/>
      <c r="D6882" s="67"/>
      <c r="E6882" s="1680"/>
      <c r="F6882" s="510" t="s">
        <v>799</v>
      </c>
      <c r="G6882" s="509" t="s">
        <v>1251</v>
      </c>
      <c r="H6882" s="944">
        <v>45700</v>
      </c>
    </row>
    <row r="6883" spans="2:8" s="37" customFormat="1" hidden="1" outlineLevel="2">
      <c r="B6883" s="43"/>
      <c r="C6883" s="43"/>
      <c r="D6883" s="67"/>
      <c r="E6883" s="1678" t="s">
        <v>927</v>
      </c>
      <c r="F6883" s="510" t="s">
        <v>1249</v>
      </c>
      <c r="G6883" s="509" t="s">
        <v>1250</v>
      </c>
      <c r="H6883" s="945">
        <v>0.8125</v>
      </c>
    </row>
    <row r="6884" spans="2:8" s="37" customFormat="1" hidden="1" outlineLevel="2">
      <c r="B6884" s="43"/>
      <c r="C6884" s="43"/>
      <c r="D6884" s="67"/>
      <c r="E6884" s="1680"/>
      <c r="F6884" s="510" t="s">
        <v>1249</v>
      </c>
      <c r="G6884" s="509" t="s">
        <v>1251</v>
      </c>
      <c r="H6884" s="945">
        <v>0.79166666666666663</v>
      </c>
    </row>
    <row r="6885" spans="2:8" s="37" customFormat="1" hidden="1" outlineLevel="2">
      <c r="B6885" s="43"/>
      <c r="C6885" s="43"/>
      <c r="D6885" s="67"/>
      <c r="E6885" s="1678" t="s">
        <v>922</v>
      </c>
      <c r="F6885" s="510" t="s">
        <v>923</v>
      </c>
      <c r="G6885" s="509" t="s">
        <v>1250</v>
      </c>
      <c r="H6885" s="866" t="s">
        <v>4113</v>
      </c>
    </row>
    <row r="6886" spans="2:8" s="37" customFormat="1" hidden="1" outlineLevel="2">
      <c r="B6886" s="43"/>
      <c r="C6886" s="43"/>
      <c r="D6886" s="67"/>
      <c r="E6886" s="1680"/>
      <c r="F6886" s="510" t="s">
        <v>923</v>
      </c>
      <c r="G6886" s="509" t="s">
        <v>1251</v>
      </c>
      <c r="H6886" s="866" t="s">
        <v>4113</v>
      </c>
    </row>
    <row r="6887" spans="2:8" s="37" customFormat="1" hidden="1" outlineLevel="2">
      <c r="B6887" s="43"/>
      <c r="C6887" s="43"/>
      <c r="D6887" s="67"/>
      <c r="E6887" s="1678" t="s">
        <v>928</v>
      </c>
      <c r="F6887" s="510" t="s">
        <v>781</v>
      </c>
      <c r="G6887" s="509" t="s">
        <v>1250</v>
      </c>
      <c r="H6887" s="1259">
        <v>0</v>
      </c>
    </row>
    <row r="6888" spans="2:8" s="37" customFormat="1" hidden="1" outlineLevel="2">
      <c r="B6888" s="43"/>
      <c r="C6888" s="43"/>
      <c r="D6888" s="67"/>
      <c r="E6888" s="1680"/>
      <c r="F6888" s="510" t="s">
        <v>781</v>
      </c>
      <c r="G6888" s="509" t="s">
        <v>1251</v>
      </c>
      <c r="H6888" s="1259">
        <v>0.223</v>
      </c>
    </row>
    <row r="6889" spans="2:8" s="37" customFormat="1" hidden="1" outlineLevel="2">
      <c r="B6889" s="43"/>
      <c r="C6889" s="43"/>
      <c r="D6889" s="67"/>
      <c r="E6889" s="1678" t="s">
        <v>929</v>
      </c>
      <c r="F6889" s="510" t="s">
        <v>781</v>
      </c>
      <c r="G6889" s="509" t="s">
        <v>1250</v>
      </c>
      <c r="H6889" s="1259">
        <v>5.4980000000000002</v>
      </c>
    </row>
    <row r="6890" spans="2:8" s="37" customFormat="1" hidden="1" outlineLevel="2">
      <c r="B6890" s="43"/>
      <c r="C6890" s="43"/>
      <c r="D6890" s="67"/>
      <c r="E6890" s="1680"/>
      <c r="F6890" s="510" t="s">
        <v>781</v>
      </c>
      <c r="G6890" s="509" t="s">
        <v>1251</v>
      </c>
      <c r="H6890" s="1259">
        <v>5.181</v>
      </c>
    </row>
    <row r="6891" spans="2:8" s="37" customFormat="1" hidden="1" outlineLevel="2">
      <c r="B6891" s="43"/>
      <c r="C6891" s="43"/>
      <c r="D6891" s="67"/>
      <c r="E6891" s="1678" t="s">
        <v>929</v>
      </c>
      <c r="F6891" s="510" t="s">
        <v>695</v>
      </c>
      <c r="G6891" s="509" t="s">
        <v>1250</v>
      </c>
      <c r="H6891" s="1259">
        <v>5.532</v>
      </c>
    </row>
    <row r="6892" spans="2:8" s="37" customFormat="1" hidden="1" outlineLevel="2">
      <c r="B6892" s="43"/>
      <c r="C6892" s="43"/>
      <c r="D6892" s="67"/>
      <c r="E6892" s="1680"/>
      <c r="F6892" s="510" t="s">
        <v>695</v>
      </c>
      <c r="G6892" s="509" t="s">
        <v>1251</v>
      </c>
      <c r="H6892" s="1259">
        <v>5.2130000000000001</v>
      </c>
    </row>
    <row r="6893" spans="2:8" s="37" customFormat="1" hidden="1" outlineLevel="2">
      <c r="B6893" s="43"/>
      <c r="C6893" s="43"/>
      <c r="D6893" s="67"/>
      <c r="E6893" s="1678" t="s">
        <v>930</v>
      </c>
      <c r="F6893" s="510" t="s">
        <v>781</v>
      </c>
      <c r="G6893" s="509" t="s">
        <v>1250</v>
      </c>
      <c r="H6893" s="1259">
        <v>4.6710000000000003</v>
      </c>
    </row>
    <row r="6894" spans="2:8" s="37" customFormat="1" hidden="1" outlineLevel="2">
      <c r="B6894" s="43"/>
      <c r="C6894" s="43"/>
      <c r="D6894" s="67"/>
      <c r="E6894" s="1680"/>
      <c r="F6894" s="510" t="s">
        <v>781</v>
      </c>
      <c r="G6894" s="509" t="s">
        <v>1251</v>
      </c>
      <c r="H6894" s="1259">
        <v>4.4020000000000001</v>
      </c>
    </row>
    <row r="6895" spans="2:8" s="37" customFormat="1" hidden="1" outlineLevel="2">
      <c r="B6895" s="43"/>
      <c r="C6895" s="43"/>
      <c r="D6895" s="67"/>
      <c r="E6895" s="1678" t="s">
        <v>930</v>
      </c>
      <c r="F6895" s="510" t="s">
        <v>695</v>
      </c>
      <c r="G6895" s="509" t="s">
        <v>1250</v>
      </c>
      <c r="H6895" s="1259">
        <v>4.6959999999999997</v>
      </c>
    </row>
    <row r="6896" spans="2:8" s="37" customFormat="1" hidden="1" outlineLevel="2">
      <c r="B6896" s="43"/>
      <c r="C6896" s="43"/>
      <c r="D6896" s="67"/>
      <c r="E6896" s="1679"/>
      <c r="F6896" s="513" t="s">
        <v>695</v>
      </c>
      <c r="G6896" s="514" t="s">
        <v>1251</v>
      </c>
      <c r="H6896" s="1274">
        <v>4.4249999999999998</v>
      </c>
    </row>
    <row r="6897" spans="2:8" s="37" customFormat="1" outlineLevel="1" collapsed="1">
      <c r="B6897" s="43"/>
      <c r="C6897" s="43"/>
      <c r="D6897" s="67"/>
      <c r="E6897" s="943" t="s">
        <v>4419</v>
      </c>
    </row>
    <row r="6898" spans="2:8" s="37" customFormat="1" hidden="1" outlineLevel="2">
      <c r="B6898" s="43"/>
      <c r="C6898" s="43"/>
      <c r="E6898" s="1681" t="s">
        <v>925</v>
      </c>
      <c r="F6898" s="511" t="s">
        <v>695</v>
      </c>
      <c r="G6898" s="512" t="s">
        <v>1250</v>
      </c>
      <c r="H6898" s="1344">
        <v>6.8552346570397003</v>
      </c>
    </row>
    <row r="6899" spans="2:8" s="37" customFormat="1" hidden="1" outlineLevel="2">
      <c r="B6899" s="43"/>
      <c r="C6899" s="43"/>
      <c r="D6899" s="67"/>
      <c r="E6899" s="1680"/>
      <c r="F6899" s="510" t="s">
        <v>695</v>
      </c>
      <c r="G6899" s="509" t="s">
        <v>1251</v>
      </c>
      <c r="H6899" s="1259">
        <v>6.8552346570397003</v>
      </c>
    </row>
    <row r="6900" spans="2:8" s="37" customFormat="1" hidden="1" outlineLevel="2">
      <c r="B6900" s="43"/>
      <c r="C6900" s="43"/>
      <c r="D6900" s="67"/>
      <c r="E6900" s="1678" t="s">
        <v>924</v>
      </c>
      <c r="F6900" s="510" t="s">
        <v>781</v>
      </c>
      <c r="G6900" s="509" t="s">
        <v>1250</v>
      </c>
      <c r="H6900" s="1259">
        <v>3.7789999999999999</v>
      </c>
    </row>
    <row r="6901" spans="2:8" s="37" customFormat="1" hidden="1" outlineLevel="2">
      <c r="B6901" s="43"/>
      <c r="C6901" s="43"/>
      <c r="D6901" s="67"/>
      <c r="E6901" s="1680"/>
      <c r="F6901" s="510" t="s">
        <v>781</v>
      </c>
      <c r="G6901" s="509" t="s">
        <v>1251</v>
      </c>
      <c r="H6901" s="1259">
        <v>3.7789999999999999</v>
      </c>
    </row>
    <row r="6902" spans="2:8" s="37" customFormat="1" hidden="1" outlineLevel="2">
      <c r="B6902" s="43"/>
      <c r="C6902" s="43"/>
      <c r="D6902" s="67"/>
      <c r="E6902" s="1678" t="s">
        <v>924</v>
      </c>
      <c r="F6902" s="510" t="s">
        <v>695</v>
      </c>
      <c r="G6902" s="509" t="s">
        <v>1250</v>
      </c>
      <c r="H6902" s="1259">
        <v>4.0250000000000004</v>
      </c>
    </row>
    <row r="6903" spans="2:8" s="37" customFormat="1" hidden="1" outlineLevel="2">
      <c r="B6903" s="43"/>
      <c r="C6903" s="43"/>
      <c r="D6903" s="67"/>
      <c r="E6903" s="1680"/>
      <c r="F6903" s="510" t="s">
        <v>695</v>
      </c>
      <c r="G6903" s="509" t="s">
        <v>1251</v>
      </c>
      <c r="H6903" s="1259">
        <v>4.0250000000000004</v>
      </c>
    </row>
    <row r="6904" spans="2:8" s="37" customFormat="1" hidden="1" outlineLevel="2">
      <c r="B6904" s="43"/>
      <c r="C6904" s="43"/>
      <c r="D6904" s="67"/>
      <c r="E6904" s="1678" t="s">
        <v>926</v>
      </c>
      <c r="F6904" s="510" t="s">
        <v>799</v>
      </c>
      <c r="G6904" s="509" t="s">
        <v>1250</v>
      </c>
      <c r="H6904" s="944">
        <v>45700</v>
      </c>
    </row>
    <row r="6905" spans="2:8" s="37" customFormat="1" hidden="1" outlineLevel="2">
      <c r="B6905" s="43"/>
      <c r="C6905" s="43"/>
      <c r="D6905" s="67"/>
      <c r="E6905" s="1680"/>
      <c r="F6905" s="510" t="s">
        <v>799</v>
      </c>
      <c r="G6905" s="509" t="s">
        <v>1251</v>
      </c>
      <c r="H6905" s="944">
        <v>45700</v>
      </c>
    </row>
    <row r="6906" spans="2:8" s="37" customFormat="1" hidden="1" outlineLevel="2">
      <c r="B6906" s="43"/>
      <c r="C6906" s="43"/>
      <c r="D6906" s="67"/>
      <c r="E6906" s="1678" t="s">
        <v>927</v>
      </c>
      <c r="F6906" s="510" t="s">
        <v>1249</v>
      </c>
      <c r="G6906" s="509" t="s">
        <v>1250</v>
      </c>
      <c r="H6906" s="945">
        <v>0.79166666666666663</v>
      </c>
    </row>
    <row r="6907" spans="2:8" s="37" customFormat="1" hidden="1" outlineLevel="2">
      <c r="B6907" s="43"/>
      <c r="C6907" s="43"/>
      <c r="D6907" s="67"/>
      <c r="E6907" s="1680"/>
      <c r="F6907" s="510" t="s">
        <v>1249</v>
      </c>
      <c r="G6907" s="509" t="s">
        <v>1251</v>
      </c>
      <c r="H6907" s="945">
        <v>0.79166666666666663</v>
      </c>
    </row>
    <row r="6908" spans="2:8" s="37" customFormat="1" hidden="1" outlineLevel="2">
      <c r="B6908" s="43"/>
      <c r="C6908" s="43"/>
      <c r="D6908" s="67"/>
      <c r="E6908" s="1678" t="s">
        <v>922</v>
      </c>
      <c r="F6908" s="510" t="s">
        <v>923</v>
      </c>
      <c r="G6908" s="509" t="s">
        <v>1250</v>
      </c>
      <c r="H6908" s="866" t="s">
        <v>4113</v>
      </c>
    </row>
    <row r="6909" spans="2:8" s="37" customFormat="1" hidden="1" outlineLevel="2">
      <c r="B6909" s="43"/>
      <c r="C6909" s="43"/>
      <c r="D6909" s="67"/>
      <c r="E6909" s="1680"/>
      <c r="F6909" s="510" t="s">
        <v>923</v>
      </c>
      <c r="G6909" s="509" t="s">
        <v>1251</v>
      </c>
      <c r="H6909" s="866" t="s">
        <v>4113</v>
      </c>
    </row>
    <row r="6910" spans="2:8" s="37" customFormat="1" hidden="1" outlineLevel="2">
      <c r="B6910" s="43"/>
      <c r="C6910" s="43"/>
      <c r="D6910" s="67"/>
      <c r="E6910" s="1678" t="s">
        <v>928</v>
      </c>
      <c r="F6910" s="510" t="s">
        <v>781</v>
      </c>
      <c r="G6910" s="509" t="s">
        <v>1250</v>
      </c>
      <c r="H6910" s="1259">
        <v>0.11700000000000001</v>
      </c>
    </row>
    <row r="6911" spans="2:8" s="37" customFormat="1" hidden="1" outlineLevel="2">
      <c r="B6911" s="43"/>
      <c r="C6911" s="43"/>
      <c r="D6911" s="67"/>
      <c r="E6911" s="1680"/>
      <c r="F6911" s="510" t="s">
        <v>781</v>
      </c>
      <c r="G6911" s="509" t="s">
        <v>1251</v>
      </c>
      <c r="H6911" s="1259">
        <v>0.11700000000000001</v>
      </c>
    </row>
    <row r="6912" spans="2:8" s="37" customFormat="1" hidden="1" outlineLevel="2">
      <c r="B6912" s="43"/>
      <c r="C6912" s="43"/>
      <c r="D6912" s="67"/>
      <c r="E6912" s="1678" t="s">
        <v>929</v>
      </c>
      <c r="F6912" s="510" t="s">
        <v>781</v>
      </c>
      <c r="G6912" s="509" t="s">
        <v>1250</v>
      </c>
      <c r="H6912" s="1259">
        <v>3.681</v>
      </c>
    </row>
    <row r="6913" spans="2:8" s="37" customFormat="1" hidden="1" outlineLevel="2">
      <c r="B6913" s="43"/>
      <c r="C6913" s="43"/>
      <c r="D6913" s="67"/>
      <c r="E6913" s="1680"/>
      <c r="F6913" s="510" t="s">
        <v>781</v>
      </c>
      <c r="G6913" s="509" t="s">
        <v>1251</v>
      </c>
      <c r="H6913" s="1259">
        <v>3.681</v>
      </c>
    </row>
    <row r="6914" spans="2:8" s="37" customFormat="1" hidden="1" outlineLevel="2">
      <c r="B6914" s="43"/>
      <c r="C6914" s="43"/>
      <c r="D6914" s="67"/>
      <c r="E6914" s="1678" t="s">
        <v>929</v>
      </c>
      <c r="F6914" s="510" t="s">
        <v>695</v>
      </c>
      <c r="G6914" s="509" t="s">
        <v>1250</v>
      </c>
      <c r="H6914" s="1259">
        <v>3.964</v>
      </c>
    </row>
    <row r="6915" spans="2:8" s="37" customFormat="1" hidden="1" outlineLevel="2">
      <c r="B6915" s="43"/>
      <c r="C6915" s="43"/>
      <c r="D6915" s="67"/>
      <c r="E6915" s="1680"/>
      <c r="F6915" s="510" t="s">
        <v>695</v>
      </c>
      <c r="G6915" s="509" t="s">
        <v>1251</v>
      </c>
      <c r="H6915" s="1259">
        <v>3.964</v>
      </c>
    </row>
    <row r="6916" spans="2:8" s="37" customFormat="1" hidden="1" outlineLevel="2">
      <c r="B6916" s="43"/>
      <c r="C6916" s="43"/>
      <c r="D6916" s="67"/>
      <c r="E6916" s="1678" t="s">
        <v>930</v>
      </c>
      <c r="F6916" s="510" t="s">
        <v>781</v>
      </c>
      <c r="G6916" s="509" t="s">
        <v>1250</v>
      </c>
      <c r="H6916" s="1259">
        <v>3.3340000000000001</v>
      </c>
    </row>
    <row r="6917" spans="2:8" s="37" customFormat="1" hidden="1" outlineLevel="2">
      <c r="B6917" s="43"/>
      <c r="C6917" s="43"/>
      <c r="D6917" s="67"/>
      <c r="E6917" s="1680"/>
      <c r="F6917" s="510" t="s">
        <v>781</v>
      </c>
      <c r="G6917" s="509" t="s">
        <v>1251</v>
      </c>
      <c r="H6917" s="1259">
        <v>3.3340000000000001</v>
      </c>
    </row>
    <row r="6918" spans="2:8" s="37" customFormat="1" hidden="1" outlineLevel="2">
      <c r="B6918" s="43"/>
      <c r="C6918" s="43"/>
      <c r="D6918" s="67"/>
      <c r="E6918" s="1678" t="s">
        <v>930</v>
      </c>
      <c r="F6918" s="510" t="s">
        <v>695</v>
      </c>
      <c r="G6918" s="509" t="s">
        <v>1250</v>
      </c>
      <c r="H6918" s="1259">
        <v>3.5859999999999999</v>
      </c>
    </row>
    <row r="6919" spans="2:8" s="37" customFormat="1" hidden="1" outlineLevel="2">
      <c r="B6919" s="43"/>
      <c r="C6919" s="43"/>
      <c r="D6919" s="67"/>
      <c r="E6919" s="1679"/>
      <c r="F6919" s="513" t="s">
        <v>695</v>
      </c>
      <c r="G6919" s="514" t="s">
        <v>1251</v>
      </c>
      <c r="H6919" s="1274">
        <v>3.5859999999999999</v>
      </c>
    </row>
    <row r="6920" spans="2:8" s="37" customFormat="1" outlineLevel="1" collapsed="1">
      <c r="B6920" s="43"/>
      <c r="C6920" s="43"/>
      <c r="D6920" s="67"/>
      <c r="E6920" s="943" t="s">
        <v>4420</v>
      </c>
    </row>
    <row r="6921" spans="2:8" s="37" customFormat="1" hidden="1" outlineLevel="2">
      <c r="B6921" s="43"/>
      <c r="C6921" s="43"/>
      <c r="D6921" s="67"/>
      <c r="E6921" s="1681" t="s">
        <v>925</v>
      </c>
      <c r="F6921" s="511" t="s">
        <v>695</v>
      </c>
      <c r="G6921" s="512" t="s">
        <v>1250</v>
      </c>
      <c r="H6921" s="1344">
        <v>7.1122540250446997</v>
      </c>
    </row>
    <row r="6922" spans="2:8" s="37" customFormat="1" hidden="1" outlineLevel="2">
      <c r="B6922" s="43"/>
      <c r="C6922" s="43"/>
      <c r="D6922" s="67"/>
      <c r="E6922" s="1680"/>
      <c r="F6922" s="510" t="s">
        <v>695</v>
      </c>
      <c r="G6922" s="509" t="s">
        <v>1251</v>
      </c>
      <c r="H6922" s="1259">
        <v>7.1122540250446997</v>
      </c>
    </row>
    <row r="6923" spans="2:8" s="37" customFormat="1" hidden="1" outlineLevel="2">
      <c r="B6923" s="43"/>
      <c r="C6923" s="43"/>
      <c r="D6923" s="67"/>
      <c r="E6923" s="1678" t="s">
        <v>924</v>
      </c>
      <c r="F6923" s="510" t="s">
        <v>781</v>
      </c>
      <c r="G6923" s="509" t="s">
        <v>1250</v>
      </c>
      <c r="H6923" s="1259">
        <v>6.5170000000000003</v>
      </c>
    </row>
    <row r="6924" spans="2:8" s="37" customFormat="1" hidden="1" outlineLevel="2">
      <c r="B6924" s="43"/>
      <c r="C6924" s="43"/>
      <c r="D6924" s="67"/>
      <c r="E6924" s="1680"/>
      <c r="F6924" s="510" t="s">
        <v>781</v>
      </c>
      <c r="G6924" s="509" t="s">
        <v>1251</v>
      </c>
      <c r="H6924" s="1259">
        <v>6.5170000000000003</v>
      </c>
    </row>
    <row r="6925" spans="2:8" s="37" customFormat="1" hidden="1" outlineLevel="2">
      <c r="B6925" s="43"/>
      <c r="C6925" s="43"/>
      <c r="D6925" s="67"/>
      <c r="E6925" s="1678" t="s">
        <v>924</v>
      </c>
      <c r="F6925" s="510" t="s">
        <v>695</v>
      </c>
      <c r="G6925" s="509" t="s">
        <v>1250</v>
      </c>
      <c r="H6925" s="1259">
        <v>6.7069999999999999</v>
      </c>
    </row>
    <row r="6926" spans="2:8" s="37" customFormat="1" hidden="1" outlineLevel="2">
      <c r="B6926" s="43"/>
      <c r="C6926" s="43"/>
      <c r="D6926" s="67"/>
      <c r="E6926" s="1680"/>
      <c r="F6926" s="510" t="s">
        <v>695</v>
      </c>
      <c r="G6926" s="509" t="s">
        <v>1251</v>
      </c>
      <c r="H6926" s="1259">
        <v>6.7069999999999999</v>
      </c>
    </row>
    <row r="6927" spans="2:8" s="37" customFormat="1" hidden="1" outlineLevel="2">
      <c r="B6927" s="43"/>
      <c r="C6927" s="43"/>
      <c r="D6927" s="67"/>
      <c r="E6927" s="1678" t="s">
        <v>926</v>
      </c>
      <c r="F6927" s="510" t="s">
        <v>799</v>
      </c>
      <c r="G6927" s="509" t="s">
        <v>1250</v>
      </c>
      <c r="H6927" s="944">
        <v>45700</v>
      </c>
    </row>
    <row r="6928" spans="2:8" s="37" customFormat="1" hidden="1" outlineLevel="2">
      <c r="B6928" s="43"/>
      <c r="C6928" s="43"/>
      <c r="D6928" s="67"/>
      <c r="E6928" s="1680"/>
      <c r="F6928" s="510" t="s">
        <v>799</v>
      </c>
      <c r="G6928" s="509" t="s">
        <v>1251</v>
      </c>
      <c r="H6928" s="944">
        <v>45700</v>
      </c>
    </row>
    <row r="6929" spans="2:8" s="37" customFormat="1" hidden="1" outlineLevel="2">
      <c r="B6929" s="43"/>
      <c r="C6929" s="43"/>
      <c r="D6929" s="67"/>
      <c r="E6929" s="1678" t="s">
        <v>927</v>
      </c>
      <c r="F6929" s="510" t="s">
        <v>1249</v>
      </c>
      <c r="G6929" s="509" t="s">
        <v>1250</v>
      </c>
      <c r="H6929" s="945">
        <v>0.79166666666666663</v>
      </c>
    </row>
    <row r="6930" spans="2:8" s="37" customFormat="1" hidden="1" outlineLevel="2">
      <c r="B6930" s="43"/>
      <c r="C6930" s="43"/>
      <c r="D6930" s="67"/>
      <c r="E6930" s="1680"/>
      <c r="F6930" s="510" t="s">
        <v>1249</v>
      </c>
      <c r="G6930" s="509" t="s">
        <v>1251</v>
      </c>
      <c r="H6930" s="945">
        <v>0.79166666666666663</v>
      </c>
    </row>
    <row r="6931" spans="2:8" s="37" customFormat="1" hidden="1" outlineLevel="2">
      <c r="B6931" s="43"/>
      <c r="C6931" s="43"/>
      <c r="D6931" s="67"/>
      <c r="E6931" s="1678" t="s">
        <v>922</v>
      </c>
      <c r="F6931" s="510" t="s">
        <v>923</v>
      </c>
      <c r="G6931" s="509" t="s">
        <v>1250</v>
      </c>
      <c r="H6931" s="866" t="s">
        <v>4113</v>
      </c>
    </row>
    <row r="6932" spans="2:8" s="37" customFormat="1" hidden="1" outlineLevel="2">
      <c r="B6932" s="43"/>
      <c r="C6932" s="43"/>
      <c r="D6932" s="67"/>
      <c r="E6932" s="1680"/>
      <c r="F6932" s="510" t="s">
        <v>923</v>
      </c>
      <c r="G6932" s="509" t="s">
        <v>1251</v>
      </c>
      <c r="H6932" s="866" t="s">
        <v>4113</v>
      </c>
    </row>
    <row r="6933" spans="2:8" s="37" customFormat="1" hidden="1" outlineLevel="2">
      <c r="B6933" s="43"/>
      <c r="C6933" s="43"/>
      <c r="D6933" s="67"/>
      <c r="E6933" s="1678" t="s">
        <v>928</v>
      </c>
      <c r="F6933" s="510" t="s">
        <v>781</v>
      </c>
      <c r="G6933" s="509" t="s">
        <v>1250</v>
      </c>
      <c r="H6933" s="1259">
        <v>0.34599999999999997</v>
      </c>
    </row>
    <row r="6934" spans="2:8" s="37" customFormat="1" hidden="1" outlineLevel="2">
      <c r="B6934" s="43"/>
      <c r="C6934" s="43"/>
      <c r="D6934" s="67"/>
      <c r="E6934" s="1680"/>
      <c r="F6934" s="510" t="s">
        <v>781</v>
      </c>
      <c r="G6934" s="509" t="s">
        <v>1251</v>
      </c>
      <c r="H6934" s="1259">
        <v>0.34599999999999997</v>
      </c>
    </row>
    <row r="6935" spans="2:8" s="37" customFormat="1" hidden="1" outlineLevel="2">
      <c r="B6935" s="43"/>
      <c r="C6935" s="43"/>
      <c r="D6935" s="67"/>
      <c r="E6935" s="1678" t="s">
        <v>929</v>
      </c>
      <c r="F6935" s="510" t="s">
        <v>781</v>
      </c>
      <c r="G6935" s="509" t="s">
        <v>1250</v>
      </c>
      <c r="H6935" s="1259">
        <v>5.859</v>
      </c>
    </row>
    <row r="6936" spans="2:8" s="37" customFormat="1" hidden="1" outlineLevel="2">
      <c r="B6936" s="43"/>
      <c r="C6936" s="43"/>
      <c r="D6936" s="67"/>
      <c r="E6936" s="1680"/>
      <c r="F6936" s="510" t="s">
        <v>781</v>
      </c>
      <c r="G6936" s="509" t="s">
        <v>1251</v>
      </c>
      <c r="H6936" s="1259">
        <v>5.859</v>
      </c>
    </row>
    <row r="6937" spans="2:8" s="37" customFormat="1" hidden="1" outlineLevel="2">
      <c r="B6937" s="43"/>
      <c r="C6937" s="43"/>
      <c r="D6937" s="67"/>
      <c r="E6937" s="1678" t="s">
        <v>929</v>
      </c>
      <c r="F6937" s="510" t="s">
        <v>695</v>
      </c>
      <c r="G6937" s="509" t="s">
        <v>1250</v>
      </c>
      <c r="H6937" s="1259">
        <v>5.9119999999999999</v>
      </c>
    </row>
    <row r="6938" spans="2:8" s="37" customFormat="1" hidden="1" outlineLevel="2">
      <c r="B6938" s="43"/>
      <c r="C6938" s="43"/>
      <c r="D6938" s="67"/>
      <c r="E6938" s="1680"/>
      <c r="F6938" s="510" t="s">
        <v>695</v>
      </c>
      <c r="G6938" s="509" t="s">
        <v>1251</v>
      </c>
      <c r="H6938" s="1259">
        <v>5.9119999999999999</v>
      </c>
    </row>
    <row r="6939" spans="2:8" s="37" customFormat="1" hidden="1" outlineLevel="2">
      <c r="B6939" s="43"/>
      <c r="C6939" s="43"/>
      <c r="D6939" s="67"/>
      <c r="E6939" s="1678" t="s">
        <v>930</v>
      </c>
      <c r="F6939" s="510" t="s">
        <v>781</v>
      </c>
      <c r="G6939" s="509" t="s">
        <v>1250</v>
      </c>
      <c r="H6939" s="1259">
        <v>5.2789999999999999</v>
      </c>
    </row>
    <row r="6940" spans="2:8" s="37" customFormat="1" hidden="1" outlineLevel="2">
      <c r="B6940" s="43"/>
      <c r="C6940" s="43"/>
      <c r="D6940" s="67"/>
      <c r="E6940" s="1680"/>
      <c r="F6940" s="510" t="s">
        <v>781</v>
      </c>
      <c r="G6940" s="509" t="s">
        <v>1251</v>
      </c>
      <c r="H6940" s="1259">
        <v>5.2789999999999999</v>
      </c>
    </row>
    <row r="6941" spans="2:8" s="37" customFormat="1" hidden="1" outlineLevel="2">
      <c r="B6941" s="43"/>
      <c r="C6941" s="43"/>
      <c r="D6941" s="67"/>
      <c r="E6941" s="1678" t="s">
        <v>930</v>
      </c>
      <c r="F6941" s="510" t="s">
        <v>695</v>
      </c>
      <c r="G6941" s="509" t="s">
        <v>1250</v>
      </c>
      <c r="H6941" s="1259">
        <v>5.3209999999999997</v>
      </c>
    </row>
    <row r="6942" spans="2:8" s="37" customFormat="1" hidden="1" outlineLevel="2">
      <c r="B6942" s="43"/>
      <c r="C6942" s="43"/>
      <c r="D6942" s="67"/>
      <c r="E6942" s="1679"/>
      <c r="F6942" s="513" t="s">
        <v>695</v>
      </c>
      <c r="G6942" s="514" t="s">
        <v>1251</v>
      </c>
      <c r="H6942" s="1274">
        <v>5.3209999999999997</v>
      </c>
    </row>
    <row r="6943" spans="2:8" s="37" customFormat="1" outlineLevel="1" collapsed="1">
      <c r="B6943" s="43"/>
      <c r="C6943" s="43"/>
      <c r="D6943" s="67"/>
      <c r="E6943" s="943" t="s">
        <v>4421</v>
      </c>
    </row>
    <row r="6944" spans="2:8" s="37" customFormat="1" hidden="1" outlineLevel="2">
      <c r="B6944" s="43"/>
      <c r="C6944" s="43"/>
      <c r="E6944" s="1681" t="s">
        <v>925</v>
      </c>
      <c r="F6944" s="511" t="s">
        <v>695</v>
      </c>
      <c r="G6944" s="512" t="s">
        <v>1250</v>
      </c>
      <c r="H6944" s="1344">
        <v>6.8121212121212</v>
      </c>
    </row>
    <row r="6945" spans="2:8" s="37" customFormat="1" hidden="1" outlineLevel="2">
      <c r="B6945" s="43"/>
      <c r="C6945" s="43"/>
      <c r="D6945" s="67"/>
      <c r="E6945" s="1680"/>
      <c r="F6945" s="510" t="s">
        <v>695</v>
      </c>
      <c r="G6945" s="509" t="s">
        <v>1251</v>
      </c>
      <c r="H6945" s="1259">
        <v>6.8121212121212</v>
      </c>
    </row>
    <row r="6946" spans="2:8" s="37" customFormat="1" hidden="1" outlineLevel="2">
      <c r="B6946" s="43"/>
      <c r="C6946" s="43"/>
      <c r="D6946" s="67"/>
      <c r="E6946" s="1678" t="s">
        <v>924</v>
      </c>
      <c r="F6946" s="510" t="s">
        <v>781</v>
      </c>
      <c r="G6946" s="509" t="s">
        <v>1250</v>
      </c>
      <c r="H6946" s="1259">
        <v>3.319</v>
      </c>
    </row>
    <row r="6947" spans="2:8" s="37" customFormat="1" hidden="1" outlineLevel="2">
      <c r="B6947" s="43"/>
      <c r="C6947" s="43"/>
      <c r="D6947" s="67"/>
      <c r="E6947" s="1680"/>
      <c r="F6947" s="510" t="s">
        <v>781</v>
      </c>
      <c r="G6947" s="509" t="s">
        <v>1251</v>
      </c>
      <c r="H6947" s="1259">
        <v>3.319</v>
      </c>
    </row>
    <row r="6948" spans="2:8" s="37" customFormat="1" hidden="1" outlineLevel="2">
      <c r="B6948" s="43"/>
      <c r="C6948" s="43"/>
      <c r="D6948" s="67"/>
      <c r="E6948" s="1678" t="s">
        <v>924</v>
      </c>
      <c r="F6948" s="510" t="s">
        <v>695</v>
      </c>
      <c r="G6948" s="509" t="s">
        <v>1250</v>
      </c>
      <c r="H6948" s="1259">
        <v>3.419</v>
      </c>
    </row>
    <row r="6949" spans="2:8" s="37" customFormat="1" hidden="1" outlineLevel="2">
      <c r="B6949" s="43"/>
      <c r="C6949" s="43"/>
      <c r="D6949" s="67"/>
      <c r="E6949" s="1680"/>
      <c r="F6949" s="510" t="s">
        <v>695</v>
      </c>
      <c r="G6949" s="509" t="s">
        <v>1251</v>
      </c>
      <c r="H6949" s="1259">
        <v>3.419</v>
      </c>
    </row>
    <row r="6950" spans="2:8" s="37" customFormat="1" hidden="1" outlineLevel="2">
      <c r="B6950" s="43"/>
      <c r="C6950" s="43"/>
      <c r="D6950" s="67"/>
      <c r="E6950" s="1678" t="s">
        <v>926</v>
      </c>
      <c r="F6950" s="510" t="s">
        <v>799</v>
      </c>
      <c r="G6950" s="509" t="s">
        <v>1250</v>
      </c>
      <c r="H6950" s="944">
        <v>45700</v>
      </c>
    </row>
    <row r="6951" spans="2:8" s="37" customFormat="1" hidden="1" outlineLevel="2">
      <c r="B6951" s="43"/>
      <c r="C6951" s="43"/>
      <c r="D6951" s="67"/>
      <c r="E6951" s="1680"/>
      <c r="F6951" s="510" t="s">
        <v>799</v>
      </c>
      <c r="G6951" s="509" t="s">
        <v>1251</v>
      </c>
      <c r="H6951" s="944">
        <v>45700</v>
      </c>
    </row>
    <row r="6952" spans="2:8" s="37" customFormat="1" hidden="1" outlineLevel="2">
      <c r="B6952" s="43"/>
      <c r="C6952" s="43"/>
      <c r="D6952" s="67"/>
      <c r="E6952" s="1678" t="s">
        <v>927</v>
      </c>
      <c r="F6952" s="510" t="s">
        <v>1249</v>
      </c>
      <c r="G6952" s="509" t="s">
        <v>1250</v>
      </c>
      <c r="H6952" s="945">
        <v>0.79166666666666663</v>
      </c>
    </row>
    <row r="6953" spans="2:8" s="37" customFormat="1" hidden="1" outlineLevel="2">
      <c r="B6953" s="43"/>
      <c r="C6953" s="43"/>
      <c r="D6953" s="67"/>
      <c r="E6953" s="1680"/>
      <c r="F6953" s="510" t="s">
        <v>1249</v>
      </c>
      <c r="G6953" s="509" t="s">
        <v>1251</v>
      </c>
      <c r="H6953" s="945">
        <v>0.79166666666666663</v>
      </c>
    </row>
    <row r="6954" spans="2:8" s="37" customFormat="1" hidden="1" outlineLevel="2">
      <c r="B6954" s="43"/>
      <c r="C6954" s="43"/>
      <c r="D6954" s="67"/>
      <c r="E6954" s="1678" t="s">
        <v>922</v>
      </c>
      <c r="F6954" s="510" t="s">
        <v>923</v>
      </c>
      <c r="G6954" s="509" t="s">
        <v>1250</v>
      </c>
      <c r="H6954" s="866" t="s">
        <v>4113</v>
      </c>
    </row>
    <row r="6955" spans="2:8" s="37" customFormat="1" hidden="1" outlineLevel="2">
      <c r="B6955" s="43"/>
      <c r="C6955" s="43"/>
      <c r="D6955" s="67"/>
      <c r="E6955" s="1680"/>
      <c r="F6955" s="510" t="s">
        <v>923</v>
      </c>
      <c r="G6955" s="509" t="s">
        <v>1251</v>
      </c>
      <c r="H6955" s="866" t="s">
        <v>4113</v>
      </c>
    </row>
    <row r="6956" spans="2:8" s="37" customFormat="1" hidden="1" outlineLevel="2">
      <c r="B6956" s="43"/>
      <c r="C6956" s="43"/>
      <c r="D6956" s="67"/>
      <c r="E6956" s="1678" t="s">
        <v>928</v>
      </c>
      <c r="F6956" s="510" t="s">
        <v>781</v>
      </c>
      <c r="G6956" s="509" t="s">
        <v>1250</v>
      </c>
      <c r="H6956" s="1259">
        <v>0.123</v>
      </c>
    </row>
    <row r="6957" spans="2:8" s="37" customFormat="1" hidden="1" outlineLevel="2">
      <c r="B6957" s="43"/>
      <c r="C6957" s="43"/>
      <c r="D6957" s="67"/>
      <c r="E6957" s="1680"/>
      <c r="F6957" s="510" t="s">
        <v>781</v>
      </c>
      <c r="G6957" s="509" t="s">
        <v>1251</v>
      </c>
      <c r="H6957" s="1259">
        <v>0.123</v>
      </c>
    </row>
    <row r="6958" spans="2:8" s="37" customFormat="1" hidden="1" outlineLevel="2">
      <c r="B6958" s="43"/>
      <c r="C6958" s="43"/>
      <c r="D6958" s="67"/>
      <c r="E6958" s="1678" t="s">
        <v>929</v>
      </c>
      <c r="F6958" s="510" t="s">
        <v>781</v>
      </c>
      <c r="G6958" s="509" t="s">
        <v>1250</v>
      </c>
      <c r="H6958" s="1259">
        <v>3.6709999999999998</v>
      </c>
    </row>
    <row r="6959" spans="2:8" s="37" customFormat="1" hidden="1" outlineLevel="2">
      <c r="B6959" s="43"/>
      <c r="C6959" s="43"/>
      <c r="D6959" s="67"/>
      <c r="E6959" s="1680"/>
      <c r="F6959" s="510" t="s">
        <v>781</v>
      </c>
      <c r="G6959" s="509" t="s">
        <v>1251</v>
      </c>
      <c r="H6959" s="1259">
        <v>3.6709999999999998</v>
      </c>
    </row>
    <row r="6960" spans="2:8" s="37" customFormat="1" hidden="1" outlineLevel="2">
      <c r="B6960" s="43"/>
      <c r="C6960" s="43"/>
      <c r="D6960" s="67"/>
      <c r="E6960" s="1678" t="s">
        <v>929</v>
      </c>
      <c r="F6960" s="510" t="s">
        <v>695</v>
      </c>
      <c r="G6960" s="509" t="s">
        <v>1250</v>
      </c>
      <c r="H6960" s="1259">
        <v>3.8559999999999999</v>
      </c>
    </row>
    <row r="6961" spans="2:8" s="37" customFormat="1" hidden="1" outlineLevel="2">
      <c r="B6961" s="43"/>
      <c r="C6961" s="43"/>
      <c r="D6961" s="67"/>
      <c r="E6961" s="1680"/>
      <c r="F6961" s="510" t="s">
        <v>695</v>
      </c>
      <c r="G6961" s="509" t="s">
        <v>1251</v>
      </c>
      <c r="H6961" s="1259">
        <v>3.8559999999999999</v>
      </c>
    </row>
    <row r="6962" spans="2:8" s="37" customFormat="1" hidden="1" outlineLevel="2">
      <c r="B6962" s="43"/>
      <c r="C6962" s="43"/>
      <c r="D6962" s="67"/>
      <c r="E6962" s="1678" t="s">
        <v>930</v>
      </c>
      <c r="F6962" s="510" t="s">
        <v>781</v>
      </c>
      <c r="G6962" s="509" t="s">
        <v>1250</v>
      </c>
      <c r="H6962" s="1259">
        <v>3.2749999999999999</v>
      </c>
    </row>
    <row r="6963" spans="2:8" s="37" customFormat="1" hidden="1" outlineLevel="2">
      <c r="B6963" s="43"/>
      <c r="C6963" s="43"/>
      <c r="D6963" s="67"/>
      <c r="E6963" s="1680"/>
      <c r="F6963" s="510" t="s">
        <v>781</v>
      </c>
      <c r="G6963" s="509" t="s">
        <v>1251</v>
      </c>
      <c r="H6963" s="1259">
        <v>3.2749999999999999</v>
      </c>
    </row>
    <row r="6964" spans="2:8" s="37" customFormat="1" hidden="1" outlineLevel="2">
      <c r="B6964" s="43"/>
      <c r="C6964" s="43"/>
      <c r="D6964" s="67"/>
      <c r="E6964" s="1678" t="s">
        <v>930</v>
      </c>
      <c r="F6964" s="510" t="s">
        <v>695</v>
      </c>
      <c r="G6964" s="509" t="s">
        <v>1250</v>
      </c>
      <c r="H6964" s="1259">
        <v>3.4289999999999998</v>
      </c>
    </row>
    <row r="6965" spans="2:8" s="37" customFormat="1" hidden="1" outlineLevel="2">
      <c r="B6965" s="43"/>
      <c r="C6965" s="43"/>
      <c r="D6965" s="67"/>
      <c r="E6965" s="1679"/>
      <c r="F6965" s="513" t="s">
        <v>695</v>
      </c>
      <c r="G6965" s="514" t="s">
        <v>1251</v>
      </c>
      <c r="H6965" s="1274">
        <v>3.4289999999999998</v>
      </c>
    </row>
    <row r="6966" spans="2:8" s="37" customFormat="1" outlineLevel="1" collapsed="1">
      <c r="B6966" s="43"/>
      <c r="C6966" s="43"/>
      <c r="D6966" s="67"/>
      <c r="E6966" s="943" t="s">
        <v>4422</v>
      </c>
    </row>
    <row r="6967" spans="2:8" s="37" customFormat="1" hidden="1" outlineLevel="2">
      <c r="B6967" s="43"/>
      <c r="C6967" s="43"/>
      <c r="E6967" s="1681" t="s">
        <v>925</v>
      </c>
      <c r="F6967" s="511" t="s">
        <v>695</v>
      </c>
      <c r="G6967" s="512" t="s">
        <v>1250</v>
      </c>
      <c r="H6967" s="1344">
        <v>72.737673219464995</v>
      </c>
    </row>
    <row r="6968" spans="2:8" s="37" customFormat="1" hidden="1" outlineLevel="2">
      <c r="B6968" s="43"/>
      <c r="C6968" s="43"/>
      <c r="D6968" s="67"/>
      <c r="E6968" s="1680"/>
      <c r="F6968" s="510" t="s">
        <v>695</v>
      </c>
      <c r="G6968" s="509" t="s">
        <v>1251</v>
      </c>
      <c r="H6968" s="1259">
        <v>72.737673219464995</v>
      </c>
    </row>
    <row r="6969" spans="2:8" s="37" customFormat="1" hidden="1" outlineLevel="2">
      <c r="B6969" s="43"/>
      <c r="C6969" s="43"/>
      <c r="D6969" s="67"/>
      <c r="E6969" s="1678" t="s">
        <v>924</v>
      </c>
      <c r="F6969" s="510" t="s">
        <v>781</v>
      </c>
      <c r="G6969" s="509" t="s">
        <v>1250</v>
      </c>
      <c r="H6969" s="1259">
        <v>32.1</v>
      </c>
    </row>
    <row r="6970" spans="2:8" s="37" customFormat="1" hidden="1" outlineLevel="2">
      <c r="B6970" s="43"/>
      <c r="C6970" s="43"/>
      <c r="D6970" s="67"/>
      <c r="E6970" s="1680"/>
      <c r="F6970" s="510" t="s">
        <v>781</v>
      </c>
      <c r="G6970" s="509" t="s">
        <v>1251</v>
      </c>
      <c r="H6970" s="1259">
        <v>31.22</v>
      </c>
    </row>
    <row r="6971" spans="2:8" s="37" customFormat="1" hidden="1" outlineLevel="2">
      <c r="B6971" s="43"/>
      <c r="C6971" s="43"/>
      <c r="D6971" s="67"/>
      <c r="E6971" s="1678" t="s">
        <v>924</v>
      </c>
      <c r="F6971" s="510" t="s">
        <v>695</v>
      </c>
      <c r="G6971" s="509" t="s">
        <v>1250</v>
      </c>
      <c r="H6971" s="1259">
        <v>32.112000000000002</v>
      </c>
    </row>
    <row r="6972" spans="2:8" s="37" customFormat="1" hidden="1" outlineLevel="2">
      <c r="B6972" s="43"/>
      <c r="C6972" s="43"/>
      <c r="D6972" s="67"/>
      <c r="E6972" s="1680"/>
      <c r="F6972" s="510" t="s">
        <v>695</v>
      </c>
      <c r="G6972" s="509" t="s">
        <v>1251</v>
      </c>
      <c r="H6972" s="1259">
        <v>31.228000000000002</v>
      </c>
    </row>
    <row r="6973" spans="2:8" s="37" customFormat="1" hidden="1" outlineLevel="2">
      <c r="B6973" s="43"/>
      <c r="C6973" s="43"/>
      <c r="D6973" s="67"/>
      <c r="E6973" s="1678" t="s">
        <v>926</v>
      </c>
      <c r="F6973" s="510" t="s">
        <v>799</v>
      </c>
      <c r="G6973" s="509" t="s">
        <v>1250</v>
      </c>
      <c r="H6973" s="944">
        <v>45700</v>
      </c>
    </row>
    <row r="6974" spans="2:8" s="37" customFormat="1" hidden="1" outlineLevel="2">
      <c r="B6974" s="43"/>
      <c r="C6974" s="43"/>
      <c r="D6974" s="67"/>
      <c r="E6974" s="1680"/>
      <c r="F6974" s="510" t="s">
        <v>799</v>
      </c>
      <c r="G6974" s="509" t="s">
        <v>1251</v>
      </c>
      <c r="H6974" s="944">
        <v>45700</v>
      </c>
    </row>
    <row r="6975" spans="2:8" s="37" customFormat="1" hidden="1" outlineLevel="2">
      <c r="B6975" s="43"/>
      <c r="C6975" s="43"/>
      <c r="D6975" s="67"/>
      <c r="E6975" s="1678" t="s">
        <v>927</v>
      </c>
      <c r="F6975" s="510" t="s">
        <v>1249</v>
      </c>
      <c r="G6975" s="509" t="s">
        <v>1250</v>
      </c>
      <c r="H6975" s="945">
        <v>0.8125</v>
      </c>
    </row>
    <row r="6976" spans="2:8" s="37" customFormat="1" hidden="1" outlineLevel="2">
      <c r="B6976" s="43"/>
      <c r="C6976" s="43"/>
      <c r="D6976" s="67"/>
      <c r="E6976" s="1680"/>
      <c r="F6976" s="510" t="s">
        <v>1249</v>
      </c>
      <c r="G6976" s="509" t="s">
        <v>1251</v>
      </c>
      <c r="H6976" s="945">
        <v>0.79166666666666663</v>
      </c>
    </row>
    <row r="6977" spans="2:8" s="37" customFormat="1" hidden="1" outlineLevel="2">
      <c r="B6977" s="43"/>
      <c r="C6977" s="43"/>
      <c r="D6977" s="67"/>
      <c r="E6977" s="1678" t="s">
        <v>922</v>
      </c>
      <c r="F6977" s="510" t="s">
        <v>923</v>
      </c>
      <c r="G6977" s="509" t="s">
        <v>1250</v>
      </c>
      <c r="H6977" s="866" t="s">
        <v>4113</v>
      </c>
    </row>
    <row r="6978" spans="2:8" s="37" customFormat="1" hidden="1" outlineLevel="2">
      <c r="B6978" s="43"/>
      <c r="C6978" s="43"/>
      <c r="D6978" s="67"/>
      <c r="E6978" s="1680"/>
      <c r="F6978" s="510" t="s">
        <v>923</v>
      </c>
      <c r="G6978" s="509" t="s">
        <v>1251</v>
      </c>
      <c r="H6978" s="866" t="s">
        <v>4113</v>
      </c>
    </row>
    <row r="6979" spans="2:8" s="37" customFormat="1" hidden="1" outlineLevel="2">
      <c r="B6979" s="43"/>
      <c r="C6979" s="43"/>
      <c r="D6979" s="67"/>
      <c r="E6979" s="1678" t="s">
        <v>928</v>
      </c>
      <c r="F6979" s="510" t="s">
        <v>781</v>
      </c>
      <c r="G6979" s="509" t="s">
        <v>1250</v>
      </c>
      <c r="H6979" s="1259">
        <v>0</v>
      </c>
    </row>
    <row r="6980" spans="2:8" s="37" customFormat="1" hidden="1" outlineLevel="2">
      <c r="B6980" s="43"/>
      <c r="C6980" s="43"/>
      <c r="D6980" s="67"/>
      <c r="E6980" s="1680"/>
      <c r="F6980" s="510" t="s">
        <v>781</v>
      </c>
      <c r="G6980" s="509" t="s">
        <v>1251</v>
      </c>
      <c r="H6980" s="1259">
        <v>0.94899999999999995</v>
      </c>
    </row>
    <row r="6981" spans="2:8" s="37" customFormat="1" hidden="1" outlineLevel="2">
      <c r="B6981" s="43"/>
      <c r="C6981" s="43"/>
      <c r="D6981" s="67"/>
      <c r="E6981" s="1678" t="s">
        <v>929</v>
      </c>
      <c r="F6981" s="510" t="s">
        <v>781</v>
      </c>
      <c r="G6981" s="509" t="s">
        <v>1250</v>
      </c>
      <c r="H6981" s="1259">
        <v>29.994</v>
      </c>
    </row>
    <row r="6982" spans="2:8" s="37" customFormat="1" hidden="1" outlineLevel="2">
      <c r="B6982" s="43"/>
      <c r="C6982" s="43"/>
      <c r="D6982" s="67"/>
      <c r="E6982" s="1680"/>
      <c r="F6982" s="510" t="s">
        <v>781</v>
      </c>
      <c r="G6982" s="509" t="s">
        <v>1251</v>
      </c>
      <c r="H6982" s="1259">
        <v>29.172000000000001</v>
      </c>
    </row>
    <row r="6983" spans="2:8" s="37" customFormat="1" hidden="1" outlineLevel="2">
      <c r="B6983" s="43"/>
      <c r="C6983" s="43"/>
      <c r="D6983" s="67"/>
      <c r="E6983" s="1678" t="s">
        <v>929</v>
      </c>
      <c r="F6983" s="510" t="s">
        <v>695</v>
      </c>
      <c r="G6983" s="509" t="s">
        <v>1250</v>
      </c>
      <c r="H6983" s="1259">
        <v>29.995000000000001</v>
      </c>
    </row>
    <row r="6984" spans="2:8" s="37" customFormat="1" hidden="1" outlineLevel="2">
      <c r="B6984" s="43"/>
      <c r="C6984" s="43"/>
      <c r="D6984" s="67"/>
      <c r="E6984" s="1680"/>
      <c r="F6984" s="510" t="s">
        <v>695</v>
      </c>
      <c r="G6984" s="509" t="s">
        <v>1251</v>
      </c>
      <c r="H6984" s="1259">
        <v>29.172999999999998</v>
      </c>
    </row>
    <row r="6985" spans="2:8" s="37" customFormat="1" hidden="1" outlineLevel="2">
      <c r="B6985" s="43"/>
      <c r="C6985" s="43"/>
      <c r="D6985" s="67"/>
      <c r="E6985" s="1678" t="s">
        <v>930</v>
      </c>
      <c r="F6985" s="510" t="s">
        <v>781</v>
      </c>
      <c r="G6985" s="509" t="s">
        <v>1250</v>
      </c>
      <c r="H6985" s="1259">
        <v>26.832999999999998</v>
      </c>
    </row>
    <row r="6986" spans="2:8" s="37" customFormat="1" hidden="1" outlineLevel="2">
      <c r="B6986" s="43"/>
      <c r="C6986" s="43"/>
      <c r="D6986" s="67"/>
      <c r="E6986" s="1680"/>
      <c r="F6986" s="510" t="s">
        <v>781</v>
      </c>
      <c r="G6986" s="509" t="s">
        <v>1251</v>
      </c>
      <c r="H6986" s="1259">
        <v>26.097000000000001</v>
      </c>
    </row>
    <row r="6987" spans="2:8" s="37" customFormat="1" hidden="1" outlineLevel="2">
      <c r="B6987" s="43"/>
      <c r="C6987" s="43"/>
      <c r="D6987" s="67"/>
      <c r="E6987" s="1678" t="s">
        <v>930</v>
      </c>
      <c r="F6987" s="510" t="s">
        <v>695</v>
      </c>
      <c r="G6987" s="509" t="s">
        <v>1250</v>
      </c>
      <c r="H6987" s="1259">
        <v>26.837</v>
      </c>
    </row>
    <row r="6988" spans="2:8" s="37" customFormat="1" hidden="1" outlineLevel="2">
      <c r="B6988" s="43"/>
      <c r="C6988" s="43"/>
      <c r="D6988" s="67"/>
      <c r="E6988" s="1679"/>
      <c r="F6988" s="513" t="s">
        <v>695</v>
      </c>
      <c r="G6988" s="514" t="s">
        <v>1251</v>
      </c>
      <c r="H6988" s="1274">
        <v>26.100999999999999</v>
      </c>
    </row>
    <row r="6989" spans="2:8" s="37" customFormat="1" outlineLevel="1" collapsed="1">
      <c r="B6989" s="43"/>
      <c r="C6989" s="43"/>
      <c r="D6989" s="67"/>
      <c r="E6989" s="943" t="s">
        <v>4423</v>
      </c>
    </row>
    <row r="6990" spans="2:8" s="37" customFormat="1" hidden="1" outlineLevel="2">
      <c r="B6990" s="43"/>
      <c r="C6990" s="43"/>
      <c r="E6990" s="1681" t="s">
        <v>925</v>
      </c>
      <c r="F6990" s="511" t="s">
        <v>695</v>
      </c>
      <c r="G6990" s="512" t="s">
        <v>1250</v>
      </c>
      <c r="H6990" s="1344">
        <v>4.9400000000000004</v>
      </c>
    </row>
    <row r="6991" spans="2:8" s="37" customFormat="1" hidden="1" outlineLevel="2">
      <c r="B6991" s="43"/>
      <c r="C6991" s="43"/>
      <c r="D6991" s="67"/>
      <c r="E6991" s="1680"/>
      <c r="F6991" s="510" t="s">
        <v>695</v>
      </c>
      <c r="G6991" s="509" t="s">
        <v>1251</v>
      </c>
      <c r="H6991" s="1259">
        <v>4.9400000000000004</v>
      </c>
    </row>
    <row r="6992" spans="2:8" s="37" customFormat="1" hidden="1" outlineLevel="2">
      <c r="B6992" s="43"/>
      <c r="C6992" s="43"/>
      <c r="D6992" s="67"/>
      <c r="E6992" s="1678" t="s">
        <v>924</v>
      </c>
      <c r="F6992" s="510" t="s">
        <v>781</v>
      </c>
      <c r="G6992" s="509" t="s">
        <v>1250</v>
      </c>
      <c r="H6992" s="1259">
        <v>2.5640000000000001</v>
      </c>
    </row>
    <row r="6993" spans="2:8" s="37" customFormat="1" hidden="1" outlineLevel="2">
      <c r="B6993" s="43"/>
      <c r="C6993" s="43"/>
      <c r="D6993" s="67"/>
      <c r="E6993" s="1680"/>
      <c r="F6993" s="510" t="s">
        <v>781</v>
      </c>
      <c r="G6993" s="509" t="s">
        <v>1251</v>
      </c>
      <c r="H6993" s="1259">
        <v>2.444</v>
      </c>
    </row>
    <row r="6994" spans="2:8" s="37" customFormat="1" hidden="1" outlineLevel="2">
      <c r="B6994" s="43"/>
      <c r="C6994" s="43"/>
      <c r="D6994" s="67"/>
      <c r="E6994" s="1678" t="s">
        <v>924</v>
      </c>
      <c r="F6994" s="510" t="s">
        <v>695</v>
      </c>
      <c r="G6994" s="509" t="s">
        <v>1250</v>
      </c>
      <c r="H6994" s="1259">
        <v>2.5910000000000002</v>
      </c>
    </row>
    <row r="6995" spans="2:8" s="37" customFormat="1" hidden="1" outlineLevel="2">
      <c r="B6995" s="43"/>
      <c r="C6995" s="43"/>
      <c r="D6995" s="67"/>
      <c r="E6995" s="1680"/>
      <c r="F6995" s="510" t="s">
        <v>695</v>
      </c>
      <c r="G6995" s="509" t="s">
        <v>1251</v>
      </c>
      <c r="H6995" s="1259">
        <v>2.4700000000000002</v>
      </c>
    </row>
    <row r="6996" spans="2:8" s="37" customFormat="1" hidden="1" outlineLevel="2">
      <c r="B6996" s="43"/>
      <c r="C6996" s="43"/>
      <c r="D6996" s="67"/>
      <c r="E6996" s="1678" t="s">
        <v>926</v>
      </c>
      <c r="F6996" s="510" t="s">
        <v>799</v>
      </c>
      <c r="G6996" s="509" t="s">
        <v>1250</v>
      </c>
      <c r="H6996" s="944">
        <v>45700</v>
      </c>
    </row>
    <row r="6997" spans="2:8" s="37" customFormat="1" hidden="1" outlineLevel="2">
      <c r="B6997" s="43"/>
      <c r="C6997" s="43"/>
      <c r="D6997" s="67"/>
      <c r="E6997" s="1680"/>
      <c r="F6997" s="510" t="s">
        <v>799</v>
      </c>
      <c r="G6997" s="509" t="s">
        <v>1251</v>
      </c>
      <c r="H6997" s="944">
        <v>45700</v>
      </c>
    </row>
    <row r="6998" spans="2:8" s="37" customFormat="1" hidden="1" outlineLevel="2">
      <c r="B6998" s="43"/>
      <c r="C6998" s="43"/>
      <c r="D6998" s="67"/>
      <c r="E6998" s="1678" t="s">
        <v>927</v>
      </c>
      <c r="F6998" s="510" t="s">
        <v>1249</v>
      </c>
      <c r="G6998" s="509" t="s">
        <v>1250</v>
      </c>
      <c r="H6998" s="945">
        <v>0.8125</v>
      </c>
    </row>
    <row r="6999" spans="2:8" s="37" customFormat="1" hidden="1" outlineLevel="2">
      <c r="B6999" s="43"/>
      <c r="C6999" s="43"/>
      <c r="D6999" s="67"/>
      <c r="E6999" s="1680"/>
      <c r="F6999" s="510" t="s">
        <v>1249</v>
      </c>
      <c r="G6999" s="509" t="s">
        <v>1251</v>
      </c>
      <c r="H6999" s="945">
        <v>0.79166666666666663</v>
      </c>
    </row>
    <row r="7000" spans="2:8" s="37" customFormat="1" hidden="1" outlineLevel="2">
      <c r="B7000" s="43"/>
      <c r="C7000" s="43"/>
      <c r="D7000" s="67"/>
      <c r="E7000" s="1678" t="s">
        <v>922</v>
      </c>
      <c r="F7000" s="510" t="s">
        <v>923</v>
      </c>
      <c r="G7000" s="509" t="s">
        <v>1250</v>
      </c>
      <c r="H7000" s="866" t="s">
        <v>4113</v>
      </c>
    </row>
    <row r="7001" spans="2:8" s="37" customFormat="1" hidden="1" outlineLevel="2">
      <c r="B7001" s="43"/>
      <c r="C7001" s="43"/>
      <c r="D7001" s="67"/>
      <c r="E7001" s="1680"/>
      <c r="F7001" s="510" t="s">
        <v>923</v>
      </c>
      <c r="G7001" s="509" t="s">
        <v>1251</v>
      </c>
      <c r="H7001" s="866" t="s">
        <v>4113</v>
      </c>
    </row>
    <row r="7002" spans="2:8" s="37" customFormat="1" hidden="1" outlineLevel="2">
      <c r="B7002" s="43"/>
      <c r="C7002" s="43"/>
      <c r="D7002" s="67"/>
      <c r="E7002" s="1678" t="s">
        <v>928</v>
      </c>
      <c r="F7002" s="510" t="s">
        <v>781</v>
      </c>
      <c r="G7002" s="509" t="s">
        <v>1250</v>
      </c>
      <c r="H7002" s="1259">
        <v>0</v>
      </c>
    </row>
    <row r="7003" spans="2:8" s="37" customFormat="1" hidden="1" outlineLevel="2">
      <c r="B7003" s="43"/>
      <c r="C7003" s="43"/>
      <c r="D7003" s="67"/>
      <c r="E7003" s="1680"/>
      <c r="F7003" s="510" t="s">
        <v>781</v>
      </c>
      <c r="G7003" s="509" t="s">
        <v>1251</v>
      </c>
      <c r="H7003" s="1259">
        <v>0.20499999999999999</v>
      </c>
    </row>
    <row r="7004" spans="2:8" s="37" customFormat="1" hidden="1" outlineLevel="2">
      <c r="B7004" s="43"/>
      <c r="C7004" s="43"/>
      <c r="D7004" s="67"/>
      <c r="E7004" s="1678" t="s">
        <v>929</v>
      </c>
      <c r="F7004" s="510" t="s">
        <v>781</v>
      </c>
      <c r="G7004" s="509" t="s">
        <v>1250</v>
      </c>
      <c r="H7004" s="1259">
        <v>2.7080000000000002</v>
      </c>
    </row>
    <row r="7005" spans="2:8" s="37" customFormat="1" hidden="1" outlineLevel="2">
      <c r="B7005" s="43"/>
      <c r="C7005" s="43"/>
      <c r="D7005" s="67"/>
      <c r="E7005" s="1680"/>
      <c r="F7005" s="510" t="s">
        <v>781</v>
      </c>
      <c r="G7005" s="509" t="s">
        <v>1251</v>
      </c>
      <c r="H7005" s="1259">
        <v>2.581</v>
      </c>
    </row>
    <row r="7006" spans="2:8" s="37" customFormat="1" hidden="1" outlineLevel="2">
      <c r="B7006" s="43"/>
      <c r="C7006" s="43"/>
      <c r="D7006" s="67"/>
      <c r="E7006" s="1678" t="s">
        <v>929</v>
      </c>
      <c r="F7006" s="510" t="s">
        <v>695</v>
      </c>
      <c r="G7006" s="509" t="s">
        <v>1250</v>
      </c>
      <c r="H7006" s="1259">
        <v>2.7120000000000002</v>
      </c>
    </row>
    <row r="7007" spans="2:8" s="37" customFormat="1" hidden="1" outlineLevel="2">
      <c r="B7007" s="43"/>
      <c r="C7007" s="43"/>
      <c r="D7007" s="67"/>
      <c r="E7007" s="1680"/>
      <c r="F7007" s="510" t="s">
        <v>695</v>
      </c>
      <c r="G7007" s="509" t="s">
        <v>1251</v>
      </c>
      <c r="H7007" s="1259">
        <v>2.585</v>
      </c>
    </row>
    <row r="7008" spans="2:8" s="37" customFormat="1" hidden="1" outlineLevel="2">
      <c r="B7008" s="43"/>
      <c r="C7008" s="43"/>
      <c r="D7008" s="67"/>
      <c r="E7008" s="1678" t="s">
        <v>930</v>
      </c>
      <c r="F7008" s="510" t="s">
        <v>781</v>
      </c>
      <c r="G7008" s="509" t="s">
        <v>1250</v>
      </c>
      <c r="H7008" s="1259">
        <v>2.2709999999999999</v>
      </c>
    </row>
    <row r="7009" spans="2:8" s="37" customFormat="1" hidden="1" outlineLevel="2">
      <c r="B7009" s="43"/>
      <c r="C7009" s="43"/>
      <c r="D7009" s="67"/>
      <c r="E7009" s="1680"/>
      <c r="F7009" s="510" t="s">
        <v>781</v>
      </c>
      <c r="G7009" s="509" t="s">
        <v>1251</v>
      </c>
      <c r="H7009" s="1259">
        <v>2.165</v>
      </c>
    </row>
    <row r="7010" spans="2:8" s="37" customFormat="1" hidden="1" outlineLevel="2">
      <c r="B7010" s="43"/>
      <c r="C7010" s="43"/>
      <c r="D7010" s="67"/>
      <c r="E7010" s="1678" t="s">
        <v>930</v>
      </c>
      <c r="F7010" s="510" t="s">
        <v>695</v>
      </c>
      <c r="G7010" s="509" t="s">
        <v>1250</v>
      </c>
      <c r="H7010" s="1259">
        <v>2.2719999999999998</v>
      </c>
    </row>
    <row r="7011" spans="2:8" s="37" customFormat="1" hidden="1" outlineLevel="2">
      <c r="B7011" s="43"/>
      <c r="C7011" s="43"/>
      <c r="D7011" s="67"/>
      <c r="E7011" s="1679"/>
      <c r="F7011" s="513" t="s">
        <v>695</v>
      </c>
      <c r="G7011" s="514" t="s">
        <v>1251</v>
      </c>
      <c r="H7011" s="1274">
        <v>2.1659999999999999</v>
      </c>
    </row>
    <row r="7012" spans="2:8" s="37" customFormat="1" outlineLevel="1" collapsed="1">
      <c r="B7012" s="43"/>
      <c r="C7012" s="43"/>
      <c r="D7012" s="67"/>
      <c r="E7012" s="943" t="s">
        <v>4424</v>
      </c>
    </row>
    <row r="7013" spans="2:8" s="37" customFormat="1" hidden="1" outlineLevel="2">
      <c r="B7013" s="43"/>
      <c r="C7013" s="43"/>
      <c r="D7013" s="67"/>
      <c r="E7013" s="1681" t="s">
        <v>925</v>
      </c>
      <c r="F7013" s="511" t="s">
        <v>695</v>
      </c>
      <c r="G7013" s="512" t="s">
        <v>1250</v>
      </c>
      <c r="H7013" s="1344">
        <v>9.1921097770153999</v>
      </c>
    </row>
    <row r="7014" spans="2:8" s="37" customFormat="1" hidden="1" outlineLevel="2">
      <c r="B7014" s="43"/>
      <c r="C7014" s="43"/>
      <c r="D7014" s="67"/>
      <c r="E7014" s="1680"/>
      <c r="F7014" s="510" t="s">
        <v>695</v>
      </c>
      <c r="G7014" s="509" t="s">
        <v>1251</v>
      </c>
      <c r="H7014" s="1259">
        <v>9.1921097770153999</v>
      </c>
    </row>
    <row r="7015" spans="2:8" s="37" customFormat="1" hidden="1" outlineLevel="2">
      <c r="B7015" s="43"/>
      <c r="C7015" s="43"/>
      <c r="D7015" s="67"/>
      <c r="E7015" s="1678" t="s">
        <v>924</v>
      </c>
      <c r="F7015" s="510" t="s">
        <v>781</v>
      </c>
      <c r="G7015" s="509" t="s">
        <v>1250</v>
      </c>
      <c r="H7015" s="1259">
        <v>7.5720000000000001</v>
      </c>
    </row>
    <row r="7016" spans="2:8" s="37" customFormat="1" hidden="1" outlineLevel="2">
      <c r="B7016" s="43"/>
      <c r="C7016" s="43"/>
      <c r="D7016" s="67"/>
      <c r="E7016" s="1680"/>
      <c r="F7016" s="510" t="s">
        <v>781</v>
      </c>
      <c r="G7016" s="509" t="s">
        <v>1251</v>
      </c>
      <c r="H7016" s="1259">
        <v>6.9850000000000003</v>
      </c>
    </row>
    <row r="7017" spans="2:8" s="37" customFormat="1" hidden="1" outlineLevel="2">
      <c r="B7017" s="43"/>
      <c r="C7017" s="43"/>
      <c r="D7017" s="67"/>
      <c r="E7017" s="1678" t="s">
        <v>924</v>
      </c>
      <c r="F7017" s="510" t="s">
        <v>695</v>
      </c>
      <c r="G7017" s="509" t="s">
        <v>1250</v>
      </c>
      <c r="H7017" s="1259">
        <v>7.6189999999999998</v>
      </c>
    </row>
    <row r="7018" spans="2:8" s="37" customFormat="1" hidden="1" outlineLevel="2">
      <c r="B7018" s="43"/>
      <c r="C7018" s="43"/>
      <c r="D7018" s="67"/>
      <c r="E7018" s="1680"/>
      <c r="F7018" s="510" t="s">
        <v>695</v>
      </c>
      <c r="G7018" s="509" t="s">
        <v>1251</v>
      </c>
      <c r="H7018" s="1259">
        <v>7.0389999999999997</v>
      </c>
    </row>
    <row r="7019" spans="2:8" s="37" customFormat="1" hidden="1" outlineLevel="2">
      <c r="B7019" s="43"/>
      <c r="C7019" s="43"/>
      <c r="D7019" s="67"/>
      <c r="E7019" s="1678" t="s">
        <v>926</v>
      </c>
      <c r="F7019" s="510" t="s">
        <v>799</v>
      </c>
      <c r="G7019" s="509" t="s">
        <v>1250</v>
      </c>
      <c r="H7019" s="944">
        <v>45700</v>
      </c>
    </row>
    <row r="7020" spans="2:8" s="37" customFormat="1" hidden="1" outlineLevel="2">
      <c r="B7020" s="43"/>
      <c r="C7020" s="43"/>
      <c r="D7020" s="67"/>
      <c r="E7020" s="1680"/>
      <c r="F7020" s="510" t="s">
        <v>799</v>
      </c>
      <c r="G7020" s="509" t="s">
        <v>1251</v>
      </c>
      <c r="H7020" s="944">
        <v>45700</v>
      </c>
    </row>
    <row r="7021" spans="2:8" s="37" customFormat="1" hidden="1" outlineLevel="2">
      <c r="B7021" s="43"/>
      <c r="C7021" s="43"/>
      <c r="D7021" s="67"/>
      <c r="E7021" s="1678" t="s">
        <v>927</v>
      </c>
      <c r="F7021" s="510" t="s">
        <v>1249</v>
      </c>
      <c r="G7021" s="509" t="s">
        <v>1250</v>
      </c>
      <c r="H7021" s="945">
        <v>0.8125</v>
      </c>
    </row>
    <row r="7022" spans="2:8" s="37" customFormat="1" hidden="1" outlineLevel="2">
      <c r="B7022" s="43"/>
      <c r="C7022" s="43"/>
      <c r="D7022" s="67"/>
      <c r="E7022" s="1680"/>
      <c r="F7022" s="510" t="s">
        <v>1249</v>
      </c>
      <c r="G7022" s="509" t="s">
        <v>1251</v>
      </c>
      <c r="H7022" s="945">
        <v>0.79166666666666663</v>
      </c>
    </row>
    <row r="7023" spans="2:8" s="37" customFormat="1" hidden="1" outlineLevel="2">
      <c r="B7023" s="43"/>
      <c r="C7023" s="43"/>
      <c r="D7023" s="67"/>
      <c r="E7023" s="1678" t="s">
        <v>922</v>
      </c>
      <c r="F7023" s="510" t="s">
        <v>923</v>
      </c>
      <c r="G7023" s="509" t="s">
        <v>1250</v>
      </c>
      <c r="H7023" s="866" t="s">
        <v>4113</v>
      </c>
    </row>
    <row r="7024" spans="2:8" s="37" customFormat="1" hidden="1" outlineLevel="2">
      <c r="B7024" s="43"/>
      <c r="C7024" s="43"/>
      <c r="D7024" s="67"/>
      <c r="E7024" s="1680"/>
      <c r="F7024" s="510" t="s">
        <v>923</v>
      </c>
      <c r="G7024" s="509" t="s">
        <v>1251</v>
      </c>
      <c r="H7024" s="866" t="s">
        <v>4113</v>
      </c>
    </row>
    <row r="7025" spans="2:8" s="37" customFormat="1" hidden="1" outlineLevel="2">
      <c r="B7025" s="43"/>
      <c r="C7025" s="43"/>
      <c r="D7025" s="67"/>
      <c r="E7025" s="1678" t="s">
        <v>928</v>
      </c>
      <c r="F7025" s="510" t="s">
        <v>781</v>
      </c>
      <c r="G7025" s="509" t="s">
        <v>1250</v>
      </c>
      <c r="H7025" s="1259">
        <v>0</v>
      </c>
    </row>
    <row r="7026" spans="2:8" s="37" customFormat="1" hidden="1" outlineLevel="2">
      <c r="B7026" s="43"/>
      <c r="C7026" s="43"/>
      <c r="D7026" s="67"/>
      <c r="E7026" s="1680"/>
      <c r="F7026" s="510" t="s">
        <v>781</v>
      </c>
      <c r="G7026" s="509" t="s">
        <v>1251</v>
      </c>
      <c r="H7026" s="1259">
        <v>0.36499999999999999</v>
      </c>
    </row>
    <row r="7027" spans="2:8" s="37" customFormat="1" hidden="1" outlineLevel="2">
      <c r="B7027" s="43"/>
      <c r="C7027" s="43"/>
      <c r="D7027" s="67"/>
      <c r="E7027" s="1678" t="s">
        <v>929</v>
      </c>
      <c r="F7027" s="510" t="s">
        <v>781</v>
      </c>
      <c r="G7027" s="509" t="s">
        <v>1250</v>
      </c>
      <c r="H7027" s="1259">
        <v>7.4989999999999997</v>
      </c>
    </row>
    <row r="7028" spans="2:8" s="37" customFormat="1" hidden="1" outlineLevel="2">
      <c r="B7028" s="43"/>
      <c r="C7028" s="43"/>
      <c r="D7028" s="67"/>
      <c r="E7028" s="1680"/>
      <c r="F7028" s="510" t="s">
        <v>781</v>
      </c>
      <c r="G7028" s="509" t="s">
        <v>1251</v>
      </c>
      <c r="H7028" s="1259">
        <v>6.9169999999999998</v>
      </c>
    </row>
    <row r="7029" spans="2:8" s="37" customFormat="1" hidden="1" outlineLevel="2">
      <c r="B7029" s="43"/>
      <c r="C7029" s="43"/>
      <c r="D7029" s="67"/>
      <c r="E7029" s="1678" t="s">
        <v>929</v>
      </c>
      <c r="F7029" s="510" t="s">
        <v>695</v>
      </c>
      <c r="G7029" s="509" t="s">
        <v>1250</v>
      </c>
      <c r="H7029" s="1259">
        <v>7.5439999999999996</v>
      </c>
    </row>
    <row r="7030" spans="2:8" s="37" customFormat="1" hidden="1" outlineLevel="2">
      <c r="B7030" s="43"/>
      <c r="C7030" s="43"/>
      <c r="D7030" s="67"/>
      <c r="E7030" s="1680"/>
      <c r="F7030" s="510" t="s">
        <v>695</v>
      </c>
      <c r="G7030" s="509" t="s">
        <v>1251</v>
      </c>
      <c r="H7030" s="1259">
        <v>6.9589999999999996</v>
      </c>
    </row>
    <row r="7031" spans="2:8" s="37" customFormat="1" hidden="1" outlineLevel="2">
      <c r="B7031" s="43"/>
      <c r="C7031" s="43"/>
      <c r="D7031" s="67"/>
      <c r="E7031" s="1678" t="s">
        <v>930</v>
      </c>
      <c r="F7031" s="510" t="s">
        <v>781</v>
      </c>
      <c r="G7031" s="509" t="s">
        <v>1250</v>
      </c>
      <c r="H7031" s="1259">
        <v>6.5389999999999997</v>
      </c>
    </row>
    <row r="7032" spans="2:8" s="37" customFormat="1" hidden="1" outlineLevel="2">
      <c r="B7032" s="43"/>
      <c r="C7032" s="43"/>
      <c r="D7032" s="67"/>
      <c r="E7032" s="1680"/>
      <c r="F7032" s="510" t="s">
        <v>781</v>
      </c>
      <c r="G7032" s="509" t="s">
        <v>1251</v>
      </c>
      <c r="H7032" s="1259">
        <v>6.032</v>
      </c>
    </row>
    <row r="7033" spans="2:8" s="37" customFormat="1" hidden="1" outlineLevel="2">
      <c r="B7033" s="43"/>
      <c r="C7033" s="43"/>
      <c r="D7033" s="67"/>
      <c r="E7033" s="1678" t="s">
        <v>930</v>
      </c>
      <c r="F7033" s="510" t="s">
        <v>695</v>
      </c>
      <c r="G7033" s="509" t="s">
        <v>1250</v>
      </c>
      <c r="H7033" s="1259">
        <v>6.5629999999999997</v>
      </c>
    </row>
    <row r="7034" spans="2:8" s="37" customFormat="1" hidden="1" outlineLevel="2">
      <c r="B7034" s="43"/>
      <c r="C7034" s="43"/>
      <c r="D7034" s="67"/>
      <c r="E7034" s="1679"/>
      <c r="F7034" s="513" t="s">
        <v>695</v>
      </c>
      <c r="G7034" s="514" t="s">
        <v>1251</v>
      </c>
      <c r="H7034" s="1274">
        <v>6.0549999999999997</v>
      </c>
    </row>
    <row r="7035" spans="2:8" s="37" customFormat="1" outlineLevel="1" collapsed="1">
      <c r="B7035" s="43"/>
      <c r="C7035" s="43"/>
      <c r="D7035" s="67"/>
      <c r="E7035" s="943" t="s">
        <v>4425</v>
      </c>
    </row>
    <row r="7036" spans="2:8" s="37" customFormat="1" hidden="1" outlineLevel="2">
      <c r="B7036" s="43"/>
      <c r="C7036" s="43"/>
      <c r="E7036" s="1681" t="s">
        <v>925</v>
      </c>
      <c r="F7036" s="511" t="s">
        <v>695</v>
      </c>
      <c r="G7036" s="512" t="s">
        <v>1250</v>
      </c>
      <c r="H7036" s="1344">
        <v>3.895</v>
      </c>
    </row>
    <row r="7037" spans="2:8" s="37" customFormat="1" hidden="1" outlineLevel="2">
      <c r="B7037" s="43"/>
      <c r="C7037" s="43"/>
      <c r="D7037" s="67"/>
      <c r="E7037" s="1680"/>
      <c r="F7037" s="510" t="s">
        <v>695</v>
      </c>
      <c r="G7037" s="509" t="s">
        <v>1251</v>
      </c>
      <c r="H7037" s="1259">
        <v>3.895</v>
      </c>
    </row>
    <row r="7038" spans="2:8" s="37" customFormat="1" hidden="1" outlineLevel="2">
      <c r="B7038" s="43"/>
      <c r="C7038" s="43"/>
      <c r="D7038" s="67"/>
      <c r="E7038" s="1678" t="s">
        <v>924</v>
      </c>
      <c r="F7038" s="510" t="s">
        <v>781</v>
      </c>
      <c r="G7038" s="509" t="s">
        <v>1250</v>
      </c>
      <c r="H7038" s="1259">
        <v>1.6439999999999999</v>
      </c>
    </row>
    <row r="7039" spans="2:8" s="37" customFormat="1" hidden="1" outlineLevel="2">
      <c r="B7039" s="43"/>
      <c r="C7039" s="43"/>
      <c r="D7039" s="67"/>
      <c r="E7039" s="1680"/>
      <c r="F7039" s="510" t="s">
        <v>781</v>
      </c>
      <c r="G7039" s="509" t="s">
        <v>1251</v>
      </c>
      <c r="H7039" s="1259">
        <v>1.6439999999999999</v>
      </c>
    </row>
    <row r="7040" spans="2:8" s="37" customFormat="1" hidden="1" outlineLevel="2">
      <c r="B7040" s="43"/>
      <c r="C7040" s="43"/>
      <c r="D7040" s="67"/>
      <c r="E7040" s="1678" t="s">
        <v>924</v>
      </c>
      <c r="F7040" s="510" t="s">
        <v>695</v>
      </c>
      <c r="G7040" s="509" t="s">
        <v>1250</v>
      </c>
      <c r="H7040" s="1259">
        <v>1.6459999999999999</v>
      </c>
    </row>
    <row r="7041" spans="2:8" s="37" customFormat="1" hidden="1" outlineLevel="2">
      <c r="B7041" s="43"/>
      <c r="C7041" s="43"/>
      <c r="D7041" s="67"/>
      <c r="E7041" s="1680"/>
      <c r="F7041" s="510" t="s">
        <v>695</v>
      </c>
      <c r="G7041" s="509" t="s">
        <v>1251</v>
      </c>
      <c r="H7041" s="1259">
        <v>1.6459999999999999</v>
      </c>
    </row>
    <row r="7042" spans="2:8" s="37" customFormat="1" hidden="1" outlineLevel="2">
      <c r="B7042" s="43"/>
      <c r="C7042" s="43"/>
      <c r="D7042" s="67"/>
      <c r="E7042" s="1678" t="s">
        <v>926</v>
      </c>
      <c r="F7042" s="510" t="s">
        <v>799</v>
      </c>
      <c r="G7042" s="509" t="s">
        <v>1250</v>
      </c>
      <c r="H7042" s="944">
        <v>45700</v>
      </c>
    </row>
    <row r="7043" spans="2:8" s="37" customFormat="1" hidden="1" outlineLevel="2">
      <c r="B7043" s="43"/>
      <c r="C7043" s="43"/>
      <c r="D7043" s="67"/>
      <c r="E7043" s="1680"/>
      <c r="F7043" s="510" t="s">
        <v>799</v>
      </c>
      <c r="G7043" s="509" t="s">
        <v>1251</v>
      </c>
      <c r="H7043" s="944">
        <v>45700</v>
      </c>
    </row>
    <row r="7044" spans="2:8" s="37" customFormat="1" hidden="1" outlineLevel="2">
      <c r="B7044" s="43"/>
      <c r="C7044" s="43"/>
      <c r="D7044" s="67"/>
      <c r="E7044" s="1678" t="s">
        <v>927</v>
      </c>
      <c r="F7044" s="510" t="s">
        <v>1249</v>
      </c>
      <c r="G7044" s="509" t="s">
        <v>1250</v>
      </c>
      <c r="H7044" s="945">
        <v>0.79166666666666663</v>
      </c>
    </row>
    <row r="7045" spans="2:8" s="37" customFormat="1" hidden="1" outlineLevel="2">
      <c r="B7045" s="43"/>
      <c r="C7045" s="43"/>
      <c r="D7045" s="67"/>
      <c r="E7045" s="1680"/>
      <c r="F7045" s="510" t="s">
        <v>1249</v>
      </c>
      <c r="G7045" s="509" t="s">
        <v>1251</v>
      </c>
      <c r="H7045" s="945">
        <v>0.79166666666666663</v>
      </c>
    </row>
    <row r="7046" spans="2:8" s="37" customFormat="1" hidden="1" outlineLevel="2">
      <c r="B7046" s="43"/>
      <c r="C7046" s="43"/>
      <c r="D7046" s="67"/>
      <c r="E7046" s="1678" t="s">
        <v>922</v>
      </c>
      <c r="F7046" s="510" t="s">
        <v>923</v>
      </c>
      <c r="G7046" s="509" t="s">
        <v>1250</v>
      </c>
      <c r="H7046" s="866" t="s">
        <v>4113</v>
      </c>
    </row>
    <row r="7047" spans="2:8" s="37" customFormat="1" hidden="1" outlineLevel="2">
      <c r="B7047" s="43"/>
      <c r="C7047" s="43"/>
      <c r="D7047" s="67"/>
      <c r="E7047" s="1680"/>
      <c r="F7047" s="510" t="s">
        <v>923</v>
      </c>
      <c r="G7047" s="509" t="s">
        <v>1251</v>
      </c>
      <c r="H7047" s="866" t="s">
        <v>4113</v>
      </c>
    </row>
    <row r="7048" spans="2:8" s="37" customFormat="1" hidden="1" outlineLevel="2">
      <c r="B7048" s="43"/>
      <c r="C7048" s="43"/>
      <c r="D7048" s="67"/>
      <c r="E7048" s="1678" t="s">
        <v>928</v>
      </c>
      <c r="F7048" s="510" t="s">
        <v>781</v>
      </c>
      <c r="G7048" s="509" t="s">
        <v>1250</v>
      </c>
      <c r="H7048" s="1259">
        <v>8.5000000000000006E-2</v>
      </c>
    </row>
    <row r="7049" spans="2:8" s="37" customFormat="1" hidden="1" outlineLevel="2">
      <c r="B7049" s="43"/>
      <c r="C7049" s="43"/>
      <c r="D7049" s="67"/>
      <c r="E7049" s="1680"/>
      <c r="F7049" s="510" t="s">
        <v>781</v>
      </c>
      <c r="G7049" s="509" t="s">
        <v>1251</v>
      </c>
      <c r="H7049" s="1259">
        <v>8.5000000000000006E-2</v>
      </c>
    </row>
    <row r="7050" spans="2:8" s="37" customFormat="1" hidden="1" outlineLevel="2">
      <c r="B7050" s="43"/>
      <c r="C7050" s="43"/>
      <c r="D7050" s="67"/>
      <c r="E7050" s="1678" t="s">
        <v>929</v>
      </c>
      <c r="F7050" s="510" t="s">
        <v>781</v>
      </c>
      <c r="G7050" s="509" t="s">
        <v>1250</v>
      </c>
      <c r="H7050" s="1259">
        <v>1.778</v>
      </c>
    </row>
    <row r="7051" spans="2:8" s="37" customFormat="1" hidden="1" outlineLevel="2">
      <c r="B7051" s="43"/>
      <c r="C7051" s="43"/>
      <c r="D7051" s="67"/>
      <c r="E7051" s="1680"/>
      <c r="F7051" s="510" t="s">
        <v>781</v>
      </c>
      <c r="G7051" s="509" t="s">
        <v>1251</v>
      </c>
      <c r="H7051" s="1259">
        <v>1.778</v>
      </c>
    </row>
    <row r="7052" spans="2:8" s="37" customFormat="1" hidden="1" outlineLevel="2">
      <c r="B7052" s="43"/>
      <c r="C7052" s="43"/>
      <c r="D7052" s="67"/>
      <c r="E7052" s="1678" t="s">
        <v>929</v>
      </c>
      <c r="F7052" s="510" t="s">
        <v>695</v>
      </c>
      <c r="G7052" s="509" t="s">
        <v>1250</v>
      </c>
      <c r="H7052" s="1259">
        <v>1.7869999999999999</v>
      </c>
    </row>
    <row r="7053" spans="2:8" s="37" customFormat="1" hidden="1" outlineLevel="2">
      <c r="B7053" s="43"/>
      <c r="C7053" s="43"/>
      <c r="D7053" s="67"/>
      <c r="E7053" s="1680"/>
      <c r="F7053" s="510" t="s">
        <v>695</v>
      </c>
      <c r="G7053" s="509" t="s">
        <v>1251</v>
      </c>
      <c r="H7053" s="1259">
        <v>1.7869999999999999</v>
      </c>
    </row>
    <row r="7054" spans="2:8" s="37" customFormat="1" hidden="1" outlineLevel="2">
      <c r="B7054" s="43"/>
      <c r="C7054" s="43"/>
      <c r="D7054" s="67"/>
      <c r="E7054" s="1678" t="s">
        <v>930</v>
      </c>
      <c r="F7054" s="510" t="s">
        <v>781</v>
      </c>
      <c r="G7054" s="509" t="s">
        <v>1250</v>
      </c>
      <c r="H7054" s="1259">
        <v>1.534</v>
      </c>
    </row>
    <row r="7055" spans="2:8" s="37" customFormat="1" hidden="1" outlineLevel="2">
      <c r="B7055" s="43"/>
      <c r="C7055" s="43"/>
      <c r="D7055" s="67"/>
      <c r="E7055" s="1680"/>
      <c r="F7055" s="510" t="s">
        <v>781</v>
      </c>
      <c r="G7055" s="509" t="s">
        <v>1251</v>
      </c>
      <c r="H7055" s="1259">
        <v>1.534</v>
      </c>
    </row>
    <row r="7056" spans="2:8" s="37" customFormat="1" hidden="1" outlineLevel="2">
      <c r="B7056" s="43"/>
      <c r="C7056" s="43"/>
      <c r="D7056" s="67"/>
      <c r="E7056" s="1678" t="s">
        <v>930</v>
      </c>
      <c r="F7056" s="510" t="s">
        <v>695</v>
      </c>
      <c r="G7056" s="509" t="s">
        <v>1250</v>
      </c>
      <c r="H7056" s="1259">
        <v>1.5429999999999999</v>
      </c>
    </row>
    <row r="7057" spans="2:8" s="37" customFormat="1" hidden="1" outlineLevel="2">
      <c r="B7057" s="43"/>
      <c r="C7057" s="43"/>
      <c r="D7057" s="67"/>
      <c r="E7057" s="1679"/>
      <c r="F7057" s="513" t="s">
        <v>695</v>
      </c>
      <c r="G7057" s="514" t="s">
        <v>1251</v>
      </c>
      <c r="H7057" s="1274">
        <v>1.5429999999999999</v>
      </c>
    </row>
    <row r="7058" spans="2:8" s="37" customFormat="1" outlineLevel="1" collapsed="1">
      <c r="B7058" s="43"/>
      <c r="C7058" s="43"/>
      <c r="D7058" s="67"/>
      <c r="E7058" s="943" t="s">
        <v>4426</v>
      </c>
    </row>
    <row r="7059" spans="2:8" s="37" customFormat="1" hidden="1" outlineLevel="2">
      <c r="B7059" s="43"/>
      <c r="C7059" s="43"/>
      <c r="E7059" s="1681" t="s">
        <v>925</v>
      </c>
      <c r="F7059" s="511" t="s">
        <v>695</v>
      </c>
      <c r="G7059" s="512" t="s">
        <v>1250</v>
      </c>
      <c r="H7059" s="1344">
        <v>17.5</v>
      </c>
    </row>
    <row r="7060" spans="2:8" s="37" customFormat="1" hidden="1" outlineLevel="2">
      <c r="B7060" s="43"/>
      <c r="C7060" s="43"/>
      <c r="D7060" s="67"/>
      <c r="E7060" s="1680"/>
      <c r="F7060" s="510" t="s">
        <v>695</v>
      </c>
      <c r="G7060" s="509" t="s">
        <v>1251</v>
      </c>
      <c r="H7060" s="1259">
        <v>17.5</v>
      </c>
    </row>
    <row r="7061" spans="2:8" s="37" customFormat="1" hidden="1" outlineLevel="2">
      <c r="B7061" s="43"/>
      <c r="C7061" s="43"/>
      <c r="D7061" s="67"/>
      <c r="E7061" s="1678" t="s">
        <v>924</v>
      </c>
      <c r="F7061" s="510" t="s">
        <v>781</v>
      </c>
      <c r="G7061" s="509" t="s">
        <v>1250</v>
      </c>
      <c r="H7061" s="1259">
        <v>7.12</v>
      </c>
    </row>
    <row r="7062" spans="2:8" s="37" customFormat="1" hidden="1" outlineLevel="2">
      <c r="B7062" s="43"/>
      <c r="C7062" s="43"/>
      <c r="D7062" s="67"/>
      <c r="E7062" s="1680"/>
      <c r="F7062" s="510" t="s">
        <v>781</v>
      </c>
      <c r="G7062" s="509" t="s">
        <v>1251</v>
      </c>
      <c r="H7062" s="1259">
        <v>7.12</v>
      </c>
    </row>
    <row r="7063" spans="2:8" s="37" customFormat="1" hidden="1" outlineLevel="2">
      <c r="B7063" s="43"/>
      <c r="C7063" s="43"/>
      <c r="D7063" s="67"/>
      <c r="E7063" s="1678" t="s">
        <v>924</v>
      </c>
      <c r="F7063" s="510" t="s">
        <v>695</v>
      </c>
      <c r="G7063" s="509" t="s">
        <v>1250</v>
      </c>
      <c r="H7063" s="1259">
        <v>7.1470000000000002</v>
      </c>
    </row>
    <row r="7064" spans="2:8" s="37" customFormat="1" hidden="1" outlineLevel="2">
      <c r="B7064" s="43"/>
      <c r="C7064" s="43"/>
      <c r="D7064" s="67"/>
      <c r="E7064" s="1680"/>
      <c r="F7064" s="510" t="s">
        <v>695</v>
      </c>
      <c r="G7064" s="509" t="s">
        <v>1251</v>
      </c>
      <c r="H7064" s="1259">
        <v>7.1470000000000002</v>
      </c>
    </row>
    <row r="7065" spans="2:8" s="37" customFormat="1" hidden="1" outlineLevel="2">
      <c r="B7065" s="43"/>
      <c r="C7065" s="43"/>
      <c r="D7065" s="67"/>
      <c r="E7065" s="1678" t="s">
        <v>926</v>
      </c>
      <c r="F7065" s="510" t="s">
        <v>799</v>
      </c>
      <c r="G7065" s="509" t="s">
        <v>1250</v>
      </c>
      <c r="H7065" s="944">
        <v>45700</v>
      </c>
    </row>
    <row r="7066" spans="2:8" s="37" customFormat="1" hidden="1" outlineLevel="2">
      <c r="B7066" s="43"/>
      <c r="C7066" s="43"/>
      <c r="D7066" s="67"/>
      <c r="E7066" s="1680"/>
      <c r="F7066" s="510" t="s">
        <v>799</v>
      </c>
      <c r="G7066" s="509" t="s">
        <v>1251</v>
      </c>
      <c r="H7066" s="944">
        <v>45700</v>
      </c>
    </row>
    <row r="7067" spans="2:8" s="37" customFormat="1" hidden="1" outlineLevel="2">
      <c r="B7067" s="43"/>
      <c r="C7067" s="43"/>
      <c r="D7067" s="67"/>
      <c r="E7067" s="1678" t="s">
        <v>927</v>
      </c>
      <c r="F7067" s="510" t="s">
        <v>1249</v>
      </c>
      <c r="G7067" s="509" t="s">
        <v>1250</v>
      </c>
      <c r="H7067" s="945">
        <v>0.79166666666666663</v>
      </c>
    </row>
    <row r="7068" spans="2:8" s="37" customFormat="1" hidden="1" outlineLevel="2">
      <c r="B7068" s="43"/>
      <c r="C7068" s="43"/>
      <c r="D7068" s="67"/>
      <c r="E7068" s="1680"/>
      <c r="F7068" s="510" t="s">
        <v>1249</v>
      </c>
      <c r="G7068" s="509" t="s">
        <v>1251</v>
      </c>
      <c r="H7068" s="945">
        <v>0.79166666666666663</v>
      </c>
    </row>
    <row r="7069" spans="2:8" s="37" customFormat="1" hidden="1" outlineLevel="2">
      <c r="B7069" s="43"/>
      <c r="C7069" s="43"/>
      <c r="D7069" s="67"/>
      <c r="E7069" s="1678" t="s">
        <v>922</v>
      </c>
      <c r="F7069" s="510" t="s">
        <v>923</v>
      </c>
      <c r="G7069" s="509" t="s">
        <v>1250</v>
      </c>
      <c r="H7069" s="866" t="s">
        <v>4113</v>
      </c>
    </row>
    <row r="7070" spans="2:8" s="37" customFormat="1" hidden="1" outlineLevel="2">
      <c r="B7070" s="43"/>
      <c r="C7070" s="43"/>
      <c r="D7070" s="67"/>
      <c r="E7070" s="1680"/>
      <c r="F7070" s="510" t="s">
        <v>923</v>
      </c>
      <c r="G7070" s="509" t="s">
        <v>1251</v>
      </c>
      <c r="H7070" s="866" t="s">
        <v>4113</v>
      </c>
    </row>
    <row r="7071" spans="2:8" s="37" customFormat="1" hidden="1" outlineLevel="2">
      <c r="B7071" s="43"/>
      <c r="C7071" s="43"/>
      <c r="D7071" s="67"/>
      <c r="E7071" s="1678" t="s">
        <v>928</v>
      </c>
      <c r="F7071" s="510" t="s">
        <v>781</v>
      </c>
      <c r="G7071" s="509" t="s">
        <v>1250</v>
      </c>
      <c r="H7071" s="1259">
        <v>0.33100000000000002</v>
      </c>
    </row>
    <row r="7072" spans="2:8" s="37" customFormat="1" hidden="1" outlineLevel="2">
      <c r="B7072" s="43"/>
      <c r="C7072" s="43"/>
      <c r="D7072" s="67"/>
      <c r="E7072" s="1680"/>
      <c r="F7072" s="510" t="s">
        <v>781</v>
      </c>
      <c r="G7072" s="509" t="s">
        <v>1251</v>
      </c>
      <c r="H7072" s="1259">
        <v>0.33100000000000002</v>
      </c>
    </row>
    <row r="7073" spans="2:8" s="37" customFormat="1" hidden="1" outlineLevel="2">
      <c r="B7073" s="43"/>
      <c r="C7073" s="43"/>
      <c r="D7073" s="67"/>
      <c r="E7073" s="1678" t="s">
        <v>929</v>
      </c>
      <c r="F7073" s="510" t="s">
        <v>781</v>
      </c>
      <c r="G7073" s="509" t="s">
        <v>1250</v>
      </c>
      <c r="H7073" s="1259">
        <v>7.1779999999999999</v>
      </c>
    </row>
    <row r="7074" spans="2:8" s="37" customFormat="1" hidden="1" outlineLevel="2">
      <c r="B7074" s="43"/>
      <c r="C7074" s="43"/>
      <c r="D7074" s="67"/>
      <c r="E7074" s="1680"/>
      <c r="F7074" s="510" t="s">
        <v>781</v>
      </c>
      <c r="G7074" s="509" t="s">
        <v>1251</v>
      </c>
      <c r="H7074" s="1259">
        <v>7.1779999999999999</v>
      </c>
    </row>
    <row r="7075" spans="2:8" s="37" customFormat="1" hidden="1" outlineLevel="2">
      <c r="B7075" s="43"/>
      <c r="C7075" s="43"/>
      <c r="D7075" s="67"/>
      <c r="E7075" s="1678" t="s">
        <v>929</v>
      </c>
      <c r="F7075" s="510" t="s">
        <v>695</v>
      </c>
      <c r="G7075" s="509" t="s">
        <v>1250</v>
      </c>
      <c r="H7075" s="1259">
        <v>7.1849999999999996</v>
      </c>
    </row>
    <row r="7076" spans="2:8" s="37" customFormat="1" hidden="1" outlineLevel="2">
      <c r="B7076" s="43"/>
      <c r="C7076" s="43"/>
      <c r="D7076" s="67"/>
      <c r="E7076" s="1680"/>
      <c r="F7076" s="510" t="s">
        <v>695</v>
      </c>
      <c r="G7076" s="509" t="s">
        <v>1251</v>
      </c>
      <c r="H7076" s="1259">
        <v>7.1849999999999996</v>
      </c>
    </row>
    <row r="7077" spans="2:8" s="37" customFormat="1" hidden="1" outlineLevel="2">
      <c r="B7077" s="43"/>
      <c r="C7077" s="43"/>
      <c r="D7077" s="67"/>
      <c r="E7077" s="1678" t="s">
        <v>930</v>
      </c>
      <c r="F7077" s="510" t="s">
        <v>781</v>
      </c>
      <c r="G7077" s="509" t="s">
        <v>1250</v>
      </c>
      <c r="H7077" s="1259">
        <v>6.4329999999999998</v>
      </c>
    </row>
    <row r="7078" spans="2:8" s="37" customFormat="1" hidden="1" outlineLevel="2">
      <c r="B7078" s="43"/>
      <c r="C7078" s="43"/>
      <c r="D7078" s="67"/>
      <c r="E7078" s="1680"/>
      <c r="F7078" s="510" t="s">
        <v>781</v>
      </c>
      <c r="G7078" s="509" t="s">
        <v>1251</v>
      </c>
      <c r="H7078" s="1259">
        <v>6.4329999999999998</v>
      </c>
    </row>
    <row r="7079" spans="2:8" s="37" customFormat="1" hidden="1" outlineLevel="2">
      <c r="B7079" s="43"/>
      <c r="C7079" s="43"/>
      <c r="D7079" s="67"/>
      <c r="E7079" s="1678" t="s">
        <v>930</v>
      </c>
      <c r="F7079" s="510" t="s">
        <v>695</v>
      </c>
      <c r="G7079" s="509" t="s">
        <v>1250</v>
      </c>
      <c r="H7079" s="1259">
        <v>6.4359999999999999</v>
      </c>
    </row>
    <row r="7080" spans="2:8" s="37" customFormat="1" hidden="1" outlineLevel="2">
      <c r="B7080" s="43"/>
      <c r="C7080" s="43"/>
      <c r="D7080" s="67"/>
      <c r="E7080" s="1679"/>
      <c r="F7080" s="513" t="s">
        <v>695</v>
      </c>
      <c r="G7080" s="514" t="s">
        <v>1251</v>
      </c>
      <c r="H7080" s="1274">
        <v>6.4359999999999999</v>
      </c>
    </row>
    <row r="7081" spans="2:8" s="37" customFormat="1" outlineLevel="1" collapsed="1">
      <c r="B7081" s="43"/>
      <c r="C7081" s="43"/>
      <c r="D7081" s="67"/>
      <c r="E7081" s="943" t="s">
        <v>4427</v>
      </c>
    </row>
    <row r="7082" spans="2:8" s="37" customFormat="1" hidden="1" outlineLevel="2">
      <c r="B7082" s="43"/>
      <c r="C7082" s="43"/>
      <c r="E7082" s="1681" t="s">
        <v>925</v>
      </c>
      <c r="F7082" s="511" t="s">
        <v>695</v>
      </c>
      <c r="G7082" s="512" t="s">
        <v>1250</v>
      </c>
      <c r="H7082" s="1344">
        <v>16.899999999999999</v>
      </c>
    </row>
    <row r="7083" spans="2:8" s="37" customFormat="1" hidden="1" outlineLevel="2">
      <c r="B7083" s="43"/>
      <c r="C7083" s="43"/>
      <c r="D7083" s="67"/>
      <c r="E7083" s="1680"/>
      <c r="F7083" s="510" t="s">
        <v>695</v>
      </c>
      <c r="G7083" s="509" t="s">
        <v>1251</v>
      </c>
      <c r="H7083" s="1259">
        <v>16.899999999999999</v>
      </c>
    </row>
    <row r="7084" spans="2:8" s="37" customFormat="1" hidden="1" outlineLevel="2">
      <c r="B7084" s="43"/>
      <c r="C7084" s="43"/>
      <c r="D7084" s="67"/>
      <c r="E7084" s="1678" t="s">
        <v>924</v>
      </c>
      <c r="F7084" s="510" t="s">
        <v>781</v>
      </c>
      <c r="G7084" s="509" t="s">
        <v>1250</v>
      </c>
      <c r="H7084" s="1259">
        <v>12.22</v>
      </c>
    </row>
    <row r="7085" spans="2:8" s="37" customFormat="1" hidden="1" outlineLevel="2">
      <c r="B7085" s="43"/>
      <c r="C7085" s="43"/>
      <c r="D7085" s="67"/>
      <c r="E7085" s="1680"/>
      <c r="F7085" s="510" t="s">
        <v>781</v>
      </c>
      <c r="G7085" s="509" t="s">
        <v>1251</v>
      </c>
      <c r="H7085" s="1259">
        <v>12.22</v>
      </c>
    </row>
    <row r="7086" spans="2:8" s="37" customFormat="1" hidden="1" outlineLevel="2">
      <c r="B7086" s="43"/>
      <c r="C7086" s="43"/>
      <c r="D7086" s="67"/>
      <c r="E7086" s="1678" t="s">
        <v>924</v>
      </c>
      <c r="F7086" s="510" t="s">
        <v>695</v>
      </c>
      <c r="G7086" s="509" t="s">
        <v>1250</v>
      </c>
      <c r="H7086" s="1259">
        <v>12.22</v>
      </c>
    </row>
    <row r="7087" spans="2:8" s="37" customFormat="1" hidden="1" outlineLevel="2">
      <c r="B7087" s="43"/>
      <c r="C7087" s="43"/>
      <c r="D7087" s="67"/>
      <c r="E7087" s="1680"/>
      <c r="F7087" s="510" t="s">
        <v>695</v>
      </c>
      <c r="G7087" s="509" t="s">
        <v>1251</v>
      </c>
      <c r="H7087" s="1259">
        <v>12.22</v>
      </c>
    </row>
    <row r="7088" spans="2:8" s="37" customFormat="1" hidden="1" outlineLevel="2">
      <c r="B7088" s="43"/>
      <c r="C7088" s="43"/>
      <c r="D7088" s="67"/>
      <c r="E7088" s="1678" t="s">
        <v>926</v>
      </c>
      <c r="F7088" s="510" t="s">
        <v>799</v>
      </c>
      <c r="G7088" s="509" t="s">
        <v>1250</v>
      </c>
      <c r="H7088" s="944">
        <v>45700</v>
      </c>
    </row>
    <row r="7089" spans="2:8" s="37" customFormat="1" hidden="1" outlineLevel="2">
      <c r="B7089" s="43"/>
      <c r="C7089" s="43"/>
      <c r="D7089" s="67"/>
      <c r="E7089" s="1680"/>
      <c r="F7089" s="510" t="s">
        <v>799</v>
      </c>
      <c r="G7089" s="509" t="s">
        <v>1251</v>
      </c>
      <c r="H7089" s="944">
        <v>45700</v>
      </c>
    </row>
    <row r="7090" spans="2:8" s="37" customFormat="1" hidden="1" outlineLevel="2">
      <c r="B7090" s="43"/>
      <c r="C7090" s="43"/>
      <c r="D7090" s="67"/>
      <c r="E7090" s="1678" t="s">
        <v>927</v>
      </c>
      <c r="F7090" s="510" t="s">
        <v>1249</v>
      </c>
      <c r="G7090" s="509" t="s">
        <v>1250</v>
      </c>
      <c r="H7090" s="945">
        <v>0.79166666666666663</v>
      </c>
    </row>
    <row r="7091" spans="2:8" s="37" customFormat="1" hidden="1" outlineLevel="2">
      <c r="B7091" s="43"/>
      <c r="C7091" s="43"/>
      <c r="D7091" s="67"/>
      <c r="E7091" s="1680"/>
      <c r="F7091" s="510" t="s">
        <v>1249</v>
      </c>
      <c r="G7091" s="509" t="s">
        <v>1251</v>
      </c>
      <c r="H7091" s="945">
        <v>0.79166666666666663</v>
      </c>
    </row>
    <row r="7092" spans="2:8" s="37" customFormat="1" hidden="1" outlineLevel="2">
      <c r="B7092" s="43"/>
      <c r="C7092" s="43"/>
      <c r="D7092" s="67"/>
      <c r="E7092" s="1678" t="s">
        <v>922</v>
      </c>
      <c r="F7092" s="510" t="s">
        <v>923</v>
      </c>
      <c r="G7092" s="509" t="s">
        <v>1250</v>
      </c>
      <c r="H7092" s="866" t="s">
        <v>4113</v>
      </c>
    </row>
    <row r="7093" spans="2:8" s="37" customFormat="1" hidden="1" outlineLevel="2">
      <c r="B7093" s="43"/>
      <c r="C7093" s="43"/>
      <c r="D7093" s="67"/>
      <c r="E7093" s="1680"/>
      <c r="F7093" s="510" t="s">
        <v>923</v>
      </c>
      <c r="G7093" s="509" t="s">
        <v>1251</v>
      </c>
      <c r="H7093" s="866" t="s">
        <v>4113</v>
      </c>
    </row>
    <row r="7094" spans="2:8" s="37" customFormat="1" hidden="1" outlineLevel="2">
      <c r="B7094" s="43"/>
      <c r="C7094" s="43"/>
      <c r="D7094" s="67"/>
      <c r="E7094" s="1678" t="s">
        <v>928</v>
      </c>
      <c r="F7094" s="510" t="s">
        <v>781</v>
      </c>
      <c r="G7094" s="509" t="s">
        <v>1250</v>
      </c>
      <c r="H7094" s="1259">
        <v>0.436</v>
      </c>
    </row>
    <row r="7095" spans="2:8" s="37" customFormat="1" hidden="1" outlineLevel="2">
      <c r="B7095" s="43"/>
      <c r="C7095" s="43"/>
      <c r="D7095" s="67"/>
      <c r="E7095" s="1680"/>
      <c r="F7095" s="510" t="s">
        <v>781</v>
      </c>
      <c r="G7095" s="509" t="s">
        <v>1251</v>
      </c>
      <c r="H7095" s="1259">
        <v>0.436</v>
      </c>
    </row>
    <row r="7096" spans="2:8" s="37" customFormat="1" hidden="1" outlineLevel="2">
      <c r="B7096" s="43"/>
      <c r="C7096" s="43"/>
      <c r="D7096" s="67"/>
      <c r="E7096" s="1678" t="s">
        <v>929</v>
      </c>
      <c r="F7096" s="510" t="s">
        <v>781</v>
      </c>
      <c r="G7096" s="509" t="s">
        <v>1250</v>
      </c>
      <c r="H7096" s="1259">
        <v>10.906000000000001</v>
      </c>
    </row>
    <row r="7097" spans="2:8" s="37" customFormat="1" hidden="1" outlineLevel="2">
      <c r="B7097" s="43"/>
      <c r="C7097" s="43"/>
      <c r="D7097" s="67"/>
      <c r="E7097" s="1680"/>
      <c r="F7097" s="510" t="s">
        <v>781</v>
      </c>
      <c r="G7097" s="509" t="s">
        <v>1251</v>
      </c>
      <c r="H7097" s="1259">
        <v>10.906000000000001</v>
      </c>
    </row>
    <row r="7098" spans="2:8" s="37" customFormat="1" hidden="1" outlineLevel="2">
      <c r="B7098" s="43"/>
      <c r="C7098" s="43"/>
      <c r="D7098" s="67"/>
      <c r="E7098" s="1678" t="s">
        <v>929</v>
      </c>
      <c r="F7098" s="510" t="s">
        <v>695</v>
      </c>
      <c r="G7098" s="509" t="s">
        <v>1250</v>
      </c>
      <c r="H7098" s="1259">
        <v>10.907</v>
      </c>
    </row>
    <row r="7099" spans="2:8" s="37" customFormat="1" hidden="1" outlineLevel="2">
      <c r="B7099" s="43"/>
      <c r="C7099" s="43"/>
      <c r="D7099" s="67"/>
      <c r="E7099" s="1680"/>
      <c r="F7099" s="510" t="s">
        <v>695</v>
      </c>
      <c r="G7099" s="509" t="s">
        <v>1251</v>
      </c>
      <c r="H7099" s="1259">
        <v>10.907</v>
      </c>
    </row>
    <row r="7100" spans="2:8" s="37" customFormat="1" hidden="1" outlineLevel="2">
      <c r="B7100" s="43"/>
      <c r="C7100" s="43"/>
      <c r="D7100" s="67"/>
      <c r="E7100" s="1678" t="s">
        <v>930</v>
      </c>
      <c r="F7100" s="510" t="s">
        <v>781</v>
      </c>
      <c r="G7100" s="509" t="s">
        <v>1250</v>
      </c>
      <c r="H7100" s="1259">
        <v>9.9179999999999993</v>
      </c>
    </row>
    <row r="7101" spans="2:8" s="37" customFormat="1" hidden="1" outlineLevel="2">
      <c r="B7101" s="43"/>
      <c r="C7101" s="43"/>
      <c r="D7101" s="67"/>
      <c r="E7101" s="1680"/>
      <c r="F7101" s="510" t="s">
        <v>781</v>
      </c>
      <c r="G7101" s="509" t="s">
        <v>1251</v>
      </c>
      <c r="H7101" s="1259">
        <v>9.9179999999999993</v>
      </c>
    </row>
    <row r="7102" spans="2:8" s="37" customFormat="1" hidden="1" outlineLevel="2">
      <c r="B7102" s="43"/>
      <c r="C7102" s="43"/>
      <c r="D7102" s="67"/>
      <c r="E7102" s="1678" t="s">
        <v>930</v>
      </c>
      <c r="F7102" s="510" t="s">
        <v>695</v>
      </c>
      <c r="G7102" s="509" t="s">
        <v>1250</v>
      </c>
      <c r="H7102" s="1259">
        <v>9.9220000000000006</v>
      </c>
    </row>
    <row r="7103" spans="2:8" s="37" customFormat="1" hidden="1" outlineLevel="2">
      <c r="B7103" s="43"/>
      <c r="C7103" s="43"/>
      <c r="D7103" s="67"/>
      <c r="E7103" s="1679"/>
      <c r="F7103" s="513" t="s">
        <v>695</v>
      </c>
      <c r="G7103" s="514" t="s">
        <v>1251</v>
      </c>
      <c r="H7103" s="1274">
        <v>9.9220000000000006</v>
      </c>
    </row>
    <row r="7104" spans="2:8" s="37" customFormat="1" outlineLevel="1" collapsed="1">
      <c r="B7104" s="43"/>
      <c r="C7104" s="43"/>
      <c r="D7104" s="67"/>
      <c r="E7104" s="1161"/>
    </row>
    <row r="7105" spans="2:8" s="37" customFormat="1" hidden="1" outlineLevel="2">
      <c r="B7105" s="43"/>
      <c r="C7105" s="43"/>
      <c r="D7105" s="67"/>
      <c r="E7105" s="1681" t="s">
        <v>925</v>
      </c>
      <c r="F7105" s="511" t="s">
        <v>695</v>
      </c>
      <c r="G7105" s="512" t="s">
        <v>1250</v>
      </c>
      <c r="H7105" s="1162"/>
    </row>
    <row r="7106" spans="2:8" s="37" customFormat="1" hidden="1" outlineLevel="2">
      <c r="B7106" s="43"/>
      <c r="C7106" s="43"/>
      <c r="D7106" s="67"/>
      <c r="E7106" s="1680"/>
      <c r="F7106" s="510" t="s">
        <v>695</v>
      </c>
      <c r="G7106" s="509" t="s">
        <v>1251</v>
      </c>
      <c r="H7106" s="1163"/>
    </row>
    <row r="7107" spans="2:8" s="37" customFormat="1" hidden="1" outlineLevel="2">
      <c r="B7107" s="43"/>
      <c r="C7107" s="43"/>
      <c r="D7107" s="67"/>
      <c r="E7107" s="1678" t="s">
        <v>924</v>
      </c>
      <c r="F7107" s="510" t="s">
        <v>781</v>
      </c>
      <c r="G7107" s="509" t="s">
        <v>1250</v>
      </c>
      <c r="H7107" s="1163"/>
    </row>
    <row r="7108" spans="2:8" s="37" customFormat="1" hidden="1" outlineLevel="2">
      <c r="B7108" s="43"/>
      <c r="C7108" s="43"/>
      <c r="D7108" s="67"/>
      <c r="E7108" s="1680"/>
      <c r="F7108" s="510" t="s">
        <v>781</v>
      </c>
      <c r="G7108" s="509" t="s">
        <v>1251</v>
      </c>
      <c r="H7108" s="1163"/>
    </row>
    <row r="7109" spans="2:8" s="37" customFormat="1" hidden="1" outlineLevel="2">
      <c r="B7109" s="43"/>
      <c r="C7109" s="43"/>
      <c r="D7109" s="67"/>
      <c r="E7109" s="1678" t="s">
        <v>924</v>
      </c>
      <c r="F7109" s="510" t="s">
        <v>695</v>
      </c>
      <c r="G7109" s="509" t="s">
        <v>1250</v>
      </c>
      <c r="H7109" s="1163"/>
    </row>
    <row r="7110" spans="2:8" s="37" customFormat="1" hidden="1" outlineLevel="2">
      <c r="B7110" s="43"/>
      <c r="C7110" s="43"/>
      <c r="D7110" s="67"/>
      <c r="E7110" s="1680"/>
      <c r="F7110" s="510" t="s">
        <v>695</v>
      </c>
      <c r="G7110" s="509" t="s">
        <v>1251</v>
      </c>
      <c r="H7110" s="1163"/>
    </row>
    <row r="7111" spans="2:8" s="37" customFormat="1" hidden="1" outlineLevel="2">
      <c r="B7111" s="43"/>
      <c r="C7111" s="43"/>
      <c r="D7111" s="67"/>
      <c r="E7111" s="1678" t="s">
        <v>926</v>
      </c>
      <c r="F7111" s="510" t="s">
        <v>799</v>
      </c>
      <c r="G7111" s="509" t="s">
        <v>1250</v>
      </c>
      <c r="H7111" s="1164"/>
    </row>
    <row r="7112" spans="2:8" s="37" customFormat="1" hidden="1" outlineLevel="2">
      <c r="B7112" s="43"/>
      <c r="C7112" s="43"/>
      <c r="D7112" s="67"/>
      <c r="E7112" s="1680"/>
      <c r="F7112" s="510" t="s">
        <v>799</v>
      </c>
      <c r="G7112" s="509" t="s">
        <v>1251</v>
      </c>
      <c r="H7112" s="1164"/>
    </row>
    <row r="7113" spans="2:8" s="37" customFormat="1" hidden="1" outlineLevel="2">
      <c r="B7113" s="43"/>
      <c r="C7113" s="43"/>
      <c r="D7113" s="67"/>
      <c r="E7113" s="1678" t="s">
        <v>927</v>
      </c>
      <c r="F7113" s="510" t="s">
        <v>1249</v>
      </c>
      <c r="G7113" s="509" t="s">
        <v>1250</v>
      </c>
      <c r="H7113" s="1165"/>
    </row>
    <row r="7114" spans="2:8" s="37" customFormat="1" hidden="1" outlineLevel="2">
      <c r="B7114" s="43"/>
      <c r="C7114" s="43"/>
      <c r="D7114" s="67"/>
      <c r="E7114" s="1680"/>
      <c r="F7114" s="510" t="s">
        <v>1249</v>
      </c>
      <c r="G7114" s="509" t="s">
        <v>1251</v>
      </c>
      <c r="H7114" s="1165"/>
    </row>
    <row r="7115" spans="2:8" s="37" customFormat="1" hidden="1" outlineLevel="2">
      <c r="B7115" s="43"/>
      <c r="C7115" s="43"/>
      <c r="D7115" s="67"/>
      <c r="E7115" s="1678" t="s">
        <v>922</v>
      </c>
      <c r="F7115" s="510" t="s">
        <v>923</v>
      </c>
      <c r="G7115" s="509" t="s">
        <v>1250</v>
      </c>
      <c r="H7115" s="1163"/>
    </row>
    <row r="7116" spans="2:8" s="37" customFormat="1" hidden="1" outlineLevel="2">
      <c r="B7116" s="43"/>
      <c r="C7116" s="43"/>
      <c r="D7116" s="67"/>
      <c r="E7116" s="1680"/>
      <c r="F7116" s="510" t="s">
        <v>923</v>
      </c>
      <c r="G7116" s="509" t="s">
        <v>1251</v>
      </c>
      <c r="H7116" s="1163"/>
    </row>
    <row r="7117" spans="2:8" s="37" customFormat="1" hidden="1" outlineLevel="2">
      <c r="B7117" s="43"/>
      <c r="C7117" s="43"/>
      <c r="D7117" s="67"/>
      <c r="E7117" s="1678" t="s">
        <v>928</v>
      </c>
      <c r="F7117" s="510" t="s">
        <v>781</v>
      </c>
      <c r="G7117" s="509" t="s">
        <v>1250</v>
      </c>
      <c r="H7117" s="1163"/>
    </row>
    <row r="7118" spans="2:8" s="37" customFormat="1" hidden="1" outlineLevel="2">
      <c r="B7118" s="43"/>
      <c r="C7118" s="43"/>
      <c r="D7118" s="67"/>
      <c r="E7118" s="1680"/>
      <c r="F7118" s="510" t="s">
        <v>781</v>
      </c>
      <c r="G7118" s="509" t="s">
        <v>1251</v>
      </c>
      <c r="H7118" s="1163"/>
    </row>
    <row r="7119" spans="2:8" s="37" customFormat="1" hidden="1" outlineLevel="2">
      <c r="B7119" s="43"/>
      <c r="C7119" s="43"/>
      <c r="D7119" s="67"/>
      <c r="E7119" s="1678" t="s">
        <v>929</v>
      </c>
      <c r="F7119" s="510" t="s">
        <v>781</v>
      </c>
      <c r="G7119" s="509" t="s">
        <v>1250</v>
      </c>
      <c r="H7119" s="1163"/>
    </row>
    <row r="7120" spans="2:8" s="37" customFormat="1" hidden="1" outlineLevel="2">
      <c r="B7120" s="43"/>
      <c r="C7120" s="43"/>
      <c r="D7120" s="67"/>
      <c r="E7120" s="1680"/>
      <c r="F7120" s="510" t="s">
        <v>781</v>
      </c>
      <c r="G7120" s="509" t="s">
        <v>1251</v>
      </c>
      <c r="H7120" s="1163"/>
    </row>
    <row r="7121" spans="2:8" s="37" customFormat="1" hidden="1" outlineLevel="2">
      <c r="B7121" s="43"/>
      <c r="C7121" s="43"/>
      <c r="D7121" s="67"/>
      <c r="E7121" s="1678" t="s">
        <v>929</v>
      </c>
      <c r="F7121" s="510" t="s">
        <v>695</v>
      </c>
      <c r="G7121" s="509" t="s">
        <v>1250</v>
      </c>
      <c r="H7121" s="1163"/>
    </row>
    <row r="7122" spans="2:8" s="37" customFormat="1" hidden="1" outlineLevel="2">
      <c r="B7122" s="43"/>
      <c r="C7122" s="43"/>
      <c r="D7122" s="67"/>
      <c r="E7122" s="1680"/>
      <c r="F7122" s="510" t="s">
        <v>695</v>
      </c>
      <c r="G7122" s="509" t="s">
        <v>1251</v>
      </c>
      <c r="H7122" s="1163"/>
    </row>
    <row r="7123" spans="2:8" s="37" customFormat="1" hidden="1" outlineLevel="2">
      <c r="B7123" s="43"/>
      <c r="C7123" s="43"/>
      <c r="D7123" s="67"/>
      <c r="E7123" s="1678" t="s">
        <v>930</v>
      </c>
      <c r="F7123" s="510" t="s">
        <v>781</v>
      </c>
      <c r="G7123" s="509" t="s">
        <v>1250</v>
      </c>
      <c r="H7123" s="1163"/>
    </row>
    <row r="7124" spans="2:8" s="37" customFormat="1" hidden="1" outlineLevel="2">
      <c r="B7124" s="43"/>
      <c r="C7124" s="43"/>
      <c r="D7124" s="67"/>
      <c r="E7124" s="1680"/>
      <c r="F7124" s="510" t="s">
        <v>781</v>
      </c>
      <c r="G7124" s="509" t="s">
        <v>1251</v>
      </c>
      <c r="H7124" s="1163"/>
    </row>
    <row r="7125" spans="2:8" s="37" customFormat="1" hidden="1" outlineLevel="2">
      <c r="B7125" s="43"/>
      <c r="C7125" s="43"/>
      <c r="D7125" s="67"/>
      <c r="E7125" s="1678" t="s">
        <v>930</v>
      </c>
      <c r="F7125" s="510" t="s">
        <v>695</v>
      </c>
      <c r="G7125" s="509" t="s">
        <v>1250</v>
      </c>
      <c r="H7125" s="1163"/>
    </row>
    <row r="7126" spans="2:8" s="37" customFormat="1" hidden="1" outlineLevel="2">
      <c r="B7126" s="43"/>
      <c r="C7126" s="43"/>
      <c r="D7126" s="67"/>
      <c r="E7126" s="1679"/>
      <c r="F7126" s="513" t="s">
        <v>695</v>
      </c>
      <c r="G7126" s="514" t="s">
        <v>1251</v>
      </c>
      <c r="H7126" s="1166"/>
    </row>
    <row r="7127" spans="2:8" s="37" customFormat="1" outlineLevel="1" collapsed="1">
      <c r="B7127" s="43"/>
      <c r="C7127" s="43"/>
      <c r="D7127" s="67"/>
      <c r="E7127" s="943" t="s">
        <v>4428</v>
      </c>
    </row>
    <row r="7128" spans="2:8" s="37" customFormat="1" hidden="1" outlineLevel="2">
      <c r="B7128" s="43"/>
      <c r="C7128" s="43"/>
      <c r="E7128" s="1681" t="s">
        <v>925</v>
      </c>
      <c r="F7128" s="511" t="s">
        <v>695</v>
      </c>
      <c r="G7128" s="512" t="s">
        <v>1250</v>
      </c>
      <c r="H7128" s="1344">
        <v>17.329838709676999</v>
      </c>
    </row>
    <row r="7129" spans="2:8" s="37" customFormat="1" hidden="1" outlineLevel="2">
      <c r="B7129" s="43"/>
      <c r="C7129" s="43"/>
      <c r="D7129" s="67"/>
      <c r="E7129" s="1680"/>
      <c r="F7129" s="510" t="s">
        <v>695</v>
      </c>
      <c r="G7129" s="509" t="s">
        <v>1251</v>
      </c>
      <c r="H7129" s="1259">
        <v>17.329838709676999</v>
      </c>
    </row>
    <row r="7130" spans="2:8" s="37" customFormat="1" hidden="1" outlineLevel="2">
      <c r="B7130" s="43"/>
      <c r="C7130" s="43"/>
      <c r="D7130" s="67"/>
      <c r="E7130" s="1678" t="s">
        <v>924</v>
      </c>
      <c r="F7130" s="510" t="s">
        <v>781</v>
      </c>
      <c r="G7130" s="509" t="s">
        <v>1250</v>
      </c>
      <c r="H7130" s="1259">
        <v>4.7069999999999999</v>
      </c>
    </row>
    <row r="7131" spans="2:8" s="37" customFormat="1" hidden="1" outlineLevel="2">
      <c r="B7131" s="43"/>
      <c r="C7131" s="43"/>
      <c r="D7131" s="67"/>
      <c r="E7131" s="1680"/>
      <c r="F7131" s="510" t="s">
        <v>781</v>
      </c>
      <c r="G7131" s="509" t="s">
        <v>1251</v>
      </c>
      <c r="H7131" s="1259">
        <v>4.6959999999999997</v>
      </c>
    </row>
    <row r="7132" spans="2:8" s="37" customFormat="1" hidden="1" outlineLevel="2">
      <c r="B7132" s="43"/>
      <c r="C7132" s="43"/>
      <c r="D7132" s="67"/>
      <c r="E7132" s="1678" t="s">
        <v>924</v>
      </c>
      <c r="F7132" s="510" t="s">
        <v>695</v>
      </c>
      <c r="G7132" s="509" t="s">
        <v>1250</v>
      </c>
      <c r="H7132" s="1259">
        <v>4.8780000000000001</v>
      </c>
    </row>
    <row r="7133" spans="2:8" s="37" customFormat="1" hidden="1" outlineLevel="2">
      <c r="B7133" s="43"/>
      <c r="C7133" s="43"/>
      <c r="D7133" s="67"/>
      <c r="E7133" s="1680"/>
      <c r="F7133" s="510" t="s">
        <v>695</v>
      </c>
      <c r="G7133" s="509" t="s">
        <v>1251</v>
      </c>
      <c r="H7133" s="1259">
        <v>4.83</v>
      </c>
    </row>
    <row r="7134" spans="2:8" s="37" customFormat="1" hidden="1" outlineLevel="2">
      <c r="B7134" s="43"/>
      <c r="C7134" s="43"/>
      <c r="D7134" s="67"/>
      <c r="E7134" s="1678" t="s">
        <v>926</v>
      </c>
      <c r="F7134" s="510" t="s">
        <v>799</v>
      </c>
      <c r="G7134" s="509" t="s">
        <v>1250</v>
      </c>
      <c r="H7134" s="944">
        <v>45700</v>
      </c>
    </row>
    <row r="7135" spans="2:8" s="37" customFormat="1" hidden="1" outlineLevel="2">
      <c r="B7135" s="43"/>
      <c r="C7135" s="43"/>
      <c r="D7135" s="67"/>
      <c r="E7135" s="1680"/>
      <c r="F7135" s="510" t="s">
        <v>799</v>
      </c>
      <c r="G7135" s="509" t="s">
        <v>1251</v>
      </c>
      <c r="H7135" s="944">
        <v>45700</v>
      </c>
    </row>
    <row r="7136" spans="2:8" s="37" customFormat="1" hidden="1" outlineLevel="2">
      <c r="B7136" s="43"/>
      <c r="C7136" s="43"/>
      <c r="D7136" s="67"/>
      <c r="E7136" s="1678" t="s">
        <v>927</v>
      </c>
      <c r="F7136" s="510" t="s">
        <v>1249</v>
      </c>
      <c r="G7136" s="509" t="s">
        <v>1250</v>
      </c>
      <c r="H7136" s="945">
        <v>0.83333333333333337</v>
      </c>
    </row>
    <row r="7137" spans="2:8" s="37" customFormat="1" hidden="1" outlineLevel="2">
      <c r="B7137" s="43"/>
      <c r="C7137" s="43"/>
      <c r="D7137" s="67"/>
      <c r="E7137" s="1680"/>
      <c r="F7137" s="510" t="s">
        <v>1249</v>
      </c>
      <c r="G7137" s="509" t="s">
        <v>1251</v>
      </c>
      <c r="H7137" s="945">
        <v>0.79166666666666663</v>
      </c>
    </row>
    <row r="7138" spans="2:8" s="37" customFormat="1" hidden="1" outlineLevel="2">
      <c r="B7138" s="43"/>
      <c r="C7138" s="43"/>
      <c r="D7138" s="67"/>
      <c r="E7138" s="1678" t="s">
        <v>922</v>
      </c>
      <c r="F7138" s="510" t="s">
        <v>923</v>
      </c>
      <c r="G7138" s="509" t="s">
        <v>1250</v>
      </c>
      <c r="H7138" s="866" t="s">
        <v>4113</v>
      </c>
    </row>
    <row r="7139" spans="2:8" s="37" customFormat="1" hidden="1" outlineLevel="2">
      <c r="B7139" s="43"/>
      <c r="C7139" s="43"/>
      <c r="D7139" s="67"/>
      <c r="E7139" s="1680"/>
      <c r="F7139" s="510" t="s">
        <v>923</v>
      </c>
      <c r="G7139" s="509" t="s">
        <v>1251</v>
      </c>
      <c r="H7139" s="866" t="s">
        <v>4113</v>
      </c>
    </row>
    <row r="7140" spans="2:8" s="37" customFormat="1" hidden="1" outlineLevel="2">
      <c r="B7140" s="43"/>
      <c r="C7140" s="43"/>
      <c r="D7140" s="67"/>
      <c r="E7140" s="1678" t="s">
        <v>928</v>
      </c>
      <c r="F7140" s="510" t="s">
        <v>781</v>
      </c>
      <c r="G7140" s="509" t="s">
        <v>1250</v>
      </c>
      <c r="H7140" s="1259">
        <v>0</v>
      </c>
    </row>
    <row r="7141" spans="2:8" s="37" customFormat="1" hidden="1" outlineLevel="2">
      <c r="B7141" s="43"/>
      <c r="C7141" s="43"/>
      <c r="D7141" s="67"/>
      <c r="E7141" s="1680"/>
      <c r="F7141" s="510" t="s">
        <v>781</v>
      </c>
      <c r="G7141" s="509" t="s">
        <v>1251</v>
      </c>
      <c r="H7141" s="1259">
        <v>0.27600000000000002</v>
      </c>
    </row>
    <row r="7142" spans="2:8" s="37" customFormat="1" hidden="1" outlineLevel="2">
      <c r="B7142" s="43"/>
      <c r="C7142" s="43"/>
      <c r="D7142" s="67"/>
      <c r="E7142" s="1678" t="s">
        <v>929</v>
      </c>
      <c r="F7142" s="510" t="s">
        <v>781</v>
      </c>
      <c r="G7142" s="509" t="s">
        <v>1250</v>
      </c>
      <c r="H7142" s="1259">
        <v>5.0259999999999998</v>
      </c>
    </row>
    <row r="7143" spans="2:8" s="37" customFormat="1" hidden="1" outlineLevel="2">
      <c r="B7143" s="43"/>
      <c r="C7143" s="43"/>
      <c r="D7143" s="67"/>
      <c r="E7143" s="1680"/>
      <c r="F7143" s="510" t="s">
        <v>781</v>
      </c>
      <c r="G7143" s="509" t="s">
        <v>1251</v>
      </c>
      <c r="H7143" s="1259">
        <v>5.0140000000000002</v>
      </c>
    </row>
    <row r="7144" spans="2:8" s="37" customFormat="1" hidden="1" outlineLevel="2">
      <c r="B7144" s="43"/>
      <c r="C7144" s="43"/>
      <c r="D7144" s="67"/>
      <c r="E7144" s="1678" t="s">
        <v>929</v>
      </c>
      <c r="F7144" s="510" t="s">
        <v>695</v>
      </c>
      <c r="G7144" s="509" t="s">
        <v>1250</v>
      </c>
      <c r="H7144" s="1259">
        <v>5.0339999999999998</v>
      </c>
    </row>
    <row r="7145" spans="2:8" s="37" customFormat="1" hidden="1" outlineLevel="2">
      <c r="B7145" s="43"/>
      <c r="C7145" s="43"/>
      <c r="D7145" s="67"/>
      <c r="E7145" s="1680"/>
      <c r="F7145" s="510" t="s">
        <v>695</v>
      </c>
      <c r="G7145" s="509" t="s">
        <v>1251</v>
      </c>
      <c r="H7145" s="1259">
        <v>5.0220000000000002</v>
      </c>
    </row>
    <row r="7146" spans="2:8" s="37" customFormat="1" hidden="1" outlineLevel="2">
      <c r="B7146" s="43"/>
      <c r="C7146" s="43"/>
      <c r="D7146" s="67"/>
      <c r="E7146" s="1678" t="s">
        <v>930</v>
      </c>
      <c r="F7146" s="510" t="s">
        <v>781</v>
      </c>
      <c r="G7146" s="509" t="s">
        <v>1250</v>
      </c>
      <c r="H7146" s="1259">
        <v>4.1619999999999999</v>
      </c>
    </row>
    <row r="7147" spans="2:8" s="37" customFormat="1" hidden="1" outlineLevel="2">
      <c r="B7147" s="43"/>
      <c r="C7147" s="43"/>
      <c r="D7147" s="67"/>
      <c r="E7147" s="1680"/>
      <c r="F7147" s="510" t="s">
        <v>781</v>
      </c>
      <c r="G7147" s="509" t="s">
        <v>1251</v>
      </c>
      <c r="H7147" s="1259">
        <v>4.1520000000000001</v>
      </c>
    </row>
    <row r="7148" spans="2:8" s="37" customFormat="1" hidden="1" outlineLevel="2">
      <c r="B7148" s="43"/>
      <c r="C7148" s="43"/>
      <c r="D7148" s="67"/>
      <c r="E7148" s="1678" t="s">
        <v>930</v>
      </c>
      <c r="F7148" s="510" t="s">
        <v>695</v>
      </c>
      <c r="G7148" s="509" t="s">
        <v>1250</v>
      </c>
      <c r="H7148" s="1259">
        <v>4.1639999999999997</v>
      </c>
    </row>
    <row r="7149" spans="2:8" s="37" customFormat="1" hidden="1" outlineLevel="2">
      <c r="B7149" s="43"/>
      <c r="C7149" s="43"/>
      <c r="D7149" s="67"/>
      <c r="E7149" s="1679"/>
      <c r="F7149" s="513" t="s">
        <v>695</v>
      </c>
      <c r="G7149" s="514" t="s">
        <v>1251</v>
      </c>
      <c r="H7149" s="1274">
        <v>4.1539999999999999</v>
      </c>
    </row>
    <row r="7150" spans="2:8" s="37" customFormat="1" outlineLevel="1" collapsed="1">
      <c r="B7150" s="43"/>
      <c r="C7150" s="43"/>
      <c r="D7150" s="67"/>
      <c r="E7150" s="943" t="s">
        <v>4429</v>
      </c>
    </row>
    <row r="7151" spans="2:8" s="37" customFormat="1" hidden="1" outlineLevel="2">
      <c r="B7151" s="43"/>
      <c r="C7151" s="43"/>
      <c r="E7151" s="1681" t="s">
        <v>925</v>
      </c>
      <c r="F7151" s="511" t="s">
        <v>695</v>
      </c>
      <c r="G7151" s="512" t="s">
        <v>1250</v>
      </c>
      <c r="H7151" s="1344">
        <v>31</v>
      </c>
    </row>
    <row r="7152" spans="2:8" s="37" customFormat="1" hidden="1" outlineLevel="2">
      <c r="B7152" s="43"/>
      <c r="C7152" s="43"/>
      <c r="D7152" s="67"/>
      <c r="E7152" s="1680"/>
      <c r="F7152" s="510" t="s">
        <v>695</v>
      </c>
      <c r="G7152" s="509" t="s">
        <v>1251</v>
      </c>
      <c r="H7152" s="1259">
        <v>31</v>
      </c>
    </row>
    <row r="7153" spans="2:8" s="37" customFormat="1" hidden="1" outlineLevel="2">
      <c r="B7153" s="43"/>
      <c r="C7153" s="43"/>
      <c r="D7153" s="67"/>
      <c r="E7153" s="1678" t="s">
        <v>924</v>
      </c>
      <c r="F7153" s="510" t="s">
        <v>781</v>
      </c>
      <c r="G7153" s="509" t="s">
        <v>1250</v>
      </c>
      <c r="H7153" s="1259">
        <v>16.25</v>
      </c>
    </row>
    <row r="7154" spans="2:8" s="37" customFormat="1" hidden="1" outlineLevel="2">
      <c r="B7154" s="43"/>
      <c r="C7154" s="43"/>
      <c r="D7154" s="67"/>
      <c r="E7154" s="1680"/>
      <c r="F7154" s="510" t="s">
        <v>781</v>
      </c>
      <c r="G7154" s="509" t="s">
        <v>1251</v>
      </c>
      <c r="H7154" s="1259">
        <v>16.25</v>
      </c>
    </row>
    <row r="7155" spans="2:8" s="37" customFormat="1" hidden="1" outlineLevel="2">
      <c r="B7155" s="43"/>
      <c r="C7155" s="43"/>
      <c r="D7155" s="67"/>
      <c r="E7155" s="1678" t="s">
        <v>924</v>
      </c>
      <c r="F7155" s="510" t="s">
        <v>695</v>
      </c>
      <c r="G7155" s="509" t="s">
        <v>1250</v>
      </c>
      <c r="H7155" s="1259">
        <v>16.329999999999998</v>
      </c>
    </row>
    <row r="7156" spans="2:8" s="37" customFormat="1" hidden="1" outlineLevel="2">
      <c r="B7156" s="43"/>
      <c r="C7156" s="43"/>
      <c r="D7156" s="67"/>
      <c r="E7156" s="1680"/>
      <c r="F7156" s="510" t="s">
        <v>695</v>
      </c>
      <c r="G7156" s="509" t="s">
        <v>1251</v>
      </c>
      <c r="H7156" s="1259">
        <v>16.329999999999998</v>
      </c>
    </row>
    <row r="7157" spans="2:8" s="37" customFormat="1" hidden="1" outlineLevel="2">
      <c r="B7157" s="43"/>
      <c r="C7157" s="43"/>
      <c r="D7157" s="67"/>
      <c r="E7157" s="1678" t="s">
        <v>926</v>
      </c>
      <c r="F7157" s="510" t="s">
        <v>799</v>
      </c>
      <c r="G7157" s="509" t="s">
        <v>1250</v>
      </c>
      <c r="H7157" s="944">
        <v>45700</v>
      </c>
    </row>
    <row r="7158" spans="2:8" s="37" customFormat="1" hidden="1" outlineLevel="2">
      <c r="B7158" s="43"/>
      <c r="C7158" s="43"/>
      <c r="D7158" s="67"/>
      <c r="E7158" s="1680"/>
      <c r="F7158" s="510" t="s">
        <v>799</v>
      </c>
      <c r="G7158" s="509" t="s">
        <v>1251</v>
      </c>
      <c r="H7158" s="944">
        <v>45700</v>
      </c>
    </row>
    <row r="7159" spans="2:8" s="37" customFormat="1" hidden="1" outlineLevel="2">
      <c r="B7159" s="43"/>
      <c r="C7159" s="43"/>
      <c r="D7159" s="67"/>
      <c r="E7159" s="1678" t="s">
        <v>927</v>
      </c>
      <c r="F7159" s="510" t="s">
        <v>1249</v>
      </c>
      <c r="G7159" s="509" t="s">
        <v>1250</v>
      </c>
      <c r="H7159" s="945">
        <v>0.79166666666666663</v>
      </c>
    </row>
    <row r="7160" spans="2:8" s="37" customFormat="1" hidden="1" outlineLevel="2">
      <c r="B7160" s="43"/>
      <c r="C7160" s="43"/>
      <c r="D7160" s="67"/>
      <c r="E7160" s="1680"/>
      <c r="F7160" s="510" t="s">
        <v>1249</v>
      </c>
      <c r="G7160" s="509" t="s">
        <v>1251</v>
      </c>
      <c r="H7160" s="945">
        <v>0.79166666666666663</v>
      </c>
    </row>
    <row r="7161" spans="2:8" s="37" customFormat="1" hidden="1" outlineLevel="2">
      <c r="B7161" s="43"/>
      <c r="C7161" s="43"/>
      <c r="D7161" s="67"/>
      <c r="E7161" s="1678" t="s">
        <v>922</v>
      </c>
      <c r="F7161" s="510" t="s">
        <v>923</v>
      </c>
      <c r="G7161" s="509" t="s">
        <v>1250</v>
      </c>
      <c r="H7161" s="866" t="s">
        <v>4113</v>
      </c>
    </row>
    <row r="7162" spans="2:8" s="37" customFormat="1" hidden="1" outlineLevel="2">
      <c r="B7162" s="43"/>
      <c r="C7162" s="43"/>
      <c r="D7162" s="67"/>
      <c r="E7162" s="1680"/>
      <c r="F7162" s="510" t="s">
        <v>923</v>
      </c>
      <c r="G7162" s="509" t="s">
        <v>1251</v>
      </c>
      <c r="H7162" s="866" t="s">
        <v>4113</v>
      </c>
    </row>
    <row r="7163" spans="2:8" s="37" customFormat="1" hidden="1" outlineLevel="2">
      <c r="B7163" s="43"/>
      <c r="C7163" s="43"/>
      <c r="D7163" s="67"/>
      <c r="E7163" s="1678" t="s">
        <v>928</v>
      </c>
      <c r="F7163" s="510" t="s">
        <v>781</v>
      </c>
      <c r="G7163" s="509" t="s">
        <v>1250</v>
      </c>
      <c r="H7163" s="1259">
        <v>0.72499999999999998</v>
      </c>
    </row>
    <row r="7164" spans="2:8" s="37" customFormat="1" hidden="1" outlineLevel="2">
      <c r="B7164" s="43"/>
      <c r="C7164" s="43"/>
      <c r="D7164" s="67"/>
      <c r="E7164" s="1680"/>
      <c r="F7164" s="510" t="s">
        <v>781</v>
      </c>
      <c r="G7164" s="509" t="s">
        <v>1251</v>
      </c>
      <c r="H7164" s="1259">
        <v>0.72499999999999998</v>
      </c>
    </row>
    <row r="7165" spans="2:8" s="37" customFormat="1" hidden="1" outlineLevel="2">
      <c r="B7165" s="43"/>
      <c r="C7165" s="43"/>
      <c r="D7165" s="67"/>
      <c r="E7165" s="1678" t="s">
        <v>929</v>
      </c>
      <c r="F7165" s="510" t="s">
        <v>781</v>
      </c>
      <c r="G7165" s="509" t="s">
        <v>1250</v>
      </c>
      <c r="H7165" s="1259">
        <v>15.71</v>
      </c>
    </row>
    <row r="7166" spans="2:8" s="37" customFormat="1" hidden="1" outlineLevel="2">
      <c r="B7166" s="43"/>
      <c r="C7166" s="43"/>
      <c r="D7166" s="67"/>
      <c r="E7166" s="1680"/>
      <c r="F7166" s="510" t="s">
        <v>781</v>
      </c>
      <c r="G7166" s="509" t="s">
        <v>1251</v>
      </c>
      <c r="H7166" s="1259">
        <v>15.71</v>
      </c>
    </row>
    <row r="7167" spans="2:8" s="37" customFormat="1" hidden="1" outlineLevel="2">
      <c r="B7167" s="43"/>
      <c r="C7167" s="43"/>
      <c r="D7167" s="67"/>
      <c r="E7167" s="1678" t="s">
        <v>929</v>
      </c>
      <c r="F7167" s="510" t="s">
        <v>695</v>
      </c>
      <c r="G7167" s="509" t="s">
        <v>1250</v>
      </c>
      <c r="H7167" s="1259">
        <v>15.726000000000001</v>
      </c>
    </row>
    <row r="7168" spans="2:8" s="37" customFormat="1" hidden="1" outlineLevel="2">
      <c r="B7168" s="43"/>
      <c r="C7168" s="43"/>
      <c r="D7168" s="67"/>
      <c r="E7168" s="1680"/>
      <c r="F7168" s="510" t="s">
        <v>695</v>
      </c>
      <c r="G7168" s="509" t="s">
        <v>1251</v>
      </c>
      <c r="H7168" s="1259">
        <v>15.726000000000001</v>
      </c>
    </row>
    <row r="7169" spans="2:8" s="37" customFormat="1" hidden="1" outlineLevel="2">
      <c r="B7169" s="43"/>
      <c r="C7169" s="43"/>
      <c r="D7169" s="67"/>
      <c r="E7169" s="1678" t="s">
        <v>930</v>
      </c>
      <c r="F7169" s="510" t="s">
        <v>781</v>
      </c>
      <c r="G7169" s="509" t="s">
        <v>1250</v>
      </c>
      <c r="H7169" s="1259">
        <v>14.079000000000001</v>
      </c>
    </row>
    <row r="7170" spans="2:8" s="37" customFormat="1" hidden="1" outlineLevel="2">
      <c r="B7170" s="43"/>
      <c r="C7170" s="43"/>
      <c r="D7170" s="67"/>
      <c r="E7170" s="1680"/>
      <c r="F7170" s="510" t="s">
        <v>781</v>
      </c>
      <c r="G7170" s="509" t="s">
        <v>1251</v>
      </c>
      <c r="H7170" s="1259">
        <v>14.079000000000001</v>
      </c>
    </row>
    <row r="7171" spans="2:8" s="37" customFormat="1" hidden="1" outlineLevel="2">
      <c r="B7171" s="43"/>
      <c r="C7171" s="43"/>
      <c r="D7171" s="67"/>
      <c r="E7171" s="1678" t="s">
        <v>930</v>
      </c>
      <c r="F7171" s="510" t="s">
        <v>695</v>
      </c>
      <c r="G7171" s="509" t="s">
        <v>1250</v>
      </c>
      <c r="H7171" s="1259">
        <v>14.081</v>
      </c>
    </row>
    <row r="7172" spans="2:8" s="37" customFormat="1" hidden="1" outlineLevel="2">
      <c r="B7172" s="43"/>
      <c r="C7172" s="43"/>
      <c r="D7172" s="67"/>
      <c r="E7172" s="1679"/>
      <c r="F7172" s="513" t="s">
        <v>695</v>
      </c>
      <c r="G7172" s="514" t="s">
        <v>1251</v>
      </c>
      <c r="H7172" s="1274">
        <v>14.081</v>
      </c>
    </row>
    <row r="7173" spans="2:8" s="37" customFormat="1" outlineLevel="1" collapsed="1">
      <c r="B7173" s="43"/>
      <c r="C7173" s="43"/>
      <c r="D7173" s="67"/>
      <c r="E7173" s="943" t="s">
        <v>4430</v>
      </c>
    </row>
    <row r="7174" spans="2:8" s="37" customFormat="1" hidden="1" outlineLevel="2">
      <c r="B7174" s="43"/>
      <c r="C7174" s="43"/>
      <c r="E7174" s="1681" t="s">
        <v>925</v>
      </c>
      <c r="F7174" s="511" t="s">
        <v>695</v>
      </c>
      <c r="G7174" s="512" t="s">
        <v>1250</v>
      </c>
      <c r="H7174" s="1344">
        <v>3.9</v>
      </c>
    </row>
    <row r="7175" spans="2:8" s="37" customFormat="1" hidden="1" outlineLevel="2">
      <c r="B7175" s="43"/>
      <c r="C7175" s="43"/>
      <c r="D7175" s="67"/>
      <c r="E7175" s="1680"/>
      <c r="F7175" s="510" t="s">
        <v>695</v>
      </c>
      <c r="G7175" s="509" t="s">
        <v>1251</v>
      </c>
      <c r="H7175" s="1259">
        <v>3.9</v>
      </c>
    </row>
    <row r="7176" spans="2:8" s="37" customFormat="1" hidden="1" outlineLevel="2">
      <c r="B7176" s="43"/>
      <c r="C7176" s="43"/>
      <c r="D7176" s="67"/>
      <c r="E7176" s="1678" t="s">
        <v>924</v>
      </c>
      <c r="F7176" s="510" t="s">
        <v>781</v>
      </c>
      <c r="G7176" s="509" t="s">
        <v>1250</v>
      </c>
      <c r="H7176" s="1259">
        <v>0.995</v>
      </c>
    </row>
    <row r="7177" spans="2:8" s="37" customFormat="1" hidden="1" outlineLevel="2">
      <c r="B7177" s="43"/>
      <c r="C7177" s="43"/>
      <c r="D7177" s="67"/>
      <c r="E7177" s="1680"/>
      <c r="F7177" s="510" t="s">
        <v>781</v>
      </c>
      <c r="G7177" s="509" t="s">
        <v>1251</v>
      </c>
      <c r="H7177" s="1259">
        <v>0.83</v>
      </c>
    </row>
    <row r="7178" spans="2:8" s="37" customFormat="1" hidden="1" outlineLevel="2">
      <c r="B7178" s="43"/>
      <c r="C7178" s="43"/>
      <c r="D7178" s="67"/>
      <c r="E7178" s="1678" t="s">
        <v>924</v>
      </c>
      <c r="F7178" s="510" t="s">
        <v>695</v>
      </c>
      <c r="G7178" s="509" t="s">
        <v>1250</v>
      </c>
      <c r="H7178" s="1259">
        <v>1.004</v>
      </c>
    </row>
    <row r="7179" spans="2:8" s="37" customFormat="1" hidden="1" outlineLevel="2">
      <c r="B7179" s="43"/>
      <c r="C7179" s="43"/>
      <c r="D7179" s="67"/>
      <c r="E7179" s="1680"/>
      <c r="F7179" s="510" t="s">
        <v>695</v>
      </c>
      <c r="G7179" s="509" t="s">
        <v>1251</v>
      </c>
      <c r="H7179" s="1259">
        <v>0.84</v>
      </c>
    </row>
    <row r="7180" spans="2:8" s="37" customFormat="1" hidden="1" outlineLevel="2">
      <c r="B7180" s="43"/>
      <c r="C7180" s="43"/>
      <c r="D7180" s="67"/>
      <c r="E7180" s="1678" t="s">
        <v>926</v>
      </c>
      <c r="F7180" s="510" t="s">
        <v>799</v>
      </c>
      <c r="G7180" s="509" t="s">
        <v>1250</v>
      </c>
      <c r="H7180" s="944">
        <v>45700</v>
      </c>
    </row>
    <row r="7181" spans="2:8" s="37" customFormat="1" hidden="1" outlineLevel="2">
      <c r="B7181" s="43"/>
      <c r="C7181" s="43"/>
      <c r="D7181" s="67"/>
      <c r="E7181" s="1680"/>
      <c r="F7181" s="510" t="s">
        <v>799</v>
      </c>
      <c r="G7181" s="509" t="s">
        <v>1251</v>
      </c>
      <c r="H7181" s="944">
        <v>45700</v>
      </c>
    </row>
    <row r="7182" spans="2:8" s="37" customFormat="1" hidden="1" outlineLevel="2">
      <c r="B7182" s="43"/>
      <c r="C7182" s="43"/>
      <c r="D7182" s="67"/>
      <c r="E7182" s="1678" t="s">
        <v>927</v>
      </c>
      <c r="F7182" s="510" t="s">
        <v>1249</v>
      </c>
      <c r="G7182" s="509" t="s">
        <v>1250</v>
      </c>
      <c r="H7182" s="945">
        <v>0.8125</v>
      </c>
    </row>
    <row r="7183" spans="2:8" s="37" customFormat="1" hidden="1" outlineLevel="2">
      <c r="B7183" s="43"/>
      <c r="C7183" s="43"/>
      <c r="D7183" s="67"/>
      <c r="E7183" s="1680"/>
      <c r="F7183" s="510" t="s">
        <v>1249</v>
      </c>
      <c r="G7183" s="509" t="s">
        <v>1251</v>
      </c>
      <c r="H7183" s="945">
        <v>0.79166666666666663</v>
      </c>
    </row>
    <row r="7184" spans="2:8" s="37" customFormat="1" hidden="1" outlineLevel="2">
      <c r="B7184" s="43"/>
      <c r="C7184" s="43"/>
      <c r="D7184" s="67"/>
      <c r="E7184" s="1678" t="s">
        <v>922</v>
      </c>
      <c r="F7184" s="510" t="s">
        <v>923</v>
      </c>
      <c r="G7184" s="509" t="s">
        <v>1250</v>
      </c>
      <c r="H7184" s="866" t="s">
        <v>4113</v>
      </c>
    </row>
    <row r="7185" spans="2:8" s="37" customFormat="1" hidden="1" outlineLevel="2">
      <c r="B7185" s="43"/>
      <c r="C7185" s="43"/>
      <c r="D7185" s="67"/>
      <c r="E7185" s="1680"/>
      <c r="F7185" s="510" t="s">
        <v>923</v>
      </c>
      <c r="G7185" s="509" t="s">
        <v>1251</v>
      </c>
      <c r="H7185" s="866" t="s">
        <v>4113</v>
      </c>
    </row>
    <row r="7186" spans="2:8" s="37" customFormat="1" hidden="1" outlineLevel="2">
      <c r="B7186" s="43"/>
      <c r="C7186" s="43"/>
      <c r="D7186" s="67"/>
      <c r="E7186" s="1678" t="s">
        <v>928</v>
      </c>
      <c r="F7186" s="510" t="s">
        <v>781</v>
      </c>
      <c r="G7186" s="509" t="s">
        <v>1250</v>
      </c>
      <c r="H7186" s="1259">
        <v>0</v>
      </c>
    </row>
    <row r="7187" spans="2:8" s="37" customFormat="1" hidden="1" outlineLevel="2">
      <c r="B7187" s="43"/>
      <c r="C7187" s="43"/>
      <c r="D7187" s="67"/>
      <c r="E7187" s="1680"/>
      <c r="F7187" s="510" t="s">
        <v>781</v>
      </c>
      <c r="G7187" s="509" t="s">
        <v>1251</v>
      </c>
      <c r="H7187" s="1259">
        <v>4.2999999999999997E-2</v>
      </c>
    </row>
    <row r="7188" spans="2:8" s="37" customFormat="1" hidden="1" outlineLevel="2">
      <c r="B7188" s="43"/>
      <c r="C7188" s="43"/>
      <c r="D7188" s="67"/>
      <c r="E7188" s="1678" t="s">
        <v>929</v>
      </c>
      <c r="F7188" s="510" t="s">
        <v>781</v>
      </c>
      <c r="G7188" s="509" t="s">
        <v>1250</v>
      </c>
      <c r="H7188" s="1259">
        <v>1.143</v>
      </c>
    </row>
    <row r="7189" spans="2:8" s="37" customFormat="1" hidden="1" outlineLevel="2">
      <c r="B7189" s="43"/>
      <c r="C7189" s="43"/>
      <c r="D7189" s="67"/>
      <c r="E7189" s="1680"/>
      <c r="F7189" s="510" t="s">
        <v>781</v>
      </c>
      <c r="G7189" s="509" t="s">
        <v>1251</v>
      </c>
      <c r="H7189" s="1259">
        <v>0.95399999999999996</v>
      </c>
    </row>
    <row r="7190" spans="2:8" s="37" customFormat="1" hidden="1" outlineLevel="2">
      <c r="B7190" s="43"/>
      <c r="C7190" s="43"/>
      <c r="D7190" s="67"/>
      <c r="E7190" s="1678" t="s">
        <v>929</v>
      </c>
      <c r="F7190" s="510" t="s">
        <v>695</v>
      </c>
      <c r="G7190" s="509" t="s">
        <v>1250</v>
      </c>
      <c r="H7190" s="1259">
        <v>1.1459999999999999</v>
      </c>
    </row>
    <row r="7191" spans="2:8" s="37" customFormat="1" hidden="1" outlineLevel="2">
      <c r="B7191" s="43"/>
      <c r="C7191" s="43"/>
      <c r="D7191" s="67"/>
      <c r="E7191" s="1680"/>
      <c r="F7191" s="510" t="s">
        <v>695</v>
      </c>
      <c r="G7191" s="509" t="s">
        <v>1251</v>
      </c>
      <c r="H7191" s="1259">
        <v>0.95599999999999996</v>
      </c>
    </row>
    <row r="7192" spans="2:8" s="37" customFormat="1" hidden="1" outlineLevel="2">
      <c r="B7192" s="43"/>
      <c r="C7192" s="43"/>
      <c r="D7192" s="67"/>
      <c r="E7192" s="1678" t="s">
        <v>930</v>
      </c>
      <c r="F7192" s="510" t="s">
        <v>781</v>
      </c>
      <c r="G7192" s="509" t="s">
        <v>1250</v>
      </c>
      <c r="H7192" s="1259">
        <v>0.92100000000000004</v>
      </c>
    </row>
    <row r="7193" spans="2:8" s="37" customFormat="1" hidden="1" outlineLevel="2">
      <c r="B7193" s="43"/>
      <c r="C7193" s="43"/>
      <c r="D7193" s="67"/>
      <c r="E7193" s="1680"/>
      <c r="F7193" s="510" t="s">
        <v>781</v>
      </c>
      <c r="G7193" s="509" t="s">
        <v>1251</v>
      </c>
      <c r="H7193" s="1259">
        <v>0.76800000000000002</v>
      </c>
    </row>
    <row r="7194" spans="2:8" s="37" customFormat="1" hidden="1" outlineLevel="2">
      <c r="B7194" s="43"/>
      <c r="C7194" s="43"/>
      <c r="D7194" s="67"/>
      <c r="E7194" s="1678" t="s">
        <v>930</v>
      </c>
      <c r="F7194" s="510" t="s">
        <v>695</v>
      </c>
      <c r="G7194" s="509" t="s">
        <v>1250</v>
      </c>
      <c r="H7194" s="1259">
        <v>0.92300000000000004</v>
      </c>
    </row>
    <row r="7195" spans="2:8" s="37" customFormat="1" hidden="1" outlineLevel="2">
      <c r="B7195" s="43"/>
      <c r="C7195" s="43"/>
      <c r="D7195" s="67"/>
      <c r="E7195" s="1679"/>
      <c r="F7195" s="513" t="s">
        <v>695</v>
      </c>
      <c r="G7195" s="514" t="s">
        <v>1251</v>
      </c>
      <c r="H7195" s="1274">
        <v>0.77</v>
      </c>
    </row>
    <row r="7196" spans="2:8" s="37" customFormat="1" outlineLevel="1" collapsed="1">
      <c r="B7196" s="43"/>
      <c r="C7196" s="43"/>
      <c r="D7196" s="67"/>
      <c r="E7196" s="943" t="s">
        <v>4431</v>
      </c>
    </row>
    <row r="7197" spans="2:8" s="37" customFormat="1" hidden="1" outlineLevel="2">
      <c r="B7197" s="43"/>
      <c r="C7197" s="43"/>
      <c r="D7197" s="67"/>
      <c r="E7197" s="1681" t="s">
        <v>925</v>
      </c>
      <c r="F7197" s="511" t="s">
        <v>695</v>
      </c>
      <c r="G7197" s="512" t="s">
        <v>1250</v>
      </c>
      <c r="H7197" s="1344">
        <v>13.384720638539999</v>
      </c>
    </row>
    <row r="7198" spans="2:8" s="37" customFormat="1" hidden="1" outlineLevel="2">
      <c r="B7198" s="43"/>
      <c r="C7198" s="43"/>
      <c r="D7198" s="67"/>
      <c r="E7198" s="1680"/>
      <c r="F7198" s="510" t="s">
        <v>695</v>
      </c>
      <c r="G7198" s="509" t="s">
        <v>1251</v>
      </c>
      <c r="H7198" s="1259">
        <v>13.384720638539999</v>
      </c>
    </row>
    <row r="7199" spans="2:8" s="37" customFormat="1" hidden="1" outlineLevel="2">
      <c r="B7199" s="43"/>
      <c r="C7199" s="43"/>
      <c r="D7199" s="67"/>
      <c r="E7199" s="1678" t="s">
        <v>924</v>
      </c>
      <c r="F7199" s="510" t="s">
        <v>781</v>
      </c>
      <c r="G7199" s="509" t="s">
        <v>1250</v>
      </c>
      <c r="H7199" s="1259">
        <v>8.7240000000000002</v>
      </c>
    </row>
    <row r="7200" spans="2:8" s="37" customFormat="1" hidden="1" outlineLevel="2">
      <c r="B7200" s="43"/>
      <c r="C7200" s="43"/>
      <c r="D7200" s="67"/>
      <c r="E7200" s="1680"/>
      <c r="F7200" s="510" t="s">
        <v>781</v>
      </c>
      <c r="G7200" s="509" t="s">
        <v>1251</v>
      </c>
      <c r="H7200" s="1259">
        <v>8.6880000000000006</v>
      </c>
    </row>
    <row r="7201" spans="2:8" s="37" customFormat="1" hidden="1" outlineLevel="2">
      <c r="B7201" s="43"/>
      <c r="C7201" s="43"/>
      <c r="D7201" s="67"/>
      <c r="E7201" s="1678" t="s">
        <v>924</v>
      </c>
      <c r="F7201" s="510" t="s">
        <v>695</v>
      </c>
      <c r="G7201" s="509" t="s">
        <v>1250</v>
      </c>
      <c r="H7201" s="1259">
        <v>9.0399999999999991</v>
      </c>
    </row>
    <row r="7202" spans="2:8" s="37" customFormat="1" hidden="1" outlineLevel="2">
      <c r="B7202" s="43"/>
      <c r="C7202" s="43"/>
      <c r="D7202" s="67"/>
      <c r="E7202" s="1680"/>
      <c r="F7202" s="510" t="s">
        <v>695</v>
      </c>
      <c r="G7202" s="509" t="s">
        <v>1251</v>
      </c>
      <c r="H7202" s="1259">
        <v>9.0530000000000008</v>
      </c>
    </row>
    <row r="7203" spans="2:8" s="37" customFormat="1" hidden="1" outlineLevel="2">
      <c r="B7203" s="43"/>
      <c r="C7203" s="43"/>
      <c r="D7203" s="67"/>
      <c r="E7203" s="1678" t="s">
        <v>926</v>
      </c>
      <c r="F7203" s="510" t="s">
        <v>799</v>
      </c>
      <c r="G7203" s="509" t="s">
        <v>1250</v>
      </c>
      <c r="H7203" s="944">
        <v>45700</v>
      </c>
    </row>
    <row r="7204" spans="2:8" s="37" customFormat="1" hidden="1" outlineLevel="2">
      <c r="B7204" s="43"/>
      <c r="C7204" s="43"/>
      <c r="D7204" s="67"/>
      <c r="E7204" s="1680"/>
      <c r="F7204" s="510" t="s">
        <v>799</v>
      </c>
      <c r="G7204" s="509" t="s">
        <v>1251</v>
      </c>
      <c r="H7204" s="944">
        <v>45700</v>
      </c>
    </row>
    <row r="7205" spans="2:8" s="37" customFormat="1" hidden="1" outlineLevel="2">
      <c r="B7205" s="43"/>
      <c r="C7205" s="43"/>
      <c r="D7205" s="67"/>
      <c r="E7205" s="1678" t="s">
        <v>927</v>
      </c>
      <c r="F7205" s="510" t="s">
        <v>1249</v>
      </c>
      <c r="G7205" s="509" t="s">
        <v>1250</v>
      </c>
      <c r="H7205" s="945">
        <v>0.75</v>
      </c>
    </row>
    <row r="7206" spans="2:8" s="37" customFormat="1" hidden="1" outlineLevel="2">
      <c r="B7206" s="43"/>
      <c r="C7206" s="43"/>
      <c r="D7206" s="67"/>
      <c r="E7206" s="1680"/>
      <c r="F7206" s="510" t="s">
        <v>1249</v>
      </c>
      <c r="G7206" s="509" t="s">
        <v>1251</v>
      </c>
      <c r="H7206" s="945">
        <v>0.79166666666666663</v>
      </c>
    </row>
    <row r="7207" spans="2:8" s="37" customFormat="1" hidden="1" outlineLevel="2">
      <c r="B7207" s="43"/>
      <c r="C7207" s="43"/>
      <c r="D7207" s="67"/>
      <c r="E7207" s="1678" t="s">
        <v>922</v>
      </c>
      <c r="F7207" s="510" t="s">
        <v>923</v>
      </c>
      <c r="G7207" s="509" t="s">
        <v>1250</v>
      </c>
      <c r="H7207" s="866" t="s">
        <v>4113</v>
      </c>
    </row>
    <row r="7208" spans="2:8" s="37" customFormat="1" hidden="1" outlineLevel="2">
      <c r="B7208" s="43"/>
      <c r="C7208" s="43"/>
      <c r="D7208" s="67"/>
      <c r="E7208" s="1680"/>
      <c r="F7208" s="510" t="s">
        <v>923</v>
      </c>
      <c r="G7208" s="509" t="s">
        <v>1251</v>
      </c>
      <c r="H7208" s="866" t="s">
        <v>4113</v>
      </c>
    </row>
    <row r="7209" spans="2:8" s="37" customFormat="1" hidden="1" outlineLevel="2">
      <c r="B7209" s="43"/>
      <c r="C7209" s="43"/>
      <c r="D7209" s="67"/>
      <c r="E7209" s="1678" t="s">
        <v>928</v>
      </c>
      <c r="F7209" s="510" t="s">
        <v>781</v>
      </c>
      <c r="G7209" s="509" t="s">
        <v>1250</v>
      </c>
      <c r="H7209" s="1259">
        <v>1.601</v>
      </c>
    </row>
    <row r="7210" spans="2:8" s="37" customFormat="1" hidden="1" outlineLevel="2">
      <c r="B7210" s="43"/>
      <c r="C7210" s="43"/>
      <c r="D7210" s="67"/>
      <c r="E7210" s="1680"/>
      <c r="F7210" s="510" t="s">
        <v>781</v>
      </c>
      <c r="G7210" s="509" t="s">
        <v>1251</v>
      </c>
      <c r="H7210" s="1259">
        <v>0.43099999999999999</v>
      </c>
    </row>
    <row r="7211" spans="2:8" s="37" customFormat="1" hidden="1" outlineLevel="2">
      <c r="B7211" s="43"/>
      <c r="C7211" s="43"/>
      <c r="D7211" s="67"/>
      <c r="E7211" s="1678" t="s">
        <v>929</v>
      </c>
      <c r="F7211" s="510" t="s">
        <v>781</v>
      </c>
      <c r="G7211" s="509" t="s">
        <v>1250</v>
      </c>
      <c r="H7211" s="1259">
        <v>8.6270000000000007</v>
      </c>
    </row>
    <row r="7212" spans="2:8" s="37" customFormat="1" hidden="1" outlineLevel="2">
      <c r="B7212" s="43"/>
      <c r="C7212" s="43"/>
      <c r="D7212" s="67"/>
      <c r="E7212" s="1680"/>
      <c r="F7212" s="510" t="s">
        <v>781</v>
      </c>
      <c r="G7212" s="509" t="s">
        <v>1251</v>
      </c>
      <c r="H7212" s="1259">
        <v>8.5909999999999993</v>
      </c>
    </row>
    <row r="7213" spans="2:8" s="37" customFormat="1" hidden="1" outlineLevel="2">
      <c r="B7213" s="43"/>
      <c r="C7213" s="43"/>
      <c r="D7213" s="67"/>
      <c r="E7213" s="1678" t="s">
        <v>929</v>
      </c>
      <c r="F7213" s="510" t="s">
        <v>695</v>
      </c>
      <c r="G7213" s="509" t="s">
        <v>1250</v>
      </c>
      <c r="H7213" s="1259">
        <v>8.7520000000000007</v>
      </c>
    </row>
    <row r="7214" spans="2:8" s="37" customFormat="1" hidden="1" outlineLevel="2">
      <c r="B7214" s="43"/>
      <c r="C7214" s="43"/>
      <c r="D7214" s="67"/>
      <c r="E7214" s="1680"/>
      <c r="F7214" s="510" t="s">
        <v>695</v>
      </c>
      <c r="G7214" s="509" t="s">
        <v>1251</v>
      </c>
      <c r="H7214" s="1259">
        <v>8.7149999999999999</v>
      </c>
    </row>
    <row r="7215" spans="2:8" s="37" customFormat="1" hidden="1" outlineLevel="2">
      <c r="B7215" s="43"/>
      <c r="C7215" s="43"/>
      <c r="D7215" s="67"/>
      <c r="E7215" s="1678" t="s">
        <v>930</v>
      </c>
      <c r="F7215" s="510" t="s">
        <v>781</v>
      </c>
      <c r="G7215" s="509" t="s">
        <v>1250</v>
      </c>
      <c r="H7215" s="1259">
        <v>7.8479999999999999</v>
      </c>
    </row>
    <row r="7216" spans="2:8" s="37" customFormat="1" hidden="1" outlineLevel="2">
      <c r="B7216" s="43"/>
      <c r="C7216" s="43"/>
      <c r="D7216" s="67"/>
      <c r="E7216" s="1680"/>
      <c r="F7216" s="510" t="s">
        <v>781</v>
      </c>
      <c r="G7216" s="509" t="s">
        <v>1251</v>
      </c>
      <c r="H7216" s="1259">
        <v>7.8150000000000004</v>
      </c>
    </row>
    <row r="7217" spans="2:8" s="37" customFormat="1" hidden="1" outlineLevel="2">
      <c r="B7217" s="43"/>
      <c r="C7217" s="43"/>
      <c r="D7217" s="67"/>
      <c r="E7217" s="1678" t="s">
        <v>930</v>
      </c>
      <c r="F7217" s="510" t="s">
        <v>695</v>
      </c>
      <c r="G7217" s="509" t="s">
        <v>1250</v>
      </c>
      <c r="H7217" s="1259">
        <v>7.9509999999999996</v>
      </c>
    </row>
    <row r="7218" spans="2:8" s="37" customFormat="1" hidden="1" outlineLevel="2">
      <c r="B7218" s="43"/>
      <c r="C7218" s="43"/>
      <c r="D7218" s="67"/>
      <c r="E7218" s="1679"/>
      <c r="F7218" s="513" t="s">
        <v>695</v>
      </c>
      <c r="G7218" s="514" t="s">
        <v>1251</v>
      </c>
      <c r="H7218" s="1274">
        <v>7.9180000000000001</v>
      </c>
    </row>
    <row r="7219" spans="2:8" s="37" customFormat="1" outlineLevel="1" collapsed="1">
      <c r="B7219" s="43"/>
      <c r="C7219" s="43"/>
      <c r="D7219" s="67"/>
      <c r="E7219" s="943" t="s">
        <v>4432</v>
      </c>
    </row>
    <row r="7220" spans="2:8" s="37" customFormat="1" hidden="1" outlineLevel="2">
      <c r="B7220" s="43"/>
      <c r="C7220" s="43"/>
      <c r="E7220" s="1681" t="s">
        <v>925</v>
      </c>
      <c r="F7220" s="511" t="s">
        <v>695</v>
      </c>
      <c r="G7220" s="512" t="s">
        <v>1250</v>
      </c>
      <c r="H7220" s="1344">
        <v>25.444066953928001</v>
      </c>
    </row>
    <row r="7221" spans="2:8" s="37" customFormat="1" hidden="1" outlineLevel="2">
      <c r="B7221" s="43"/>
      <c r="C7221" s="43"/>
      <c r="D7221" s="67"/>
      <c r="E7221" s="1680"/>
      <c r="F7221" s="510" t="s">
        <v>695</v>
      </c>
      <c r="G7221" s="509" t="s">
        <v>1251</v>
      </c>
      <c r="H7221" s="1259">
        <v>25.444066953928001</v>
      </c>
    </row>
    <row r="7222" spans="2:8" s="37" customFormat="1" hidden="1" outlineLevel="2">
      <c r="B7222" s="43"/>
      <c r="C7222" s="43"/>
      <c r="D7222" s="67"/>
      <c r="E7222" s="1678" t="s">
        <v>924</v>
      </c>
      <c r="F7222" s="510" t="s">
        <v>781</v>
      </c>
      <c r="G7222" s="509" t="s">
        <v>1250</v>
      </c>
      <c r="H7222" s="1259">
        <v>12.89</v>
      </c>
    </row>
    <row r="7223" spans="2:8" s="37" customFormat="1" hidden="1" outlineLevel="2">
      <c r="B7223" s="43"/>
      <c r="C7223" s="43"/>
      <c r="D7223" s="67"/>
      <c r="E7223" s="1680"/>
      <c r="F7223" s="510" t="s">
        <v>781</v>
      </c>
      <c r="G7223" s="509" t="s">
        <v>1251</v>
      </c>
      <c r="H7223" s="1259">
        <v>11.49</v>
      </c>
    </row>
    <row r="7224" spans="2:8" s="37" customFormat="1" hidden="1" outlineLevel="2">
      <c r="B7224" s="43"/>
      <c r="C7224" s="43"/>
      <c r="D7224" s="67"/>
      <c r="E7224" s="1678" t="s">
        <v>924</v>
      </c>
      <c r="F7224" s="510" t="s">
        <v>695</v>
      </c>
      <c r="G7224" s="509" t="s">
        <v>1250</v>
      </c>
      <c r="H7224" s="1259">
        <v>13.045999999999999</v>
      </c>
    </row>
    <row r="7225" spans="2:8" s="37" customFormat="1" hidden="1" outlineLevel="2">
      <c r="B7225" s="43"/>
      <c r="C7225" s="43"/>
      <c r="D7225" s="67"/>
      <c r="E7225" s="1680"/>
      <c r="F7225" s="510" t="s">
        <v>695</v>
      </c>
      <c r="G7225" s="509" t="s">
        <v>1251</v>
      </c>
      <c r="H7225" s="1259">
        <v>11.661</v>
      </c>
    </row>
    <row r="7226" spans="2:8" s="37" customFormat="1" hidden="1" outlineLevel="2">
      <c r="B7226" s="43"/>
      <c r="C7226" s="43"/>
      <c r="D7226" s="67"/>
      <c r="E7226" s="1678" t="s">
        <v>926</v>
      </c>
      <c r="F7226" s="510" t="s">
        <v>799</v>
      </c>
      <c r="G7226" s="509" t="s">
        <v>1250</v>
      </c>
      <c r="H7226" s="944">
        <v>45700</v>
      </c>
    </row>
    <row r="7227" spans="2:8" s="37" customFormat="1" hidden="1" outlineLevel="2">
      <c r="B7227" s="43"/>
      <c r="C7227" s="43"/>
      <c r="D7227" s="67"/>
      <c r="E7227" s="1680"/>
      <c r="F7227" s="510" t="s">
        <v>799</v>
      </c>
      <c r="G7227" s="509" t="s">
        <v>1251</v>
      </c>
      <c r="H7227" s="944">
        <v>45700</v>
      </c>
    </row>
    <row r="7228" spans="2:8" s="37" customFormat="1" hidden="1" outlineLevel="2">
      <c r="B7228" s="43"/>
      <c r="C7228" s="43"/>
      <c r="D7228" s="67"/>
      <c r="E7228" s="1678" t="s">
        <v>927</v>
      </c>
      <c r="F7228" s="510" t="s">
        <v>1249</v>
      </c>
      <c r="G7228" s="509" t="s">
        <v>1250</v>
      </c>
      <c r="H7228" s="945">
        <v>0.79166666666666663</v>
      </c>
    </row>
    <row r="7229" spans="2:8" s="37" customFormat="1" hidden="1" outlineLevel="2">
      <c r="B7229" s="43"/>
      <c r="C7229" s="43"/>
      <c r="D7229" s="67"/>
      <c r="E7229" s="1680"/>
      <c r="F7229" s="510" t="s">
        <v>1249</v>
      </c>
      <c r="G7229" s="509" t="s">
        <v>1251</v>
      </c>
      <c r="H7229" s="945">
        <v>0.72916666666666663</v>
      </c>
    </row>
    <row r="7230" spans="2:8" s="37" customFormat="1" hidden="1" outlineLevel="2">
      <c r="B7230" s="43"/>
      <c r="C7230" s="43"/>
      <c r="D7230" s="67"/>
      <c r="E7230" s="1678" t="s">
        <v>922</v>
      </c>
      <c r="F7230" s="510" t="s">
        <v>923</v>
      </c>
      <c r="G7230" s="509" t="s">
        <v>1250</v>
      </c>
      <c r="H7230" s="866" t="s">
        <v>4113</v>
      </c>
    </row>
    <row r="7231" spans="2:8" s="37" customFormat="1" hidden="1" outlineLevel="2">
      <c r="B7231" s="43"/>
      <c r="C7231" s="43"/>
      <c r="D7231" s="67"/>
      <c r="E7231" s="1680"/>
      <c r="F7231" s="510" t="s">
        <v>923</v>
      </c>
      <c r="G7231" s="509" t="s">
        <v>1251</v>
      </c>
      <c r="H7231" s="866" t="s">
        <v>4113</v>
      </c>
    </row>
    <row r="7232" spans="2:8" s="37" customFormat="1" hidden="1" outlineLevel="2">
      <c r="B7232" s="43"/>
      <c r="C7232" s="43"/>
      <c r="D7232" s="67"/>
      <c r="E7232" s="1678" t="s">
        <v>928</v>
      </c>
      <c r="F7232" s="510" t="s">
        <v>781</v>
      </c>
      <c r="G7232" s="509" t="s">
        <v>1250</v>
      </c>
      <c r="H7232" s="1259">
        <v>0.34100000000000003</v>
      </c>
    </row>
    <row r="7233" spans="2:8" s="37" customFormat="1" hidden="1" outlineLevel="2">
      <c r="B7233" s="43"/>
      <c r="C7233" s="43"/>
      <c r="D7233" s="67"/>
      <c r="E7233" s="1680"/>
      <c r="F7233" s="510" t="s">
        <v>781</v>
      </c>
      <c r="G7233" s="509" t="s">
        <v>1251</v>
      </c>
      <c r="H7233" s="1259">
        <v>2.4460000000000002</v>
      </c>
    </row>
    <row r="7234" spans="2:8" s="37" customFormat="1" hidden="1" outlineLevel="2">
      <c r="B7234" s="43"/>
      <c r="C7234" s="43"/>
      <c r="D7234" s="67"/>
      <c r="E7234" s="1678" t="s">
        <v>929</v>
      </c>
      <c r="F7234" s="510" t="s">
        <v>781</v>
      </c>
      <c r="G7234" s="509" t="s">
        <v>1250</v>
      </c>
      <c r="H7234" s="1259">
        <v>14.27</v>
      </c>
    </row>
    <row r="7235" spans="2:8" s="37" customFormat="1" hidden="1" outlineLevel="2">
      <c r="B7235" s="43"/>
      <c r="C7235" s="43"/>
      <c r="D7235" s="67"/>
      <c r="E7235" s="1680"/>
      <c r="F7235" s="510" t="s">
        <v>781</v>
      </c>
      <c r="G7235" s="509" t="s">
        <v>1251</v>
      </c>
      <c r="H7235" s="1259">
        <v>12.72</v>
      </c>
    </row>
    <row r="7236" spans="2:8" s="37" customFormat="1" hidden="1" outlineLevel="2">
      <c r="B7236" s="43"/>
      <c r="C7236" s="43"/>
      <c r="D7236" s="67"/>
      <c r="E7236" s="1678" t="s">
        <v>929</v>
      </c>
      <c r="F7236" s="510" t="s">
        <v>695</v>
      </c>
      <c r="G7236" s="509" t="s">
        <v>1250</v>
      </c>
      <c r="H7236" s="1259">
        <v>14.297000000000001</v>
      </c>
    </row>
    <row r="7237" spans="2:8" s="37" customFormat="1" hidden="1" outlineLevel="2">
      <c r="B7237" s="43"/>
      <c r="C7237" s="43"/>
      <c r="D7237" s="67"/>
      <c r="E7237" s="1680"/>
      <c r="F7237" s="510" t="s">
        <v>695</v>
      </c>
      <c r="G7237" s="509" t="s">
        <v>1251</v>
      </c>
      <c r="H7237" s="1259">
        <v>12.744</v>
      </c>
    </row>
    <row r="7238" spans="2:8" s="37" customFormat="1" hidden="1" outlineLevel="2">
      <c r="B7238" s="43"/>
      <c r="C7238" s="43"/>
      <c r="D7238" s="67"/>
      <c r="E7238" s="1678" t="s">
        <v>930</v>
      </c>
      <c r="F7238" s="510" t="s">
        <v>781</v>
      </c>
      <c r="G7238" s="509" t="s">
        <v>1250</v>
      </c>
      <c r="H7238" s="1259">
        <v>13.369</v>
      </c>
    </row>
    <row r="7239" spans="2:8" s="37" customFormat="1" hidden="1" outlineLevel="2">
      <c r="B7239" s="43"/>
      <c r="C7239" s="43"/>
      <c r="D7239" s="67"/>
      <c r="E7239" s="1680"/>
      <c r="F7239" s="510" t="s">
        <v>781</v>
      </c>
      <c r="G7239" s="509" t="s">
        <v>1251</v>
      </c>
      <c r="H7239" s="1259">
        <v>11.917</v>
      </c>
    </row>
    <row r="7240" spans="2:8" s="37" customFormat="1" hidden="1" outlineLevel="2">
      <c r="B7240" s="43"/>
      <c r="C7240" s="43"/>
      <c r="D7240" s="67"/>
      <c r="E7240" s="1678" t="s">
        <v>930</v>
      </c>
      <c r="F7240" s="510" t="s">
        <v>695</v>
      </c>
      <c r="G7240" s="509" t="s">
        <v>1250</v>
      </c>
      <c r="H7240" s="1259">
        <v>13.39</v>
      </c>
    </row>
    <row r="7241" spans="2:8" s="37" customFormat="1" hidden="1" outlineLevel="2">
      <c r="B7241" s="43"/>
      <c r="C7241" s="43"/>
      <c r="D7241" s="67"/>
      <c r="E7241" s="1679"/>
      <c r="F7241" s="513" t="s">
        <v>695</v>
      </c>
      <c r="G7241" s="514" t="s">
        <v>1251</v>
      </c>
      <c r="H7241" s="1274">
        <v>11.936</v>
      </c>
    </row>
    <row r="7242" spans="2:8" s="37" customFormat="1" outlineLevel="1" collapsed="1">
      <c r="B7242" s="43"/>
      <c r="C7242" s="43"/>
      <c r="D7242" s="67"/>
      <c r="E7242" s="943" t="s">
        <v>4433</v>
      </c>
    </row>
    <row r="7243" spans="2:8" s="37" customFormat="1" hidden="1" outlineLevel="2">
      <c r="B7243" s="43"/>
      <c r="C7243" s="43"/>
      <c r="E7243" s="1681" t="s">
        <v>925</v>
      </c>
      <c r="F7243" s="511" t="s">
        <v>695</v>
      </c>
      <c r="G7243" s="512" t="s">
        <v>1250</v>
      </c>
      <c r="H7243" s="1344">
        <v>10.859958563457001</v>
      </c>
    </row>
    <row r="7244" spans="2:8" s="37" customFormat="1" hidden="1" outlineLevel="2">
      <c r="B7244" s="43"/>
      <c r="C7244" s="43"/>
      <c r="D7244" s="67"/>
      <c r="E7244" s="1680"/>
      <c r="F7244" s="510" t="s">
        <v>695</v>
      </c>
      <c r="G7244" s="509" t="s">
        <v>1251</v>
      </c>
      <c r="H7244" s="1259">
        <v>10.859958563457001</v>
      </c>
    </row>
    <row r="7245" spans="2:8" s="37" customFormat="1" hidden="1" outlineLevel="2">
      <c r="B7245" s="43"/>
      <c r="C7245" s="43"/>
      <c r="D7245" s="67"/>
      <c r="E7245" s="1678" t="s">
        <v>924</v>
      </c>
      <c r="F7245" s="510" t="s">
        <v>781</v>
      </c>
      <c r="G7245" s="509" t="s">
        <v>1250</v>
      </c>
      <c r="H7245" s="1259">
        <v>6.0549999999999997</v>
      </c>
    </row>
    <row r="7246" spans="2:8" s="37" customFormat="1" hidden="1" outlineLevel="2">
      <c r="B7246" s="43"/>
      <c r="C7246" s="43"/>
      <c r="D7246" s="67"/>
      <c r="E7246" s="1680"/>
      <c r="F7246" s="510" t="s">
        <v>781</v>
      </c>
      <c r="G7246" s="509" t="s">
        <v>1251</v>
      </c>
      <c r="H7246" s="1259">
        <v>5.2450000000000001</v>
      </c>
    </row>
    <row r="7247" spans="2:8" s="37" customFormat="1" hidden="1" outlineLevel="2">
      <c r="B7247" s="43"/>
      <c r="C7247" s="43"/>
      <c r="D7247" s="67"/>
      <c r="E7247" s="1678" t="s">
        <v>924</v>
      </c>
      <c r="F7247" s="510" t="s">
        <v>695</v>
      </c>
      <c r="G7247" s="509" t="s">
        <v>1250</v>
      </c>
      <c r="H7247" s="1259">
        <v>6.4660000000000002</v>
      </c>
    </row>
    <row r="7248" spans="2:8" s="37" customFormat="1" hidden="1" outlineLevel="2">
      <c r="B7248" s="43"/>
      <c r="C7248" s="43"/>
      <c r="D7248" s="67"/>
      <c r="E7248" s="1680"/>
      <c r="F7248" s="510" t="s">
        <v>695</v>
      </c>
      <c r="G7248" s="509" t="s">
        <v>1251</v>
      </c>
      <c r="H7248" s="1259">
        <v>5.6520000000000001</v>
      </c>
    </row>
    <row r="7249" spans="2:8" s="37" customFormat="1" hidden="1" outlineLevel="2">
      <c r="B7249" s="43"/>
      <c r="C7249" s="43"/>
      <c r="D7249" s="67"/>
      <c r="E7249" s="1678" t="s">
        <v>926</v>
      </c>
      <c r="F7249" s="510" t="s">
        <v>799</v>
      </c>
      <c r="G7249" s="509" t="s">
        <v>1250</v>
      </c>
      <c r="H7249" s="944">
        <v>45698</v>
      </c>
    </row>
    <row r="7250" spans="2:8" s="37" customFormat="1" hidden="1" outlineLevel="2">
      <c r="B7250" s="43"/>
      <c r="C7250" s="43"/>
      <c r="D7250" s="67"/>
      <c r="E7250" s="1680"/>
      <c r="F7250" s="510" t="s">
        <v>799</v>
      </c>
      <c r="G7250" s="509" t="s">
        <v>1251</v>
      </c>
      <c r="H7250" s="944">
        <v>45700</v>
      </c>
    </row>
    <row r="7251" spans="2:8" s="37" customFormat="1" hidden="1" outlineLevel="2">
      <c r="B7251" s="43"/>
      <c r="C7251" s="43"/>
      <c r="D7251" s="67"/>
      <c r="E7251" s="1678" t="s">
        <v>927</v>
      </c>
      <c r="F7251" s="510" t="s">
        <v>1249</v>
      </c>
      <c r="G7251" s="509" t="s">
        <v>1250</v>
      </c>
      <c r="H7251" s="945">
        <v>0.85416666666666663</v>
      </c>
    </row>
    <row r="7252" spans="2:8" s="37" customFormat="1" hidden="1" outlineLevel="2">
      <c r="B7252" s="43"/>
      <c r="C7252" s="43"/>
      <c r="D7252" s="67"/>
      <c r="E7252" s="1680"/>
      <c r="F7252" s="510" t="s">
        <v>1249</v>
      </c>
      <c r="G7252" s="509" t="s">
        <v>1251</v>
      </c>
      <c r="H7252" s="945">
        <v>0.72916666666666663</v>
      </c>
    </row>
    <row r="7253" spans="2:8" s="37" customFormat="1" hidden="1" outlineLevel="2">
      <c r="B7253" s="43"/>
      <c r="C7253" s="43"/>
      <c r="D7253" s="67"/>
      <c r="E7253" s="1678" t="s">
        <v>922</v>
      </c>
      <c r="F7253" s="510" t="s">
        <v>923</v>
      </c>
      <c r="G7253" s="509" t="s">
        <v>1250</v>
      </c>
      <c r="H7253" s="866" t="s">
        <v>4113</v>
      </c>
    </row>
    <row r="7254" spans="2:8" s="37" customFormat="1" hidden="1" outlineLevel="2">
      <c r="B7254" s="43"/>
      <c r="C7254" s="43"/>
      <c r="D7254" s="67"/>
      <c r="E7254" s="1680"/>
      <c r="F7254" s="510" t="s">
        <v>923</v>
      </c>
      <c r="G7254" s="509" t="s">
        <v>1251</v>
      </c>
      <c r="H7254" s="866" t="s">
        <v>4113</v>
      </c>
    </row>
    <row r="7255" spans="2:8" s="37" customFormat="1" hidden="1" outlineLevel="2">
      <c r="B7255" s="43"/>
      <c r="C7255" s="43"/>
      <c r="D7255" s="67"/>
      <c r="E7255" s="1678" t="s">
        <v>928</v>
      </c>
      <c r="F7255" s="510" t="s">
        <v>781</v>
      </c>
      <c r="G7255" s="509" t="s">
        <v>1250</v>
      </c>
      <c r="H7255" s="1259">
        <v>0</v>
      </c>
    </row>
    <row r="7256" spans="2:8" s="37" customFormat="1" hidden="1" outlineLevel="2">
      <c r="B7256" s="43"/>
      <c r="C7256" s="43"/>
      <c r="D7256" s="67"/>
      <c r="E7256" s="1680"/>
      <c r="F7256" s="510" t="s">
        <v>781</v>
      </c>
      <c r="G7256" s="509" t="s">
        <v>1251</v>
      </c>
      <c r="H7256" s="1259">
        <v>8.4000000000000005E-2</v>
      </c>
    </row>
    <row r="7257" spans="2:8" s="37" customFormat="1" hidden="1" outlineLevel="2">
      <c r="B7257" s="43"/>
      <c r="C7257" s="43"/>
      <c r="D7257" s="67"/>
      <c r="E7257" s="1678" t="s">
        <v>929</v>
      </c>
      <c r="F7257" s="510" t="s">
        <v>781</v>
      </c>
      <c r="G7257" s="509" t="s">
        <v>1250</v>
      </c>
      <c r="H7257" s="1259">
        <v>6.6849999999999996</v>
      </c>
    </row>
    <row r="7258" spans="2:8" s="37" customFormat="1" hidden="1" outlineLevel="2">
      <c r="B7258" s="43"/>
      <c r="C7258" s="43"/>
      <c r="D7258" s="67"/>
      <c r="E7258" s="1680"/>
      <c r="F7258" s="510" t="s">
        <v>781</v>
      </c>
      <c r="G7258" s="509" t="s">
        <v>1251</v>
      </c>
      <c r="H7258" s="1259">
        <v>5.7910000000000004</v>
      </c>
    </row>
    <row r="7259" spans="2:8" s="37" customFormat="1" hidden="1" outlineLevel="2">
      <c r="B7259" s="43"/>
      <c r="C7259" s="43"/>
      <c r="D7259" s="67"/>
      <c r="E7259" s="1678" t="s">
        <v>929</v>
      </c>
      <c r="F7259" s="510" t="s">
        <v>695</v>
      </c>
      <c r="G7259" s="509" t="s">
        <v>1250</v>
      </c>
      <c r="H7259" s="1259">
        <v>7.1360000000000001</v>
      </c>
    </row>
    <row r="7260" spans="2:8" s="37" customFormat="1" hidden="1" outlineLevel="2">
      <c r="B7260" s="43"/>
      <c r="C7260" s="43"/>
      <c r="D7260" s="67"/>
      <c r="E7260" s="1680"/>
      <c r="F7260" s="510" t="s">
        <v>695</v>
      </c>
      <c r="G7260" s="509" t="s">
        <v>1251</v>
      </c>
      <c r="H7260" s="1259">
        <v>6.181</v>
      </c>
    </row>
    <row r="7261" spans="2:8" s="37" customFormat="1" hidden="1" outlineLevel="2">
      <c r="B7261" s="43"/>
      <c r="C7261" s="43"/>
      <c r="D7261" s="67"/>
      <c r="E7261" s="1678" t="s">
        <v>930</v>
      </c>
      <c r="F7261" s="510" t="s">
        <v>781</v>
      </c>
      <c r="G7261" s="509" t="s">
        <v>1250</v>
      </c>
      <c r="H7261" s="1259">
        <v>6.3840000000000003</v>
      </c>
    </row>
    <row r="7262" spans="2:8" s="37" customFormat="1" hidden="1" outlineLevel="2">
      <c r="B7262" s="43"/>
      <c r="C7262" s="43"/>
      <c r="D7262" s="67"/>
      <c r="E7262" s="1680"/>
      <c r="F7262" s="510" t="s">
        <v>781</v>
      </c>
      <c r="G7262" s="509" t="s">
        <v>1251</v>
      </c>
      <c r="H7262" s="1259">
        <v>5.53</v>
      </c>
    </row>
    <row r="7263" spans="2:8" s="37" customFormat="1" hidden="1" outlineLevel="2">
      <c r="B7263" s="43"/>
      <c r="C7263" s="43"/>
      <c r="D7263" s="67"/>
      <c r="E7263" s="1678" t="s">
        <v>930</v>
      </c>
      <c r="F7263" s="510" t="s">
        <v>695</v>
      </c>
      <c r="G7263" s="509" t="s">
        <v>1250</v>
      </c>
      <c r="H7263" s="1259">
        <v>6.8220000000000001</v>
      </c>
    </row>
    <row r="7264" spans="2:8" s="37" customFormat="1" hidden="1" outlineLevel="2">
      <c r="B7264" s="43"/>
      <c r="C7264" s="43"/>
      <c r="D7264" s="67"/>
      <c r="E7264" s="1679"/>
      <c r="F7264" s="513" t="s">
        <v>695</v>
      </c>
      <c r="G7264" s="514" t="s">
        <v>1251</v>
      </c>
      <c r="H7264" s="1274">
        <v>5.91</v>
      </c>
    </row>
    <row r="7265" spans="2:8" s="37" customFormat="1" outlineLevel="1" collapsed="1">
      <c r="B7265" s="43"/>
      <c r="C7265" s="43"/>
      <c r="D7265" s="67"/>
      <c r="E7265" s="943" t="s">
        <v>4434</v>
      </c>
    </row>
    <row r="7266" spans="2:8" s="37" customFormat="1" hidden="1" outlineLevel="2">
      <c r="B7266" s="43"/>
      <c r="C7266" s="43"/>
      <c r="E7266" s="1681" t="s">
        <v>925</v>
      </c>
      <c r="F7266" s="511" t="s">
        <v>695</v>
      </c>
      <c r="G7266" s="512" t="s">
        <v>1250</v>
      </c>
      <c r="H7266" s="1344">
        <v>1.1224615384615</v>
      </c>
    </row>
    <row r="7267" spans="2:8" s="37" customFormat="1" hidden="1" outlineLevel="2">
      <c r="B7267" s="43"/>
      <c r="C7267" s="43"/>
      <c r="D7267" s="67"/>
      <c r="E7267" s="1680"/>
      <c r="F7267" s="510" t="s">
        <v>695</v>
      </c>
      <c r="G7267" s="509" t="s">
        <v>1251</v>
      </c>
      <c r="H7267" s="1259">
        <v>1.1224615384615</v>
      </c>
    </row>
    <row r="7268" spans="2:8" s="37" customFormat="1" hidden="1" outlineLevel="2">
      <c r="B7268" s="43"/>
      <c r="C7268" s="43"/>
      <c r="D7268" s="67"/>
      <c r="E7268" s="1678" t="s">
        <v>924</v>
      </c>
      <c r="F7268" s="510" t="s">
        <v>781</v>
      </c>
      <c r="G7268" s="509" t="s">
        <v>1250</v>
      </c>
      <c r="H7268" s="1259">
        <v>0.86699999999999999</v>
      </c>
    </row>
    <row r="7269" spans="2:8" s="37" customFormat="1" hidden="1" outlineLevel="2">
      <c r="B7269" s="43"/>
      <c r="C7269" s="43"/>
      <c r="D7269" s="67"/>
      <c r="E7269" s="1680"/>
      <c r="F7269" s="510" t="s">
        <v>781</v>
      </c>
      <c r="G7269" s="509" t="s">
        <v>1251</v>
      </c>
      <c r="H7269" s="1259">
        <v>0.84599999999999997</v>
      </c>
    </row>
    <row r="7270" spans="2:8" s="37" customFormat="1" hidden="1" outlineLevel="2">
      <c r="B7270" s="43"/>
      <c r="C7270" s="43"/>
      <c r="D7270" s="67"/>
      <c r="E7270" s="1678" t="s">
        <v>924</v>
      </c>
      <c r="F7270" s="510" t="s">
        <v>695</v>
      </c>
      <c r="G7270" s="509" t="s">
        <v>1250</v>
      </c>
      <c r="H7270" s="1259">
        <v>0.874</v>
      </c>
    </row>
    <row r="7271" spans="2:8" s="37" customFormat="1" hidden="1" outlineLevel="2">
      <c r="B7271" s="43"/>
      <c r="C7271" s="43"/>
      <c r="D7271" s="67"/>
      <c r="E7271" s="1680"/>
      <c r="F7271" s="510" t="s">
        <v>695</v>
      </c>
      <c r="G7271" s="509" t="s">
        <v>1251</v>
      </c>
      <c r="H7271" s="1259">
        <v>0.85299999999999998</v>
      </c>
    </row>
    <row r="7272" spans="2:8" s="37" customFormat="1" hidden="1" outlineLevel="2">
      <c r="B7272" s="43"/>
      <c r="C7272" s="43"/>
      <c r="D7272" s="67"/>
      <c r="E7272" s="1678" t="s">
        <v>926</v>
      </c>
      <c r="F7272" s="510" t="s">
        <v>799</v>
      </c>
      <c r="G7272" s="509" t="s">
        <v>1250</v>
      </c>
      <c r="H7272" s="944">
        <v>45726</v>
      </c>
    </row>
    <row r="7273" spans="2:8" s="37" customFormat="1" hidden="1" outlineLevel="2">
      <c r="B7273" s="43"/>
      <c r="C7273" s="43"/>
      <c r="D7273" s="67"/>
      <c r="E7273" s="1680"/>
      <c r="F7273" s="510" t="s">
        <v>799</v>
      </c>
      <c r="G7273" s="509" t="s">
        <v>1251</v>
      </c>
      <c r="H7273" s="944">
        <v>45730</v>
      </c>
    </row>
    <row r="7274" spans="2:8" s="37" customFormat="1" hidden="1" outlineLevel="2">
      <c r="B7274" s="43"/>
      <c r="C7274" s="43"/>
      <c r="D7274" s="67"/>
      <c r="E7274" s="1678" t="s">
        <v>927</v>
      </c>
      <c r="F7274" s="510" t="s">
        <v>1249</v>
      </c>
      <c r="G7274" s="509" t="s">
        <v>1250</v>
      </c>
      <c r="H7274" s="945">
        <v>0.79166666666666663</v>
      </c>
    </row>
    <row r="7275" spans="2:8" s="37" customFormat="1" hidden="1" outlineLevel="2">
      <c r="B7275" s="43"/>
      <c r="C7275" s="43"/>
      <c r="D7275" s="67"/>
      <c r="E7275" s="1680"/>
      <c r="F7275" s="510" t="s">
        <v>1249</v>
      </c>
      <c r="G7275" s="509" t="s">
        <v>1251</v>
      </c>
      <c r="H7275" s="945">
        <v>0.75</v>
      </c>
    </row>
    <row r="7276" spans="2:8" s="37" customFormat="1" hidden="1" outlineLevel="2">
      <c r="B7276" s="43"/>
      <c r="C7276" s="43"/>
      <c r="D7276" s="67"/>
      <c r="E7276" s="1678" t="s">
        <v>922</v>
      </c>
      <c r="F7276" s="510" t="s">
        <v>923</v>
      </c>
      <c r="G7276" s="509" t="s">
        <v>1250</v>
      </c>
      <c r="H7276" s="866" t="s">
        <v>4113</v>
      </c>
    </row>
    <row r="7277" spans="2:8" s="37" customFormat="1" hidden="1" outlineLevel="2">
      <c r="B7277" s="43"/>
      <c r="C7277" s="43"/>
      <c r="D7277" s="67"/>
      <c r="E7277" s="1680"/>
      <c r="F7277" s="510" t="s">
        <v>923</v>
      </c>
      <c r="G7277" s="509" t="s">
        <v>1251</v>
      </c>
      <c r="H7277" s="866" t="s">
        <v>4113</v>
      </c>
    </row>
    <row r="7278" spans="2:8" s="37" customFormat="1" hidden="1" outlineLevel="2">
      <c r="B7278" s="43"/>
      <c r="C7278" s="43"/>
      <c r="D7278" s="67"/>
      <c r="E7278" s="1678" t="s">
        <v>928</v>
      </c>
      <c r="F7278" s="510" t="s">
        <v>781</v>
      </c>
      <c r="G7278" s="509" t="s">
        <v>1250</v>
      </c>
      <c r="H7278" s="1259">
        <v>3.0000000000000001E-3</v>
      </c>
    </row>
    <row r="7279" spans="2:8" s="37" customFormat="1" hidden="1" outlineLevel="2">
      <c r="B7279" s="43"/>
      <c r="C7279" s="43"/>
      <c r="D7279" s="67"/>
      <c r="E7279" s="1680"/>
      <c r="F7279" s="510" t="s">
        <v>781</v>
      </c>
      <c r="G7279" s="509" t="s">
        <v>1251</v>
      </c>
      <c r="H7279" s="1259">
        <v>3.5000000000000003E-2</v>
      </c>
    </row>
    <row r="7280" spans="2:8" s="37" customFormat="1" hidden="1" outlineLevel="2">
      <c r="B7280" s="43"/>
      <c r="C7280" s="43"/>
      <c r="D7280" s="67"/>
      <c r="E7280" s="1678" t="s">
        <v>929</v>
      </c>
      <c r="F7280" s="510" t="s">
        <v>781</v>
      </c>
      <c r="G7280" s="509" t="s">
        <v>1250</v>
      </c>
      <c r="H7280" s="1259">
        <v>0.98799999999999999</v>
      </c>
    </row>
    <row r="7281" spans="2:8" s="37" customFormat="1" hidden="1" outlineLevel="2">
      <c r="B7281" s="43"/>
      <c r="C7281" s="43"/>
      <c r="D7281" s="67"/>
      <c r="E7281" s="1680"/>
      <c r="F7281" s="510" t="s">
        <v>781</v>
      </c>
      <c r="G7281" s="509" t="s">
        <v>1251</v>
      </c>
      <c r="H7281" s="1259">
        <v>0.96399999999999997</v>
      </c>
    </row>
    <row r="7282" spans="2:8" s="37" customFormat="1" hidden="1" outlineLevel="2">
      <c r="B7282" s="43"/>
      <c r="C7282" s="43"/>
      <c r="D7282" s="67"/>
      <c r="E7282" s="1678" t="s">
        <v>929</v>
      </c>
      <c r="F7282" s="510" t="s">
        <v>695</v>
      </c>
      <c r="G7282" s="509" t="s">
        <v>1250</v>
      </c>
      <c r="H7282" s="1259">
        <v>1.0009999999999999</v>
      </c>
    </row>
    <row r="7283" spans="2:8" s="37" customFormat="1" hidden="1" outlineLevel="2">
      <c r="B7283" s="43"/>
      <c r="C7283" s="43"/>
      <c r="D7283" s="67"/>
      <c r="E7283" s="1680"/>
      <c r="F7283" s="510" t="s">
        <v>695</v>
      </c>
      <c r="G7283" s="509" t="s">
        <v>1251</v>
      </c>
      <c r="H7283" s="1259">
        <v>0.97599999999999998</v>
      </c>
    </row>
    <row r="7284" spans="2:8" s="37" customFormat="1" hidden="1" outlineLevel="2">
      <c r="B7284" s="43"/>
      <c r="C7284" s="43"/>
      <c r="D7284" s="67"/>
      <c r="E7284" s="1678" t="s">
        <v>930</v>
      </c>
      <c r="F7284" s="510" t="s">
        <v>781</v>
      </c>
      <c r="G7284" s="509" t="s">
        <v>1250</v>
      </c>
      <c r="H7284" s="1259">
        <v>0.85799999999999998</v>
      </c>
    </row>
    <row r="7285" spans="2:8" s="37" customFormat="1" hidden="1" outlineLevel="2">
      <c r="B7285" s="43"/>
      <c r="C7285" s="43"/>
      <c r="D7285" s="67"/>
      <c r="E7285" s="1680"/>
      <c r="F7285" s="510" t="s">
        <v>781</v>
      </c>
      <c r="G7285" s="509" t="s">
        <v>1251</v>
      </c>
      <c r="H7285" s="1259">
        <v>0.83699999999999997</v>
      </c>
    </row>
    <row r="7286" spans="2:8" s="37" customFormat="1" hidden="1" outlineLevel="2">
      <c r="B7286" s="43"/>
      <c r="C7286" s="43"/>
      <c r="D7286" s="67"/>
      <c r="E7286" s="1678" t="s">
        <v>930</v>
      </c>
      <c r="F7286" s="510" t="s">
        <v>695</v>
      </c>
      <c r="G7286" s="509" t="s">
        <v>1250</v>
      </c>
      <c r="H7286" s="1259">
        <v>0.874</v>
      </c>
    </row>
    <row r="7287" spans="2:8" s="37" customFormat="1" hidden="1" outlineLevel="2">
      <c r="B7287" s="43"/>
      <c r="C7287" s="43"/>
      <c r="D7287" s="67"/>
      <c r="E7287" s="1679"/>
      <c r="F7287" s="513" t="s">
        <v>695</v>
      </c>
      <c r="G7287" s="514" t="s">
        <v>1251</v>
      </c>
      <c r="H7287" s="1274">
        <v>0.85299999999999998</v>
      </c>
    </row>
    <row r="7288" spans="2:8" s="37" customFormat="1" outlineLevel="1" collapsed="1">
      <c r="B7288" s="43"/>
      <c r="C7288" s="43"/>
      <c r="D7288" s="67"/>
      <c r="E7288" s="943" t="s">
        <v>4435</v>
      </c>
    </row>
    <row r="7289" spans="2:8" s="37" customFormat="1" hidden="1" outlineLevel="2">
      <c r="B7289" s="43"/>
      <c r="C7289" s="43"/>
      <c r="D7289" s="67"/>
      <c r="E7289" s="1681" t="s">
        <v>925</v>
      </c>
      <c r="F7289" s="511" t="s">
        <v>695</v>
      </c>
      <c r="G7289" s="512" t="s">
        <v>1250</v>
      </c>
      <c r="H7289" s="1344">
        <v>2.6212765957447002</v>
      </c>
    </row>
    <row r="7290" spans="2:8" s="37" customFormat="1" hidden="1" outlineLevel="2">
      <c r="B7290" s="43"/>
      <c r="C7290" s="43"/>
      <c r="D7290" s="67"/>
      <c r="E7290" s="1680"/>
      <c r="F7290" s="510" t="s">
        <v>695</v>
      </c>
      <c r="G7290" s="509" t="s">
        <v>1251</v>
      </c>
      <c r="H7290" s="1259">
        <v>2.6212765957447002</v>
      </c>
    </row>
    <row r="7291" spans="2:8" s="37" customFormat="1" hidden="1" outlineLevel="2">
      <c r="B7291" s="43"/>
      <c r="C7291" s="43"/>
      <c r="D7291" s="67"/>
      <c r="E7291" s="1678" t="s">
        <v>924</v>
      </c>
      <c r="F7291" s="510" t="s">
        <v>781</v>
      </c>
      <c r="G7291" s="509" t="s">
        <v>1250</v>
      </c>
      <c r="H7291" s="1259">
        <v>1.1040000000000001</v>
      </c>
    </row>
    <row r="7292" spans="2:8" s="37" customFormat="1" hidden="1" outlineLevel="2">
      <c r="B7292" s="43"/>
      <c r="C7292" s="43"/>
      <c r="D7292" s="67"/>
      <c r="E7292" s="1680"/>
      <c r="F7292" s="510" t="s">
        <v>781</v>
      </c>
      <c r="G7292" s="509" t="s">
        <v>1251</v>
      </c>
      <c r="H7292" s="1259">
        <v>0.628</v>
      </c>
    </row>
    <row r="7293" spans="2:8" s="37" customFormat="1" hidden="1" outlineLevel="2">
      <c r="B7293" s="43"/>
      <c r="C7293" s="43"/>
      <c r="D7293" s="67"/>
      <c r="E7293" s="1678" t="s">
        <v>924</v>
      </c>
      <c r="F7293" s="510" t="s">
        <v>695</v>
      </c>
      <c r="G7293" s="509" t="s">
        <v>1250</v>
      </c>
      <c r="H7293" s="1259">
        <v>1.1739999999999999</v>
      </c>
    </row>
    <row r="7294" spans="2:8" s="37" customFormat="1" hidden="1" outlineLevel="2">
      <c r="B7294" s="43"/>
      <c r="C7294" s="43"/>
      <c r="D7294" s="67"/>
      <c r="E7294" s="1680"/>
      <c r="F7294" s="510" t="s">
        <v>695</v>
      </c>
      <c r="G7294" s="509" t="s">
        <v>1251</v>
      </c>
      <c r="H7294" s="1259">
        <v>0.71699999999999997</v>
      </c>
    </row>
    <row r="7295" spans="2:8" s="37" customFormat="1" hidden="1" outlineLevel="2">
      <c r="B7295" s="43"/>
      <c r="C7295" s="43"/>
      <c r="D7295" s="67"/>
      <c r="E7295" s="1678" t="s">
        <v>926</v>
      </c>
      <c r="F7295" s="510" t="s">
        <v>799</v>
      </c>
      <c r="G7295" s="509" t="s">
        <v>1250</v>
      </c>
      <c r="H7295" s="944">
        <v>45667</v>
      </c>
    </row>
    <row r="7296" spans="2:8" s="37" customFormat="1" hidden="1" outlineLevel="2">
      <c r="B7296" s="43"/>
      <c r="C7296" s="43"/>
      <c r="D7296" s="67"/>
      <c r="E7296" s="1680"/>
      <c r="F7296" s="510" t="s">
        <v>799</v>
      </c>
      <c r="G7296" s="509" t="s">
        <v>1251</v>
      </c>
      <c r="H7296" s="944">
        <v>45662</v>
      </c>
    </row>
    <row r="7297" spans="2:8" s="37" customFormat="1" hidden="1" outlineLevel="2">
      <c r="B7297" s="43"/>
      <c r="C7297" s="43"/>
      <c r="D7297" s="67"/>
      <c r="E7297" s="1678" t="s">
        <v>927</v>
      </c>
      <c r="F7297" s="510" t="s">
        <v>1249</v>
      </c>
      <c r="G7297" s="509" t="s">
        <v>1250</v>
      </c>
      <c r="H7297" s="945">
        <v>0.89583333333333337</v>
      </c>
    </row>
    <row r="7298" spans="2:8" s="37" customFormat="1" hidden="1" outlineLevel="2">
      <c r="B7298" s="43"/>
      <c r="C7298" s="43"/>
      <c r="D7298" s="67"/>
      <c r="E7298" s="1680"/>
      <c r="F7298" s="510" t="s">
        <v>1249</v>
      </c>
      <c r="G7298" s="509" t="s">
        <v>1251</v>
      </c>
      <c r="H7298" s="945">
        <v>0.58333333333333337</v>
      </c>
    </row>
    <row r="7299" spans="2:8" s="37" customFormat="1" hidden="1" outlineLevel="2">
      <c r="B7299" s="43"/>
      <c r="C7299" s="43"/>
      <c r="D7299" s="67"/>
      <c r="E7299" s="1678" t="s">
        <v>922</v>
      </c>
      <c r="F7299" s="510" t="s">
        <v>923</v>
      </c>
      <c r="G7299" s="509" t="s">
        <v>1250</v>
      </c>
      <c r="H7299" s="866" t="s">
        <v>4113</v>
      </c>
    </row>
    <row r="7300" spans="2:8" s="37" customFormat="1" hidden="1" outlineLevel="2">
      <c r="B7300" s="43"/>
      <c r="C7300" s="43"/>
      <c r="D7300" s="67"/>
      <c r="E7300" s="1680"/>
      <c r="F7300" s="510" t="s">
        <v>923</v>
      </c>
      <c r="G7300" s="509" t="s">
        <v>1251</v>
      </c>
      <c r="H7300" s="866" t="s">
        <v>4113</v>
      </c>
    </row>
    <row r="7301" spans="2:8" s="37" customFormat="1" hidden="1" outlineLevel="2">
      <c r="B7301" s="43"/>
      <c r="C7301" s="43"/>
      <c r="D7301" s="67"/>
      <c r="E7301" s="1678" t="s">
        <v>928</v>
      </c>
      <c r="F7301" s="510" t="s">
        <v>781</v>
      </c>
      <c r="G7301" s="509" t="s">
        <v>1250</v>
      </c>
      <c r="H7301" s="1259">
        <v>0</v>
      </c>
    </row>
    <row r="7302" spans="2:8" s="37" customFormat="1" hidden="1" outlineLevel="2">
      <c r="B7302" s="43"/>
      <c r="C7302" s="43"/>
      <c r="D7302" s="67"/>
      <c r="E7302" s="1680"/>
      <c r="F7302" s="510" t="s">
        <v>781</v>
      </c>
      <c r="G7302" s="509" t="s">
        <v>1251</v>
      </c>
      <c r="H7302" s="1259">
        <v>0.56799999999999995</v>
      </c>
    </row>
    <row r="7303" spans="2:8" s="37" customFormat="1" hidden="1" outlineLevel="2">
      <c r="B7303" s="43"/>
      <c r="C7303" s="43"/>
      <c r="D7303" s="67"/>
      <c r="E7303" s="1678" t="s">
        <v>929</v>
      </c>
      <c r="F7303" s="510" t="s">
        <v>781</v>
      </c>
      <c r="G7303" s="509" t="s">
        <v>1250</v>
      </c>
      <c r="H7303" s="1259">
        <v>1.1739999999999999</v>
      </c>
    </row>
    <row r="7304" spans="2:8" s="37" customFormat="1" hidden="1" outlineLevel="2">
      <c r="B7304" s="43"/>
      <c r="C7304" s="43"/>
      <c r="D7304" s="67"/>
      <c r="E7304" s="1680"/>
      <c r="F7304" s="510" t="s">
        <v>781</v>
      </c>
      <c r="G7304" s="509" t="s">
        <v>1251</v>
      </c>
      <c r="H7304" s="1259">
        <v>0.66800000000000004</v>
      </c>
    </row>
    <row r="7305" spans="2:8" s="37" customFormat="1" hidden="1" outlineLevel="2">
      <c r="B7305" s="43"/>
      <c r="C7305" s="43"/>
      <c r="D7305" s="67"/>
      <c r="E7305" s="1678" t="s">
        <v>929</v>
      </c>
      <c r="F7305" s="510" t="s">
        <v>695</v>
      </c>
      <c r="G7305" s="509" t="s">
        <v>1250</v>
      </c>
      <c r="H7305" s="1259">
        <v>1.2390000000000001</v>
      </c>
    </row>
    <row r="7306" spans="2:8" s="37" customFormat="1" hidden="1" outlineLevel="2">
      <c r="B7306" s="43"/>
      <c r="C7306" s="43"/>
      <c r="D7306" s="67"/>
      <c r="E7306" s="1680"/>
      <c r="F7306" s="510" t="s">
        <v>695</v>
      </c>
      <c r="G7306" s="509" t="s">
        <v>1251</v>
      </c>
      <c r="H7306" s="1259">
        <v>0.70499999999999996</v>
      </c>
    </row>
    <row r="7307" spans="2:8" s="37" customFormat="1" hidden="1" outlineLevel="2">
      <c r="B7307" s="43"/>
      <c r="C7307" s="43"/>
      <c r="D7307" s="67"/>
      <c r="E7307" s="1678" t="s">
        <v>930</v>
      </c>
      <c r="F7307" s="510" t="s">
        <v>781</v>
      </c>
      <c r="G7307" s="509" t="s">
        <v>1250</v>
      </c>
      <c r="H7307" s="1259">
        <v>1.069</v>
      </c>
    </row>
    <row r="7308" spans="2:8" s="37" customFormat="1" hidden="1" outlineLevel="2">
      <c r="B7308" s="43"/>
      <c r="C7308" s="43"/>
      <c r="D7308" s="67"/>
      <c r="E7308" s="1680"/>
      <c r="F7308" s="510" t="s">
        <v>781</v>
      </c>
      <c r="G7308" s="509" t="s">
        <v>1251</v>
      </c>
      <c r="H7308" s="1259">
        <v>0.60799999999999998</v>
      </c>
    </row>
    <row r="7309" spans="2:8" s="37" customFormat="1" hidden="1" outlineLevel="2">
      <c r="B7309" s="43"/>
      <c r="C7309" s="43"/>
      <c r="D7309" s="67"/>
      <c r="E7309" s="1678" t="s">
        <v>930</v>
      </c>
      <c r="F7309" s="510" t="s">
        <v>695</v>
      </c>
      <c r="G7309" s="509" t="s">
        <v>1250</v>
      </c>
      <c r="H7309" s="1259">
        <v>1.1259999999999999</v>
      </c>
    </row>
    <row r="7310" spans="2:8" s="37" customFormat="1" hidden="1" outlineLevel="2">
      <c r="B7310" s="43"/>
      <c r="C7310" s="43"/>
      <c r="D7310" s="67"/>
      <c r="E7310" s="1679"/>
      <c r="F7310" s="513" t="s">
        <v>695</v>
      </c>
      <c r="G7310" s="514" t="s">
        <v>1251</v>
      </c>
      <c r="H7310" s="1274">
        <v>0.64</v>
      </c>
    </row>
    <row r="7311" spans="2:8" s="37" customFormat="1" outlineLevel="1" collapsed="1">
      <c r="B7311" s="43"/>
      <c r="C7311" s="43"/>
      <c r="D7311" s="67"/>
      <c r="E7311" s="943" t="s">
        <v>4436</v>
      </c>
    </row>
    <row r="7312" spans="2:8" s="37" customFormat="1" hidden="1" outlineLevel="2">
      <c r="B7312" s="43"/>
      <c r="C7312" s="43"/>
      <c r="E7312" s="1681" t="s">
        <v>925</v>
      </c>
      <c r="F7312" s="511" t="s">
        <v>695</v>
      </c>
      <c r="G7312" s="512" t="s">
        <v>1250</v>
      </c>
      <c r="H7312" s="1344">
        <v>2.8414328657315</v>
      </c>
    </row>
    <row r="7313" spans="2:8" s="37" customFormat="1" hidden="1" outlineLevel="2">
      <c r="B7313" s="43"/>
      <c r="C7313" s="43"/>
      <c r="D7313" s="67"/>
      <c r="E7313" s="1680"/>
      <c r="F7313" s="510" t="s">
        <v>695</v>
      </c>
      <c r="G7313" s="509" t="s">
        <v>1251</v>
      </c>
      <c r="H7313" s="1259">
        <v>2.8414328657315</v>
      </c>
    </row>
    <row r="7314" spans="2:8" s="37" customFormat="1" hidden="1" outlineLevel="2">
      <c r="B7314" s="43"/>
      <c r="C7314" s="43"/>
      <c r="D7314" s="67"/>
      <c r="E7314" s="1678" t="s">
        <v>924</v>
      </c>
      <c r="F7314" s="510" t="s">
        <v>781</v>
      </c>
      <c r="G7314" s="509" t="s">
        <v>1250</v>
      </c>
      <c r="H7314" s="1259">
        <v>1.0920000000000001</v>
      </c>
    </row>
    <row r="7315" spans="2:8" s="37" customFormat="1" hidden="1" outlineLevel="2">
      <c r="B7315" s="43"/>
      <c r="C7315" s="43"/>
      <c r="D7315" s="67"/>
      <c r="E7315" s="1680"/>
      <c r="F7315" s="510" t="s">
        <v>781</v>
      </c>
      <c r="G7315" s="509" t="s">
        <v>1251</v>
      </c>
      <c r="H7315" s="1259">
        <v>0.75</v>
      </c>
    </row>
    <row r="7316" spans="2:8" s="37" customFormat="1" hidden="1" outlineLevel="2">
      <c r="B7316" s="43"/>
      <c r="C7316" s="43"/>
      <c r="D7316" s="67"/>
      <c r="E7316" s="1678" t="s">
        <v>924</v>
      </c>
      <c r="F7316" s="510" t="s">
        <v>695</v>
      </c>
      <c r="G7316" s="509" t="s">
        <v>1250</v>
      </c>
      <c r="H7316" s="1259">
        <v>1.1060000000000001</v>
      </c>
    </row>
    <row r="7317" spans="2:8" s="37" customFormat="1" hidden="1" outlineLevel="2">
      <c r="B7317" s="43"/>
      <c r="C7317" s="43"/>
      <c r="D7317" s="67"/>
      <c r="E7317" s="1680"/>
      <c r="F7317" s="510" t="s">
        <v>695</v>
      </c>
      <c r="G7317" s="509" t="s">
        <v>1251</v>
      </c>
      <c r="H7317" s="1259">
        <v>0.76700000000000002</v>
      </c>
    </row>
    <row r="7318" spans="2:8" s="37" customFormat="1" hidden="1" outlineLevel="2">
      <c r="B7318" s="43"/>
      <c r="C7318" s="43"/>
      <c r="D7318" s="67"/>
      <c r="E7318" s="1678" t="s">
        <v>926</v>
      </c>
      <c r="F7318" s="510" t="s">
        <v>799</v>
      </c>
      <c r="G7318" s="509" t="s">
        <v>1250</v>
      </c>
      <c r="H7318" s="944">
        <v>45660</v>
      </c>
    </row>
    <row r="7319" spans="2:8" s="37" customFormat="1" hidden="1" outlineLevel="2">
      <c r="B7319" s="43"/>
      <c r="C7319" s="43"/>
      <c r="D7319" s="67"/>
      <c r="E7319" s="1680"/>
      <c r="F7319" s="510" t="s">
        <v>799</v>
      </c>
      <c r="G7319" s="509" t="s">
        <v>1251</v>
      </c>
      <c r="H7319" s="944">
        <v>45662</v>
      </c>
    </row>
    <row r="7320" spans="2:8" s="37" customFormat="1" hidden="1" outlineLevel="2">
      <c r="B7320" s="43"/>
      <c r="C7320" s="43"/>
      <c r="D7320" s="67"/>
      <c r="E7320" s="1678" t="s">
        <v>927</v>
      </c>
      <c r="F7320" s="510" t="s">
        <v>1249</v>
      </c>
      <c r="G7320" s="509" t="s">
        <v>1250</v>
      </c>
      <c r="H7320" s="945">
        <v>0.85416666666666663</v>
      </c>
    </row>
    <row r="7321" spans="2:8" s="37" customFormat="1" hidden="1" outlineLevel="2">
      <c r="B7321" s="43"/>
      <c r="C7321" s="43"/>
      <c r="D7321" s="67"/>
      <c r="E7321" s="1680"/>
      <c r="F7321" s="510" t="s">
        <v>1249</v>
      </c>
      <c r="G7321" s="509" t="s">
        <v>1251</v>
      </c>
      <c r="H7321" s="945">
        <v>0.58333333333333337</v>
      </c>
    </row>
    <row r="7322" spans="2:8" s="37" customFormat="1" hidden="1" outlineLevel="2">
      <c r="B7322" s="43"/>
      <c r="C7322" s="43"/>
      <c r="D7322" s="67"/>
      <c r="E7322" s="1678" t="s">
        <v>922</v>
      </c>
      <c r="F7322" s="510" t="s">
        <v>923</v>
      </c>
      <c r="G7322" s="509" t="s">
        <v>1250</v>
      </c>
      <c r="H7322" s="866" t="s">
        <v>4113</v>
      </c>
    </row>
    <row r="7323" spans="2:8" s="37" customFormat="1" hidden="1" outlineLevel="2">
      <c r="B7323" s="43"/>
      <c r="C7323" s="43"/>
      <c r="D7323" s="67"/>
      <c r="E7323" s="1680"/>
      <c r="F7323" s="510" t="s">
        <v>923</v>
      </c>
      <c r="G7323" s="509" t="s">
        <v>1251</v>
      </c>
      <c r="H7323" s="866" t="s">
        <v>4113</v>
      </c>
    </row>
    <row r="7324" spans="2:8" s="37" customFormat="1" hidden="1" outlineLevel="2">
      <c r="B7324" s="43"/>
      <c r="C7324" s="43"/>
      <c r="D7324" s="67"/>
      <c r="E7324" s="1678" t="s">
        <v>928</v>
      </c>
      <c r="F7324" s="510" t="s">
        <v>781</v>
      </c>
      <c r="G7324" s="509" t="s">
        <v>1250</v>
      </c>
      <c r="H7324" s="1259">
        <v>0</v>
      </c>
    </row>
    <row r="7325" spans="2:8" s="37" customFormat="1" hidden="1" outlineLevel="2">
      <c r="B7325" s="43"/>
      <c r="C7325" s="43"/>
      <c r="D7325" s="67"/>
      <c r="E7325" s="1680"/>
      <c r="F7325" s="510" t="s">
        <v>781</v>
      </c>
      <c r="G7325" s="509" t="s">
        <v>1251</v>
      </c>
      <c r="H7325" s="1259">
        <v>0.58399999999999996</v>
      </c>
    </row>
    <row r="7326" spans="2:8" s="37" customFormat="1" hidden="1" outlineLevel="2">
      <c r="B7326" s="43"/>
      <c r="C7326" s="43"/>
      <c r="D7326" s="67"/>
      <c r="E7326" s="1678" t="s">
        <v>929</v>
      </c>
      <c r="F7326" s="510" t="s">
        <v>781</v>
      </c>
      <c r="G7326" s="509" t="s">
        <v>1250</v>
      </c>
      <c r="H7326" s="1259">
        <v>1.4950000000000001</v>
      </c>
    </row>
    <row r="7327" spans="2:8" s="37" customFormat="1" hidden="1" outlineLevel="2">
      <c r="B7327" s="43"/>
      <c r="C7327" s="43"/>
      <c r="D7327" s="67"/>
      <c r="E7327" s="1680"/>
      <c r="F7327" s="510" t="s">
        <v>781</v>
      </c>
      <c r="G7327" s="509" t="s">
        <v>1251</v>
      </c>
      <c r="H7327" s="1259">
        <v>1.0269999999999999</v>
      </c>
    </row>
    <row r="7328" spans="2:8" s="37" customFormat="1" hidden="1" outlineLevel="2">
      <c r="B7328" s="43"/>
      <c r="C7328" s="43"/>
      <c r="D7328" s="67"/>
      <c r="E7328" s="1678" t="s">
        <v>929</v>
      </c>
      <c r="F7328" s="510" t="s">
        <v>695</v>
      </c>
      <c r="G7328" s="509" t="s">
        <v>1250</v>
      </c>
      <c r="H7328" s="1259">
        <v>1.534</v>
      </c>
    </row>
    <row r="7329" spans="2:8" s="37" customFormat="1" hidden="1" outlineLevel="2">
      <c r="B7329" s="43"/>
      <c r="C7329" s="43"/>
      <c r="D7329" s="67"/>
      <c r="E7329" s="1680"/>
      <c r="F7329" s="510" t="s">
        <v>695</v>
      </c>
      <c r="G7329" s="509" t="s">
        <v>1251</v>
      </c>
      <c r="H7329" s="1259">
        <v>1.054</v>
      </c>
    </row>
    <row r="7330" spans="2:8" s="37" customFormat="1" hidden="1" outlineLevel="2">
      <c r="B7330" s="43"/>
      <c r="C7330" s="43"/>
      <c r="D7330" s="67"/>
      <c r="E7330" s="1678" t="s">
        <v>930</v>
      </c>
      <c r="F7330" s="510" t="s">
        <v>781</v>
      </c>
      <c r="G7330" s="509" t="s">
        <v>1250</v>
      </c>
      <c r="H7330" s="1259">
        <v>1.228</v>
      </c>
    </row>
    <row r="7331" spans="2:8" s="37" customFormat="1" hidden="1" outlineLevel="2">
      <c r="B7331" s="43"/>
      <c r="C7331" s="43"/>
      <c r="D7331" s="67"/>
      <c r="E7331" s="1680"/>
      <c r="F7331" s="510" t="s">
        <v>781</v>
      </c>
      <c r="G7331" s="509" t="s">
        <v>1251</v>
      </c>
      <c r="H7331" s="1259">
        <v>0.84299999999999997</v>
      </c>
    </row>
    <row r="7332" spans="2:8" s="37" customFormat="1" hidden="1" outlineLevel="2">
      <c r="B7332" s="43"/>
      <c r="C7332" s="43"/>
      <c r="D7332" s="67"/>
      <c r="E7332" s="1678" t="s">
        <v>930</v>
      </c>
      <c r="F7332" s="510" t="s">
        <v>695</v>
      </c>
      <c r="G7332" s="509" t="s">
        <v>1250</v>
      </c>
      <c r="H7332" s="1259">
        <v>1.2589999999999999</v>
      </c>
    </row>
    <row r="7333" spans="2:8" s="37" customFormat="1" hidden="1" outlineLevel="2">
      <c r="B7333" s="43"/>
      <c r="C7333" s="43"/>
      <c r="D7333" s="67"/>
      <c r="E7333" s="1679"/>
      <c r="F7333" s="513" t="s">
        <v>695</v>
      </c>
      <c r="G7333" s="514" t="s">
        <v>1251</v>
      </c>
      <c r="H7333" s="1274">
        <v>0.86399999999999999</v>
      </c>
    </row>
    <row r="7334" spans="2:8" s="37" customFormat="1" outlineLevel="1" collapsed="1">
      <c r="B7334" s="43"/>
      <c r="C7334" s="43"/>
      <c r="D7334" s="67"/>
      <c r="E7334" s="943" t="s">
        <v>4437</v>
      </c>
    </row>
    <row r="7335" spans="2:8" s="37" customFormat="1" hidden="1" outlineLevel="2">
      <c r="B7335" s="43"/>
      <c r="C7335" s="43"/>
      <c r="E7335" s="1681" t="s">
        <v>925</v>
      </c>
      <c r="F7335" s="511" t="s">
        <v>695</v>
      </c>
      <c r="G7335" s="512" t="s">
        <v>1250</v>
      </c>
      <c r="H7335" s="1344">
        <v>1.425</v>
      </c>
    </row>
    <row r="7336" spans="2:8" s="37" customFormat="1" hidden="1" outlineLevel="2">
      <c r="B7336" s="43"/>
      <c r="C7336" s="43"/>
      <c r="D7336" s="67"/>
      <c r="E7336" s="1680"/>
      <c r="F7336" s="510" t="s">
        <v>695</v>
      </c>
      <c r="G7336" s="509" t="s">
        <v>1251</v>
      </c>
      <c r="H7336" s="1259">
        <v>1.425</v>
      </c>
    </row>
    <row r="7337" spans="2:8" s="37" customFormat="1" hidden="1" outlineLevel="2">
      <c r="B7337" s="43"/>
      <c r="C7337" s="43"/>
      <c r="D7337" s="67"/>
      <c r="E7337" s="1678" t="s">
        <v>924</v>
      </c>
      <c r="F7337" s="510" t="s">
        <v>781</v>
      </c>
      <c r="G7337" s="509" t="s">
        <v>1250</v>
      </c>
      <c r="H7337" s="1259">
        <v>0.79700000000000004</v>
      </c>
    </row>
    <row r="7338" spans="2:8" s="37" customFormat="1" hidden="1" outlineLevel="2">
      <c r="B7338" s="43"/>
      <c r="C7338" s="43"/>
      <c r="D7338" s="67"/>
      <c r="E7338" s="1680"/>
      <c r="F7338" s="510" t="s">
        <v>781</v>
      </c>
      <c r="G7338" s="509" t="s">
        <v>1251</v>
      </c>
      <c r="H7338" s="1259">
        <v>0.30099999999999999</v>
      </c>
    </row>
    <row r="7339" spans="2:8" s="37" customFormat="1" hidden="1" outlineLevel="2">
      <c r="B7339" s="43"/>
      <c r="C7339" s="43"/>
      <c r="D7339" s="67"/>
      <c r="E7339" s="1678" t="s">
        <v>924</v>
      </c>
      <c r="F7339" s="510" t="s">
        <v>695</v>
      </c>
      <c r="G7339" s="509" t="s">
        <v>1250</v>
      </c>
      <c r="H7339" s="1259">
        <v>0.80500000000000005</v>
      </c>
    </row>
    <row r="7340" spans="2:8" s="37" customFormat="1" hidden="1" outlineLevel="2">
      <c r="B7340" s="43"/>
      <c r="C7340" s="43"/>
      <c r="D7340" s="67"/>
      <c r="E7340" s="1680"/>
      <c r="F7340" s="510" t="s">
        <v>695</v>
      </c>
      <c r="G7340" s="509" t="s">
        <v>1251</v>
      </c>
      <c r="H7340" s="1259">
        <v>0.32200000000000001</v>
      </c>
    </row>
    <row r="7341" spans="2:8" s="37" customFormat="1" hidden="1" outlineLevel="2">
      <c r="B7341" s="43"/>
      <c r="C7341" s="43"/>
      <c r="D7341" s="67"/>
      <c r="E7341" s="1678" t="s">
        <v>926</v>
      </c>
      <c r="F7341" s="510" t="s">
        <v>799</v>
      </c>
      <c r="G7341" s="509" t="s">
        <v>1250</v>
      </c>
      <c r="H7341" s="944">
        <v>45726</v>
      </c>
    </row>
    <row r="7342" spans="2:8" s="37" customFormat="1" hidden="1" outlineLevel="2">
      <c r="B7342" s="43"/>
      <c r="C7342" s="43"/>
      <c r="D7342" s="67"/>
      <c r="E7342" s="1680"/>
      <c r="F7342" s="510" t="s">
        <v>799</v>
      </c>
      <c r="G7342" s="509" t="s">
        <v>1251</v>
      </c>
      <c r="H7342" s="944">
        <v>45662</v>
      </c>
    </row>
    <row r="7343" spans="2:8" s="37" customFormat="1" hidden="1" outlineLevel="2">
      <c r="B7343" s="43"/>
      <c r="C7343" s="43"/>
      <c r="D7343" s="67"/>
      <c r="E7343" s="1678" t="s">
        <v>927</v>
      </c>
      <c r="F7343" s="510" t="s">
        <v>1249</v>
      </c>
      <c r="G7343" s="509" t="s">
        <v>1250</v>
      </c>
      <c r="H7343" s="945">
        <v>0.77083333333333337</v>
      </c>
    </row>
    <row r="7344" spans="2:8" s="37" customFormat="1" hidden="1" outlineLevel="2">
      <c r="B7344" s="43"/>
      <c r="C7344" s="43"/>
      <c r="D7344" s="67"/>
      <c r="E7344" s="1680"/>
      <c r="F7344" s="510" t="s">
        <v>1249</v>
      </c>
      <c r="G7344" s="509" t="s">
        <v>1251</v>
      </c>
      <c r="H7344" s="945">
        <v>0.58333333333333337</v>
      </c>
    </row>
    <row r="7345" spans="2:8" s="37" customFormat="1" hidden="1" outlineLevel="2">
      <c r="B7345" s="43"/>
      <c r="C7345" s="43"/>
      <c r="D7345" s="67"/>
      <c r="E7345" s="1678" t="s">
        <v>922</v>
      </c>
      <c r="F7345" s="510" t="s">
        <v>923</v>
      </c>
      <c r="G7345" s="509" t="s">
        <v>1250</v>
      </c>
      <c r="H7345" s="866" t="s">
        <v>4113</v>
      </c>
    </row>
    <row r="7346" spans="2:8" s="37" customFormat="1" hidden="1" outlineLevel="2">
      <c r="B7346" s="43"/>
      <c r="C7346" s="43"/>
      <c r="D7346" s="67"/>
      <c r="E7346" s="1680"/>
      <c r="F7346" s="510" t="s">
        <v>923</v>
      </c>
      <c r="G7346" s="509" t="s">
        <v>1251</v>
      </c>
      <c r="H7346" s="866" t="s">
        <v>4113</v>
      </c>
    </row>
    <row r="7347" spans="2:8" s="37" customFormat="1" hidden="1" outlineLevel="2">
      <c r="B7347" s="43"/>
      <c r="C7347" s="43"/>
      <c r="D7347" s="67"/>
      <c r="E7347" s="1678" t="s">
        <v>928</v>
      </c>
      <c r="F7347" s="510" t="s">
        <v>781</v>
      </c>
      <c r="G7347" s="509" t="s">
        <v>1250</v>
      </c>
      <c r="H7347" s="1259">
        <v>1.7999999999999999E-2</v>
      </c>
    </row>
    <row r="7348" spans="2:8" s="37" customFormat="1" hidden="1" outlineLevel="2">
      <c r="B7348" s="43"/>
      <c r="C7348" s="43"/>
      <c r="D7348" s="67"/>
      <c r="E7348" s="1680"/>
      <c r="F7348" s="510" t="s">
        <v>781</v>
      </c>
      <c r="G7348" s="509" t="s">
        <v>1251</v>
      </c>
      <c r="H7348" s="1259">
        <v>0.67100000000000004</v>
      </c>
    </row>
    <row r="7349" spans="2:8" s="37" customFormat="1" hidden="1" outlineLevel="2">
      <c r="B7349" s="43"/>
      <c r="C7349" s="43"/>
      <c r="D7349" s="67"/>
      <c r="E7349" s="1678" t="s">
        <v>929</v>
      </c>
      <c r="F7349" s="510" t="s">
        <v>781</v>
      </c>
      <c r="G7349" s="509" t="s">
        <v>1250</v>
      </c>
      <c r="H7349" s="1259">
        <v>1.127</v>
      </c>
    </row>
    <row r="7350" spans="2:8" s="37" customFormat="1" hidden="1" outlineLevel="2">
      <c r="B7350" s="43"/>
      <c r="C7350" s="43"/>
      <c r="D7350" s="67"/>
      <c r="E7350" s="1680"/>
      <c r="F7350" s="510" t="s">
        <v>781</v>
      </c>
      <c r="G7350" s="509" t="s">
        <v>1251</v>
      </c>
      <c r="H7350" s="1259">
        <v>0.42599999999999999</v>
      </c>
    </row>
    <row r="7351" spans="2:8" s="37" customFormat="1" hidden="1" outlineLevel="2">
      <c r="B7351" s="43"/>
      <c r="C7351" s="43"/>
      <c r="D7351" s="67"/>
      <c r="E7351" s="1678" t="s">
        <v>929</v>
      </c>
      <c r="F7351" s="510" t="s">
        <v>695</v>
      </c>
      <c r="G7351" s="509" t="s">
        <v>1250</v>
      </c>
      <c r="H7351" s="1259">
        <v>1.149</v>
      </c>
    </row>
    <row r="7352" spans="2:8" s="37" customFormat="1" hidden="1" outlineLevel="2">
      <c r="B7352" s="43"/>
      <c r="C7352" s="43"/>
      <c r="D7352" s="67"/>
      <c r="E7352" s="1680"/>
      <c r="F7352" s="510" t="s">
        <v>695</v>
      </c>
      <c r="G7352" s="509" t="s">
        <v>1251</v>
      </c>
      <c r="H7352" s="1259">
        <v>0.434</v>
      </c>
    </row>
    <row r="7353" spans="2:8" s="37" customFormat="1" hidden="1" outlineLevel="2">
      <c r="B7353" s="43"/>
      <c r="C7353" s="43"/>
      <c r="D7353" s="67"/>
      <c r="E7353" s="1678" t="s">
        <v>930</v>
      </c>
      <c r="F7353" s="510" t="s">
        <v>781</v>
      </c>
      <c r="G7353" s="509" t="s">
        <v>1250</v>
      </c>
      <c r="H7353" s="1259">
        <v>0.98699999999999999</v>
      </c>
    </row>
    <row r="7354" spans="2:8" s="37" customFormat="1" hidden="1" outlineLevel="2">
      <c r="B7354" s="43"/>
      <c r="C7354" s="43"/>
      <c r="D7354" s="67"/>
      <c r="E7354" s="1680"/>
      <c r="F7354" s="510" t="s">
        <v>781</v>
      </c>
      <c r="G7354" s="509" t="s">
        <v>1251</v>
      </c>
      <c r="H7354" s="1259">
        <v>0.373</v>
      </c>
    </row>
    <row r="7355" spans="2:8" s="37" customFormat="1" hidden="1" outlineLevel="2">
      <c r="B7355" s="43"/>
      <c r="C7355" s="43"/>
      <c r="D7355" s="67"/>
      <c r="E7355" s="1678" t="s">
        <v>930</v>
      </c>
      <c r="F7355" s="510" t="s">
        <v>695</v>
      </c>
      <c r="G7355" s="509" t="s">
        <v>1250</v>
      </c>
      <c r="H7355" s="1259">
        <v>1.004</v>
      </c>
    </row>
    <row r="7356" spans="2:8" s="37" customFormat="1" hidden="1" outlineLevel="2">
      <c r="B7356" s="43"/>
      <c r="C7356" s="43"/>
      <c r="D7356" s="67"/>
      <c r="E7356" s="1679"/>
      <c r="F7356" s="513" t="s">
        <v>695</v>
      </c>
      <c r="G7356" s="514" t="s">
        <v>1251</v>
      </c>
      <c r="H7356" s="1274">
        <v>0.379</v>
      </c>
    </row>
    <row r="7357" spans="2:8" s="37" customFormat="1" outlineLevel="1" collapsed="1">
      <c r="B7357" s="43"/>
      <c r="C7357" s="43"/>
      <c r="D7357" s="67"/>
      <c r="E7357" s="943" t="s">
        <v>4438</v>
      </c>
    </row>
    <row r="7358" spans="2:8" s="37" customFormat="1" hidden="1" outlineLevel="2">
      <c r="B7358" s="43"/>
      <c r="C7358" s="43"/>
      <c r="E7358" s="1681" t="s">
        <v>925</v>
      </c>
      <c r="F7358" s="511" t="s">
        <v>695</v>
      </c>
      <c r="G7358" s="512" t="s">
        <v>1250</v>
      </c>
      <c r="H7358" s="1344">
        <v>0.7</v>
      </c>
    </row>
    <row r="7359" spans="2:8" s="37" customFormat="1" hidden="1" outlineLevel="2">
      <c r="B7359" s="43"/>
      <c r="C7359" s="43"/>
      <c r="D7359" s="67"/>
      <c r="E7359" s="1680"/>
      <c r="F7359" s="510" t="s">
        <v>695</v>
      </c>
      <c r="G7359" s="509" t="s">
        <v>1251</v>
      </c>
      <c r="H7359" s="1259">
        <v>0.7</v>
      </c>
    </row>
    <row r="7360" spans="2:8" s="37" customFormat="1" hidden="1" outlineLevel="2">
      <c r="B7360" s="43"/>
      <c r="C7360" s="43"/>
      <c r="D7360" s="67"/>
      <c r="E7360" s="1678" t="s">
        <v>924</v>
      </c>
      <c r="F7360" s="510" t="s">
        <v>781</v>
      </c>
      <c r="G7360" s="509" t="s">
        <v>1250</v>
      </c>
      <c r="H7360" s="1259">
        <v>0.52700000000000002</v>
      </c>
    </row>
    <row r="7361" spans="2:8" s="37" customFormat="1" hidden="1" outlineLevel="2">
      <c r="B7361" s="43"/>
      <c r="C7361" s="43"/>
      <c r="D7361" s="67"/>
      <c r="E7361" s="1680"/>
      <c r="F7361" s="510" t="s">
        <v>781</v>
      </c>
      <c r="G7361" s="509" t="s">
        <v>1251</v>
      </c>
      <c r="H7361" s="1259">
        <v>0.36899999999999999</v>
      </c>
    </row>
    <row r="7362" spans="2:8" s="37" customFormat="1" hidden="1" outlineLevel="2">
      <c r="B7362" s="43"/>
      <c r="C7362" s="43"/>
      <c r="D7362" s="67"/>
      <c r="E7362" s="1678" t="s">
        <v>924</v>
      </c>
      <c r="F7362" s="510" t="s">
        <v>695</v>
      </c>
      <c r="G7362" s="509" t="s">
        <v>1250</v>
      </c>
      <c r="H7362" s="1259">
        <v>0.55500000000000005</v>
      </c>
    </row>
    <row r="7363" spans="2:8" s="37" customFormat="1" hidden="1" outlineLevel="2">
      <c r="B7363" s="43"/>
      <c r="C7363" s="43"/>
      <c r="D7363" s="67"/>
      <c r="E7363" s="1680"/>
      <c r="F7363" s="510" t="s">
        <v>695</v>
      </c>
      <c r="G7363" s="509" t="s">
        <v>1251</v>
      </c>
      <c r="H7363" s="1259">
        <v>0.38900000000000001</v>
      </c>
    </row>
    <row r="7364" spans="2:8" s="37" customFormat="1" hidden="1" outlineLevel="2">
      <c r="B7364" s="43"/>
      <c r="C7364" s="43"/>
      <c r="D7364" s="67"/>
      <c r="E7364" s="1678" t="s">
        <v>926</v>
      </c>
      <c r="F7364" s="510" t="s">
        <v>799</v>
      </c>
      <c r="G7364" s="509" t="s">
        <v>1250</v>
      </c>
      <c r="H7364" s="944">
        <v>45731</v>
      </c>
    </row>
    <row r="7365" spans="2:8" s="37" customFormat="1" hidden="1" outlineLevel="2">
      <c r="B7365" s="43"/>
      <c r="C7365" s="43"/>
      <c r="D7365" s="67"/>
      <c r="E7365" s="1680"/>
      <c r="F7365" s="510" t="s">
        <v>799</v>
      </c>
      <c r="G7365" s="509" t="s">
        <v>1251</v>
      </c>
      <c r="H7365" s="944">
        <v>45662</v>
      </c>
    </row>
    <row r="7366" spans="2:8" s="37" customFormat="1" hidden="1" outlineLevel="2">
      <c r="B7366" s="43"/>
      <c r="C7366" s="43"/>
      <c r="D7366" s="67"/>
      <c r="E7366" s="1678" t="s">
        <v>927</v>
      </c>
      <c r="F7366" s="510" t="s">
        <v>1249</v>
      </c>
      <c r="G7366" s="509" t="s">
        <v>1250</v>
      </c>
      <c r="H7366" s="945">
        <v>0.77083333333333337</v>
      </c>
    </row>
    <row r="7367" spans="2:8" s="37" customFormat="1" hidden="1" outlineLevel="2">
      <c r="B7367" s="43"/>
      <c r="C7367" s="43"/>
      <c r="D7367" s="67"/>
      <c r="E7367" s="1680"/>
      <c r="F7367" s="510" t="s">
        <v>1249</v>
      </c>
      <c r="G7367" s="509" t="s">
        <v>1251</v>
      </c>
      <c r="H7367" s="945">
        <v>0.58333333333333337</v>
      </c>
    </row>
    <row r="7368" spans="2:8" s="37" customFormat="1" hidden="1" outlineLevel="2">
      <c r="B7368" s="43"/>
      <c r="C7368" s="43"/>
      <c r="D7368" s="67"/>
      <c r="E7368" s="1678" t="s">
        <v>922</v>
      </c>
      <c r="F7368" s="510" t="s">
        <v>923</v>
      </c>
      <c r="G7368" s="509" t="s">
        <v>1250</v>
      </c>
      <c r="H7368" s="866" t="s">
        <v>4113</v>
      </c>
    </row>
    <row r="7369" spans="2:8" s="37" customFormat="1" hidden="1" outlineLevel="2">
      <c r="B7369" s="43"/>
      <c r="C7369" s="43"/>
      <c r="D7369" s="67"/>
      <c r="E7369" s="1680"/>
      <c r="F7369" s="510" t="s">
        <v>923</v>
      </c>
      <c r="G7369" s="509" t="s">
        <v>1251</v>
      </c>
      <c r="H7369" s="866" t="s">
        <v>4113</v>
      </c>
    </row>
    <row r="7370" spans="2:8" s="37" customFormat="1" hidden="1" outlineLevel="2">
      <c r="B7370" s="43"/>
      <c r="C7370" s="43"/>
      <c r="D7370" s="67"/>
      <c r="E7370" s="1678" t="s">
        <v>928</v>
      </c>
      <c r="F7370" s="510" t="s">
        <v>781</v>
      </c>
      <c r="G7370" s="509" t="s">
        <v>1250</v>
      </c>
      <c r="H7370" s="1259">
        <v>1E-3</v>
      </c>
    </row>
    <row r="7371" spans="2:8" s="37" customFormat="1" hidden="1" outlineLevel="2">
      <c r="B7371" s="43"/>
      <c r="C7371" s="43"/>
      <c r="D7371" s="67"/>
      <c r="E7371" s="1680"/>
      <c r="F7371" s="510" t="s">
        <v>781</v>
      </c>
      <c r="G7371" s="509" t="s">
        <v>1251</v>
      </c>
      <c r="H7371" s="1259">
        <v>3.3000000000000002E-2</v>
      </c>
    </row>
    <row r="7372" spans="2:8" s="37" customFormat="1" hidden="1" outlineLevel="2">
      <c r="B7372" s="43"/>
      <c r="C7372" s="43"/>
      <c r="D7372" s="67"/>
      <c r="E7372" s="1678" t="s">
        <v>929</v>
      </c>
      <c r="F7372" s="510" t="s">
        <v>781</v>
      </c>
      <c r="G7372" s="509" t="s">
        <v>1250</v>
      </c>
      <c r="H7372" s="1259">
        <v>0.65700000000000003</v>
      </c>
    </row>
    <row r="7373" spans="2:8" s="37" customFormat="1" hidden="1" outlineLevel="2">
      <c r="B7373" s="43"/>
      <c r="C7373" s="43"/>
      <c r="D7373" s="67"/>
      <c r="E7373" s="1680"/>
      <c r="F7373" s="510" t="s">
        <v>781</v>
      </c>
      <c r="G7373" s="509" t="s">
        <v>1251</v>
      </c>
      <c r="H7373" s="1259">
        <v>0.46</v>
      </c>
    </row>
    <row r="7374" spans="2:8" s="37" customFormat="1" hidden="1" outlineLevel="2">
      <c r="B7374" s="43"/>
      <c r="C7374" s="43"/>
      <c r="D7374" s="67"/>
      <c r="E7374" s="1678" t="s">
        <v>929</v>
      </c>
      <c r="F7374" s="510" t="s">
        <v>695</v>
      </c>
      <c r="G7374" s="509" t="s">
        <v>1250</v>
      </c>
      <c r="H7374" s="1259">
        <v>0.69499999999999995</v>
      </c>
    </row>
    <row r="7375" spans="2:8" s="37" customFormat="1" hidden="1" outlineLevel="2">
      <c r="B7375" s="43"/>
      <c r="C7375" s="43"/>
      <c r="D7375" s="67"/>
      <c r="E7375" s="1680"/>
      <c r="F7375" s="510" t="s">
        <v>695</v>
      </c>
      <c r="G7375" s="509" t="s">
        <v>1251</v>
      </c>
      <c r="H7375" s="1259">
        <v>0.48699999999999999</v>
      </c>
    </row>
    <row r="7376" spans="2:8" s="37" customFormat="1" hidden="1" outlineLevel="2">
      <c r="B7376" s="43"/>
      <c r="C7376" s="43"/>
      <c r="D7376" s="67"/>
      <c r="E7376" s="1678" t="s">
        <v>930</v>
      </c>
      <c r="F7376" s="510" t="s">
        <v>781</v>
      </c>
      <c r="G7376" s="509" t="s">
        <v>1250</v>
      </c>
      <c r="H7376" s="1259">
        <v>0.57099999999999995</v>
      </c>
    </row>
    <row r="7377" spans="2:8" s="37" customFormat="1" hidden="1" outlineLevel="2">
      <c r="B7377" s="43"/>
      <c r="C7377" s="43"/>
      <c r="D7377" s="67"/>
      <c r="E7377" s="1680"/>
      <c r="F7377" s="510" t="s">
        <v>781</v>
      </c>
      <c r="G7377" s="509" t="s">
        <v>1251</v>
      </c>
      <c r="H7377" s="1259">
        <v>0.4</v>
      </c>
    </row>
    <row r="7378" spans="2:8" s="37" customFormat="1" hidden="1" outlineLevel="2">
      <c r="B7378" s="43"/>
      <c r="C7378" s="43"/>
      <c r="D7378" s="67"/>
      <c r="E7378" s="1678" t="s">
        <v>930</v>
      </c>
      <c r="F7378" s="510" t="s">
        <v>695</v>
      </c>
      <c r="G7378" s="509" t="s">
        <v>1250</v>
      </c>
      <c r="H7378" s="1259">
        <v>0.60299999999999998</v>
      </c>
    </row>
    <row r="7379" spans="2:8" s="37" customFormat="1" hidden="1" outlineLevel="2">
      <c r="B7379" s="43"/>
      <c r="C7379" s="43"/>
      <c r="D7379" s="67"/>
      <c r="E7379" s="1679"/>
      <c r="F7379" s="513" t="s">
        <v>695</v>
      </c>
      <c r="G7379" s="514" t="s">
        <v>1251</v>
      </c>
      <c r="H7379" s="1274">
        <v>0.42199999999999999</v>
      </c>
    </row>
    <row r="7380" spans="2:8" s="37" customFormat="1" outlineLevel="1" collapsed="1">
      <c r="B7380" s="43"/>
      <c r="C7380" s="43"/>
      <c r="D7380" s="67"/>
      <c r="E7380" s="943" t="s">
        <v>4439</v>
      </c>
    </row>
    <row r="7381" spans="2:8" s="37" customFormat="1" hidden="1" outlineLevel="2">
      <c r="B7381" s="43"/>
      <c r="C7381" s="43"/>
      <c r="D7381" s="67"/>
      <c r="E7381" s="1681" t="s">
        <v>925</v>
      </c>
      <c r="F7381" s="511" t="s">
        <v>695</v>
      </c>
      <c r="G7381" s="512" t="s">
        <v>1250</v>
      </c>
      <c r="H7381" s="1344">
        <v>3.25</v>
      </c>
    </row>
    <row r="7382" spans="2:8" s="37" customFormat="1" hidden="1" outlineLevel="2">
      <c r="B7382" s="43"/>
      <c r="C7382" s="43"/>
      <c r="D7382" s="67"/>
      <c r="E7382" s="1680"/>
      <c r="F7382" s="510" t="s">
        <v>695</v>
      </c>
      <c r="G7382" s="509" t="s">
        <v>1251</v>
      </c>
      <c r="H7382" s="1259">
        <v>3.25</v>
      </c>
    </row>
    <row r="7383" spans="2:8" s="37" customFormat="1" hidden="1" outlineLevel="2">
      <c r="B7383" s="43"/>
      <c r="C7383" s="43"/>
      <c r="D7383" s="67"/>
      <c r="E7383" s="1678" t="s">
        <v>924</v>
      </c>
      <c r="F7383" s="510" t="s">
        <v>781</v>
      </c>
      <c r="G7383" s="509" t="s">
        <v>1250</v>
      </c>
      <c r="H7383" s="1259">
        <v>2.5840000000000001</v>
      </c>
    </row>
    <row r="7384" spans="2:8" s="37" customFormat="1" hidden="1" outlineLevel="2">
      <c r="B7384" s="43"/>
      <c r="C7384" s="43"/>
      <c r="D7384" s="67"/>
      <c r="E7384" s="1680"/>
      <c r="F7384" s="510" t="s">
        <v>781</v>
      </c>
      <c r="G7384" s="509" t="s">
        <v>1251</v>
      </c>
      <c r="H7384" s="1259">
        <v>2.3530000000000002</v>
      </c>
    </row>
    <row r="7385" spans="2:8" s="37" customFormat="1" hidden="1" outlineLevel="2">
      <c r="B7385" s="43"/>
      <c r="C7385" s="43"/>
      <c r="D7385" s="67"/>
      <c r="E7385" s="1678" t="s">
        <v>924</v>
      </c>
      <c r="F7385" s="510" t="s">
        <v>695</v>
      </c>
      <c r="G7385" s="509" t="s">
        <v>1250</v>
      </c>
      <c r="H7385" s="1259">
        <v>2.7490000000000001</v>
      </c>
    </row>
    <row r="7386" spans="2:8" s="37" customFormat="1" hidden="1" outlineLevel="2">
      <c r="B7386" s="43"/>
      <c r="C7386" s="43"/>
      <c r="D7386" s="67"/>
      <c r="E7386" s="1680"/>
      <c r="F7386" s="510" t="s">
        <v>695</v>
      </c>
      <c r="G7386" s="509" t="s">
        <v>1251</v>
      </c>
      <c r="H7386" s="1259">
        <v>2.504</v>
      </c>
    </row>
    <row r="7387" spans="2:8" s="37" customFormat="1" hidden="1" outlineLevel="2">
      <c r="B7387" s="43"/>
      <c r="C7387" s="43"/>
      <c r="D7387" s="67"/>
      <c r="E7387" s="1678" t="s">
        <v>926</v>
      </c>
      <c r="F7387" s="510" t="s">
        <v>799</v>
      </c>
      <c r="G7387" s="509" t="s">
        <v>1250</v>
      </c>
      <c r="H7387" s="944">
        <v>45668</v>
      </c>
    </row>
    <row r="7388" spans="2:8" s="37" customFormat="1" hidden="1" outlineLevel="2">
      <c r="B7388" s="43"/>
      <c r="C7388" s="43"/>
      <c r="D7388" s="67"/>
      <c r="E7388" s="1680"/>
      <c r="F7388" s="510" t="s">
        <v>799</v>
      </c>
      <c r="G7388" s="509" t="s">
        <v>1251</v>
      </c>
      <c r="H7388" s="944">
        <v>45662</v>
      </c>
    </row>
    <row r="7389" spans="2:8" s="37" customFormat="1" hidden="1" outlineLevel="2">
      <c r="B7389" s="43"/>
      <c r="C7389" s="43"/>
      <c r="D7389" s="67"/>
      <c r="E7389" s="1678" t="s">
        <v>927</v>
      </c>
      <c r="F7389" s="510" t="s">
        <v>1249</v>
      </c>
      <c r="G7389" s="509" t="s">
        <v>1250</v>
      </c>
      <c r="H7389" s="945">
        <v>0.97916666666666663</v>
      </c>
    </row>
    <row r="7390" spans="2:8" s="37" customFormat="1" hidden="1" outlineLevel="2">
      <c r="B7390" s="43"/>
      <c r="C7390" s="43"/>
      <c r="D7390" s="67"/>
      <c r="E7390" s="1680"/>
      <c r="F7390" s="510" t="s">
        <v>1249</v>
      </c>
      <c r="G7390" s="509" t="s">
        <v>1251</v>
      </c>
      <c r="H7390" s="945">
        <v>0.58333333333333337</v>
      </c>
    </row>
    <row r="7391" spans="2:8" s="37" customFormat="1" hidden="1" outlineLevel="2">
      <c r="B7391" s="43"/>
      <c r="C7391" s="43"/>
      <c r="D7391" s="67"/>
      <c r="E7391" s="1678" t="s">
        <v>922</v>
      </c>
      <c r="F7391" s="510" t="s">
        <v>923</v>
      </c>
      <c r="G7391" s="509" t="s">
        <v>1250</v>
      </c>
      <c r="H7391" s="866" t="s">
        <v>4113</v>
      </c>
    </row>
    <row r="7392" spans="2:8" s="37" customFormat="1" hidden="1" outlineLevel="2">
      <c r="B7392" s="43"/>
      <c r="C7392" s="43"/>
      <c r="D7392" s="67"/>
      <c r="E7392" s="1680"/>
      <c r="F7392" s="510" t="s">
        <v>923</v>
      </c>
      <c r="G7392" s="509" t="s">
        <v>1251</v>
      </c>
      <c r="H7392" s="866" t="s">
        <v>4113</v>
      </c>
    </row>
    <row r="7393" spans="2:8" s="37" customFormat="1" hidden="1" outlineLevel="2">
      <c r="B7393" s="43"/>
      <c r="C7393" s="43"/>
      <c r="D7393" s="67"/>
      <c r="E7393" s="1678" t="s">
        <v>928</v>
      </c>
      <c r="F7393" s="510" t="s">
        <v>781</v>
      </c>
      <c r="G7393" s="509" t="s">
        <v>1250</v>
      </c>
      <c r="H7393" s="1259">
        <v>0</v>
      </c>
    </row>
    <row r="7394" spans="2:8" s="37" customFormat="1" hidden="1" outlineLevel="2">
      <c r="B7394" s="43"/>
      <c r="C7394" s="43"/>
      <c r="D7394" s="67"/>
      <c r="E7394" s="1680"/>
      <c r="F7394" s="510" t="s">
        <v>781</v>
      </c>
      <c r="G7394" s="509" t="s">
        <v>1251</v>
      </c>
      <c r="H7394" s="1259">
        <v>0.28199999999999997</v>
      </c>
    </row>
    <row r="7395" spans="2:8" s="37" customFormat="1" hidden="1" outlineLevel="2">
      <c r="B7395" s="43"/>
      <c r="C7395" s="43"/>
      <c r="D7395" s="67"/>
      <c r="E7395" s="1678" t="s">
        <v>929</v>
      </c>
      <c r="F7395" s="510" t="s">
        <v>781</v>
      </c>
      <c r="G7395" s="509" t="s">
        <v>1250</v>
      </c>
      <c r="H7395" s="1259">
        <v>2.9449999999999998</v>
      </c>
    </row>
    <row r="7396" spans="2:8" s="37" customFormat="1" hidden="1" outlineLevel="2">
      <c r="B7396" s="43"/>
      <c r="C7396" s="43"/>
      <c r="D7396" s="67"/>
      <c r="E7396" s="1680"/>
      <c r="F7396" s="510" t="s">
        <v>781</v>
      </c>
      <c r="G7396" s="509" t="s">
        <v>1251</v>
      </c>
      <c r="H7396" s="1259">
        <v>2.6829999999999998</v>
      </c>
    </row>
    <row r="7397" spans="2:8" s="37" customFormat="1" hidden="1" outlineLevel="2">
      <c r="B7397" s="43"/>
      <c r="C7397" s="43"/>
      <c r="D7397" s="67"/>
      <c r="E7397" s="1678" t="s">
        <v>929</v>
      </c>
      <c r="F7397" s="510" t="s">
        <v>695</v>
      </c>
      <c r="G7397" s="509" t="s">
        <v>1250</v>
      </c>
      <c r="H7397" s="1259">
        <v>3.133</v>
      </c>
    </row>
    <row r="7398" spans="2:8" s="37" customFormat="1" hidden="1" outlineLevel="2">
      <c r="B7398" s="43"/>
      <c r="C7398" s="43"/>
      <c r="D7398" s="67"/>
      <c r="E7398" s="1680"/>
      <c r="F7398" s="510" t="s">
        <v>695</v>
      </c>
      <c r="G7398" s="509" t="s">
        <v>1251</v>
      </c>
      <c r="H7398" s="1259">
        <v>2.8540000000000001</v>
      </c>
    </row>
    <row r="7399" spans="2:8" s="37" customFormat="1" hidden="1" outlineLevel="2">
      <c r="B7399" s="43"/>
      <c r="C7399" s="43"/>
      <c r="D7399" s="67"/>
      <c r="E7399" s="1678" t="s">
        <v>930</v>
      </c>
      <c r="F7399" s="510" t="s">
        <v>781</v>
      </c>
      <c r="G7399" s="509" t="s">
        <v>1250</v>
      </c>
      <c r="H7399" s="1259">
        <v>2.7330000000000001</v>
      </c>
    </row>
    <row r="7400" spans="2:8" s="37" customFormat="1" hidden="1" outlineLevel="2">
      <c r="B7400" s="43"/>
      <c r="C7400" s="43"/>
      <c r="D7400" s="67"/>
      <c r="E7400" s="1680"/>
      <c r="F7400" s="510" t="s">
        <v>781</v>
      </c>
      <c r="G7400" s="509" t="s">
        <v>1251</v>
      </c>
      <c r="H7400" s="1259">
        <v>2.4900000000000002</v>
      </c>
    </row>
    <row r="7401" spans="2:8" s="37" customFormat="1" hidden="1" outlineLevel="2">
      <c r="B7401" s="43"/>
      <c r="C7401" s="43"/>
      <c r="D7401" s="67"/>
      <c r="E7401" s="1678" t="s">
        <v>930</v>
      </c>
      <c r="F7401" s="510" t="s">
        <v>695</v>
      </c>
      <c r="G7401" s="509" t="s">
        <v>1250</v>
      </c>
      <c r="H7401" s="1259">
        <v>2.9079999999999999</v>
      </c>
    </row>
    <row r="7402" spans="2:8" s="37" customFormat="1" hidden="1" outlineLevel="2">
      <c r="B7402" s="43"/>
      <c r="C7402" s="43"/>
      <c r="D7402" s="67"/>
      <c r="E7402" s="1679"/>
      <c r="F7402" s="513" t="s">
        <v>695</v>
      </c>
      <c r="G7402" s="514" t="s">
        <v>1251</v>
      </c>
      <c r="H7402" s="1274">
        <v>2.649</v>
      </c>
    </row>
    <row r="7403" spans="2:8" s="37" customFormat="1" outlineLevel="1" collapsed="1">
      <c r="B7403" s="43"/>
      <c r="C7403" s="43"/>
      <c r="D7403" s="67"/>
      <c r="E7403" s="943" t="s">
        <v>4440</v>
      </c>
    </row>
    <row r="7404" spans="2:8" s="37" customFormat="1" hidden="1" outlineLevel="2">
      <c r="B7404" s="43"/>
      <c r="C7404" s="43"/>
      <c r="E7404" s="1681" t="s">
        <v>925</v>
      </c>
      <c r="F7404" s="511" t="s">
        <v>695</v>
      </c>
      <c r="G7404" s="512" t="s">
        <v>1250</v>
      </c>
      <c r="H7404" s="1344">
        <v>9.3866666666667005</v>
      </c>
    </row>
    <row r="7405" spans="2:8" s="37" customFormat="1" hidden="1" outlineLevel="2">
      <c r="B7405" s="43"/>
      <c r="C7405" s="43"/>
      <c r="D7405" s="67"/>
      <c r="E7405" s="1680"/>
      <c r="F7405" s="510" t="s">
        <v>695</v>
      </c>
      <c r="G7405" s="509" t="s">
        <v>1251</v>
      </c>
      <c r="H7405" s="1259">
        <v>9.3866666666667005</v>
      </c>
    </row>
    <row r="7406" spans="2:8" s="37" customFormat="1" hidden="1" outlineLevel="2">
      <c r="B7406" s="43"/>
      <c r="C7406" s="43"/>
      <c r="D7406" s="67"/>
      <c r="E7406" s="1678" t="s">
        <v>924</v>
      </c>
      <c r="F7406" s="510" t="s">
        <v>781</v>
      </c>
      <c r="G7406" s="509" t="s">
        <v>1250</v>
      </c>
      <c r="H7406" s="1259">
        <v>5.093</v>
      </c>
    </row>
    <row r="7407" spans="2:8" s="37" customFormat="1" hidden="1" outlineLevel="2">
      <c r="B7407" s="43"/>
      <c r="C7407" s="43"/>
      <c r="D7407" s="67"/>
      <c r="E7407" s="1680"/>
      <c r="F7407" s="510" t="s">
        <v>781</v>
      </c>
      <c r="G7407" s="509" t="s">
        <v>1251</v>
      </c>
      <c r="H7407" s="1259">
        <v>4.351</v>
      </c>
    </row>
    <row r="7408" spans="2:8" s="37" customFormat="1" hidden="1" outlineLevel="2">
      <c r="B7408" s="43"/>
      <c r="C7408" s="43"/>
      <c r="D7408" s="67"/>
      <c r="E7408" s="1678" t="s">
        <v>924</v>
      </c>
      <c r="F7408" s="510" t="s">
        <v>695</v>
      </c>
      <c r="G7408" s="509" t="s">
        <v>1250</v>
      </c>
      <c r="H7408" s="1259">
        <v>5.3</v>
      </c>
    </row>
    <row r="7409" spans="2:8" s="37" customFormat="1" hidden="1" outlineLevel="2">
      <c r="B7409" s="43"/>
      <c r="C7409" s="43"/>
      <c r="D7409" s="67"/>
      <c r="E7409" s="1680"/>
      <c r="F7409" s="510" t="s">
        <v>695</v>
      </c>
      <c r="G7409" s="509" t="s">
        <v>1251</v>
      </c>
      <c r="H7409" s="1259">
        <v>4.5380000000000003</v>
      </c>
    </row>
    <row r="7410" spans="2:8" s="37" customFormat="1" hidden="1" outlineLevel="2">
      <c r="B7410" s="43"/>
      <c r="C7410" s="43"/>
      <c r="D7410" s="67"/>
      <c r="E7410" s="1678" t="s">
        <v>926</v>
      </c>
      <c r="F7410" s="510" t="s">
        <v>799</v>
      </c>
      <c r="G7410" s="509" t="s">
        <v>1250</v>
      </c>
      <c r="H7410" s="944">
        <v>45642</v>
      </c>
    </row>
    <row r="7411" spans="2:8" s="37" customFormat="1" hidden="1" outlineLevel="2">
      <c r="B7411" s="43"/>
      <c r="C7411" s="43"/>
      <c r="D7411" s="67"/>
      <c r="E7411" s="1680"/>
      <c r="F7411" s="510" t="s">
        <v>799</v>
      </c>
      <c r="G7411" s="509" t="s">
        <v>1251</v>
      </c>
      <c r="H7411" s="944">
        <v>45662</v>
      </c>
    </row>
    <row r="7412" spans="2:8" s="37" customFormat="1" hidden="1" outlineLevel="2">
      <c r="B7412" s="43"/>
      <c r="C7412" s="43"/>
      <c r="D7412" s="67"/>
      <c r="E7412" s="1678" t="s">
        <v>927</v>
      </c>
      <c r="F7412" s="510" t="s">
        <v>1249</v>
      </c>
      <c r="G7412" s="509" t="s">
        <v>1250</v>
      </c>
      <c r="H7412" s="945">
        <v>0.25</v>
      </c>
    </row>
    <row r="7413" spans="2:8" s="37" customFormat="1" hidden="1" outlineLevel="2">
      <c r="B7413" s="43"/>
      <c r="C7413" s="43"/>
      <c r="D7413" s="67"/>
      <c r="E7413" s="1680"/>
      <c r="F7413" s="510" t="s">
        <v>1249</v>
      </c>
      <c r="G7413" s="509" t="s">
        <v>1251</v>
      </c>
      <c r="H7413" s="945">
        <v>0.58333333333333337</v>
      </c>
    </row>
    <row r="7414" spans="2:8" s="37" customFormat="1" hidden="1" outlineLevel="2">
      <c r="B7414" s="43"/>
      <c r="C7414" s="43"/>
      <c r="D7414" s="67"/>
      <c r="E7414" s="1678" t="s">
        <v>922</v>
      </c>
      <c r="F7414" s="510" t="s">
        <v>923</v>
      </c>
      <c r="G7414" s="509" t="s">
        <v>1250</v>
      </c>
      <c r="H7414" s="866" t="s">
        <v>4113</v>
      </c>
    </row>
    <row r="7415" spans="2:8" s="37" customFormat="1" hidden="1" outlineLevel="2">
      <c r="B7415" s="43"/>
      <c r="C7415" s="43"/>
      <c r="D7415" s="67"/>
      <c r="E7415" s="1680"/>
      <c r="F7415" s="510" t="s">
        <v>923</v>
      </c>
      <c r="G7415" s="509" t="s">
        <v>1251</v>
      </c>
      <c r="H7415" s="866" t="s">
        <v>4113</v>
      </c>
    </row>
    <row r="7416" spans="2:8" s="37" customFormat="1" hidden="1" outlineLevel="2">
      <c r="B7416" s="43"/>
      <c r="C7416" s="43"/>
      <c r="D7416" s="67"/>
      <c r="E7416" s="1678" t="s">
        <v>928</v>
      </c>
      <c r="F7416" s="510" t="s">
        <v>781</v>
      </c>
      <c r="G7416" s="509" t="s">
        <v>1250</v>
      </c>
      <c r="H7416" s="1259">
        <v>0</v>
      </c>
    </row>
    <row r="7417" spans="2:8" s="37" customFormat="1" hidden="1" outlineLevel="2">
      <c r="B7417" s="43"/>
      <c r="C7417" s="43"/>
      <c r="D7417" s="67"/>
      <c r="E7417" s="1680"/>
      <c r="F7417" s="510" t="s">
        <v>781</v>
      </c>
      <c r="G7417" s="509" t="s">
        <v>1251</v>
      </c>
      <c r="H7417" s="1259">
        <v>1.427</v>
      </c>
    </row>
    <row r="7418" spans="2:8" s="37" customFormat="1" hidden="1" outlineLevel="2">
      <c r="B7418" s="43"/>
      <c r="C7418" s="43"/>
      <c r="D7418" s="67"/>
      <c r="E7418" s="1678" t="s">
        <v>929</v>
      </c>
      <c r="F7418" s="510" t="s">
        <v>781</v>
      </c>
      <c r="G7418" s="509" t="s">
        <v>1250</v>
      </c>
      <c r="H7418" s="1259">
        <v>5.359</v>
      </c>
    </row>
    <row r="7419" spans="2:8" s="37" customFormat="1" hidden="1" outlineLevel="2">
      <c r="B7419" s="43"/>
      <c r="C7419" s="43"/>
      <c r="D7419" s="67"/>
      <c r="E7419" s="1680"/>
      <c r="F7419" s="510" t="s">
        <v>781</v>
      </c>
      <c r="G7419" s="509" t="s">
        <v>1251</v>
      </c>
      <c r="H7419" s="1259">
        <v>4.5780000000000003</v>
      </c>
    </row>
    <row r="7420" spans="2:8" s="37" customFormat="1" hidden="1" outlineLevel="2">
      <c r="B7420" s="43"/>
      <c r="C7420" s="43"/>
      <c r="D7420" s="67"/>
      <c r="E7420" s="1678" t="s">
        <v>929</v>
      </c>
      <c r="F7420" s="510" t="s">
        <v>695</v>
      </c>
      <c r="G7420" s="509" t="s">
        <v>1250</v>
      </c>
      <c r="H7420" s="1259">
        <v>5.617</v>
      </c>
    </row>
    <row r="7421" spans="2:8" s="37" customFormat="1" hidden="1" outlineLevel="2">
      <c r="B7421" s="43"/>
      <c r="C7421" s="43"/>
      <c r="D7421" s="67"/>
      <c r="E7421" s="1680"/>
      <c r="F7421" s="510" t="s">
        <v>695</v>
      </c>
      <c r="G7421" s="509" t="s">
        <v>1251</v>
      </c>
      <c r="H7421" s="1259">
        <v>4.7990000000000004</v>
      </c>
    </row>
    <row r="7422" spans="2:8" s="37" customFormat="1" hidden="1" outlineLevel="2">
      <c r="B7422" s="43"/>
      <c r="C7422" s="43"/>
      <c r="D7422" s="67"/>
      <c r="E7422" s="1678" t="s">
        <v>930</v>
      </c>
      <c r="F7422" s="510" t="s">
        <v>781</v>
      </c>
      <c r="G7422" s="509" t="s">
        <v>1250</v>
      </c>
      <c r="H7422" s="1259">
        <v>4.9749999999999996</v>
      </c>
    </row>
    <row r="7423" spans="2:8" s="37" customFormat="1" hidden="1" outlineLevel="2">
      <c r="B7423" s="43"/>
      <c r="C7423" s="43"/>
      <c r="D7423" s="67"/>
      <c r="E7423" s="1680"/>
      <c r="F7423" s="510" t="s">
        <v>781</v>
      </c>
      <c r="G7423" s="509" t="s">
        <v>1251</v>
      </c>
      <c r="H7423" s="1259">
        <v>4.25</v>
      </c>
    </row>
    <row r="7424" spans="2:8" s="37" customFormat="1" hidden="1" outlineLevel="2">
      <c r="B7424" s="43"/>
      <c r="C7424" s="43"/>
      <c r="D7424" s="67"/>
      <c r="E7424" s="1678" t="s">
        <v>930</v>
      </c>
      <c r="F7424" s="510" t="s">
        <v>695</v>
      </c>
      <c r="G7424" s="509" t="s">
        <v>1250</v>
      </c>
      <c r="H7424" s="1259">
        <v>5.2149999999999999</v>
      </c>
    </row>
    <row r="7425" spans="2:8" s="37" customFormat="1" hidden="1" outlineLevel="2">
      <c r="B7425" s="43"/>
      <c r="C7425" s="43"/>
      <c r="D7425" s="67"/>
      <c r="E7425" s="1679"/>
      <c r="F7425" s="513" t="s">
        <v>695</v>
      </c>
      <c r="G7425" s="514" t="s">
        <v>1251</v>
      </c>
      <c r="H7425" s="1274">
        <v>4.4550000000000001</v>
      </c>
    </row>
    <row r="7426" spans="2:8" s="37" customFormat="1" outlineLevel="1" collapsed="1">
      <c r="B7426" s="43"/>
      <c r="C7426" s="43"/>
      <c r="D7426" s="67"/>
      <c r="E7426" s="943" t="s">
        <v>4441</v>
      </c>
    </row>
    <row r="7427" spans="2:8" s="37" customFormat="1" hidden="1" outlineLevel="2">
      <c r="B7427" s="43"/>
      <c r="C7427" s="43"/>
      <c r="E7427" s="1681" t="s">
        <v>925</v>
      </c>
      <c r="F7427" s="511" t="s">
        <v>695</v>
      </c>
      <c r="G7427" s="512" t="s">
        <v>1250</v>
      </c>
      <c r="H7427" s="1344">
        <v>8</v>
      </c>
    </row>
    <row r="7428" spans="2:8" s="37" customFormat="1" hidden="1" outlineLevel="2">
      <c r="B7428" s="43"/>
      <c r="C7428" s="43"/>
      <c r="D7428" s="67"/>
      <c r="E7428" s="1680"/>
      <c r="F7428" s="510" t="s">
        <v>695</v>
      </c>
      <c r="G7428" s="509" t="s">
        <v>1251</v>
      </c>
      <c r="H7428" s="1259">
        <v>8</v>
      </c>
    </row>
    <row r="7429" spans="2:8" s="37" customFormat="1" hidden="1" outlineLevel="2">
      <c r="B7429" s="43"/>
      <c r="C7429" s="43"/>
      <c r="D7429" s="67"/>
      <c r="E7429" s="1678" t="s">
        <v>924</v>
      </c>
      <c r="F7429" s="510" t="s">
        <v>781</v>
      </c>
      <c r="G7429" s="509" t="s">
        <v>1250</v>
      </c>
      <c r="H7429" s="1259">
        <v>2.4900000000000002</v>
      </c>
    </row>
    <row r="7430" spans="2:8" s="37" customFormat="1" hidden="1" outlineLevel="2">
      <c r="B7430" s="43"/>
      <c r="C7430" s="43"/>
      <c r="D7430" s="67"/>
      <c r="E7430" s="1680"/>
      <c r="F7430" s="510" t="s">
        <v>781</v>
      </c>
      <c r="G7430" s="509" t="s">
        <v>1251</v>
      </c>
      <c r="H7430" s="1259">
        <v>1.607</v>
      </c>
    </row>
    <row r="7431" spans="2:8" s="37" customFormat="1" hidden="1" outlineLevel="2">
      <c r="B7431" s="43"/>
      <c r="C7431" s="43"/>
      <c r="D7431" s="67"/>
      <c r="E7431" s="1678" t="s">
        <v>924</v>
      </c>
      <c r="F7431" s="510" t="s">
        <v>695</v>
      </c>
      <c r="G7431" s="509" t="s">
        <v>1250</v>
      </c>
      <c r="H7431" s="1259">
        <v>2.6160000000000001</v>
      </c>
    </row>
    <row r="7432" spans="2:8" s="37" customFormat="1" hidden="1" outlineLevel="2">
      <c r="B7432" s="43"/>
      <c r="C7432" s="43"/>
      <c r="D7432" s="67"/>
      <c r="E7432" s="1680"/>
      <c r="F7432" s="510" t="s">
        <v>695</v>
      </c>
      <c r="G7432" s="509" t="s">
        <v>1251</v>
      </c>
      <c r="H7432" s="1259">
        <v>1.7909999999999999</v>
      </c>
    </row>
    <row r="7433" spans="2:8" s="37" customFormat="1" hidden="1" outlineLevel="2">
      <c r="B7433" s="43"/>
      <c r="C7433" s="43"/>
      <c r="D7433" s="67"/>
      <c r="E7433" s="1678" t="s">
        <v>926</v>
      </c>
      <c r="F7433" s="510" t="s">
        <v>799</v>
      </c>
      <c r="G7433" s="509" t="s">
        <v>1250</v>
      </c>
      <c r="H7433" s="944">
        <v>45690</v>
      </c>
    </row>
    <row r="7434" spans="2:8" s="37" customFormat="1" hidden="1" outlineLevel="2">
      <c r="B7434" s="43"/>
      <c r="C7434" s="43"/>
      <c r="D7434" s="67"/>
      <c r="E7434" s="1680"/>
      <c r="F7434" s="510" t="s">
        <v>799</v>
      </c>
      <c r="G7434" s="509" t="s">
        <v>1251</v>
      </c>
      <c r="H7434" s="944">
        <v>45662</v>
      </c>
    </row>
    <row r="7435" spans="2:8" s="37" customFormat="1" hidden="1" outlineLevel="2">
      <c r="B7435" s="43"/>
      <c r="C7435" s="43"/>
      <c r="D7435" s="67"/>
      <c r="E7435" s="1678" t="s">
        <v>927</v>
      </c>
      <c r="F7435" s="510" t="s">
        <v>1249</v>
      </c>
      <c r="G7435" s="509" t="s">
        <v>1250</v>
      </c>
      <c r="H7435" s="945">
        <v>0.79166666666666663</v>
      </c>
    </row>
    <row r="7436" spans="2:8" s="37" customFormat="1" hidden="1" outlineLevel="2">
      <c r="B7436" s="43"/>
      <c r="C7436" s="43"/>
      <c r="D7436" s="67"/>
      <c r="E7436" s="1680"/>
      <c r="F7436" s="510" t="s">
        <v>1249</v>
      </c>
      <c r="G7436" s="509" t="s">
        <v>1251</v>
      </c>
      <c r="H7436" s="945">
        <v>0.58333333333333337</v>
      </c>
    </row>
    <row r="7437" spans="2:8" s="37" customFormat="1" hidden="1" outlineLevel="2">
      <c r="B7437" s="43"/>
      <c r="C7437" s="43"/>
      <c r="D7437" s="67"/>
      <c r="E7437" s="1678" t="s">
        <v>922</v>
      </c>
      <c r="F7437" s="510" t="s">
        <v>923</v>
      </c>
      <c r="G7437" s="509" t="s">
        <v>1250</v>
      </c>
      <c r="H7437" s="866" t="s">
        <v>4113</v>
      </c>
    </row>
    <row r="7438" spans="2:8" s="37" customFormat="1" hidden="1" outlineLevel="2">
      <c r="B7438" s="43"/>
      <c r="C7438" s="43"/>
      <c r="D7438" s="67"/>
      <c r="E7438" s="1680"/>
      <c r="F7438" s="510" t="s">
        <v>923</v>
      </c>
      <c r="G7438" s="509" t="s">
        <v>1251</v>
      </c>
      <c r="H7438" s="866" t="s">
        <v>4113</v>
      </c>
    </row>
    <row r="7439" spans="2:8" s="37" customFormat="1" hidden="1" outlineLevel="2">
      <c r="B7439" s="43"/>
      <c r="C7439" s="43"/>
      <c r="D7439" s="67"/>
      <c r="E7439" s="1678" t="s">
        <v>928</v>
      </c>
      <c r="F7439" s="510" t="s">
        <v>781</v>
      </c>
      <c r="G7439" s="509" t="s">
        <v>1250</v>
      </c>
      <c r="H7439" s="1259">
        <v>4.4999999999999998E-2</v>
      </c>
    </row>
    <row r="7440" spans="2:8" s="37" customFormat="1" hidden="1" outlineLevel="2">
      <c r="B7440" s="43"/>
      <c r="C7440" s="43"/>
      <c r="D7440" s="67"/>
      <c r="E7440" s="1680"/>
      <c r="F7440" s="510" t="s">
        <v>781</v>
      </c>
      <c r="G7440" s="509" t="s">
        <v>1251</v>
      </c>
      <c r="H7440" s="1259">
        <v>0.94399999999999995</v>
      </c>
    </row>
    <row r="7441" spans="2:8" s="37" customFormat="1" hidden="1" outlineLevel="2">
      <c r="B7441" s="43"/>
      <c r="C7441" s="43"/>
      <c r="D7441" s="67"/>
      <c r="E7441" s="1678" t="s">
        <v>929</v>
      </c>
      <c r="F7441" s="510" t="s">
        <v>781</v>
      </c>
      <c r="G7441" s="509" t="s">
        <v>1250</v>
      </c>
      <c r="H7441" s="1259">
        <v>3.2389999999999999</v>
      </c>
    </row>
    <row r="7442" spans="2:8" s="37" customFormat="1" hidden="1" outlineLevel="2">
      <c r="B7442" s="43"/>
      <c r="C7442" s="43"/>
      <c r="D7442" s="67"/>
      <c r="E7442" s="1680"/>
      <c r="F7442" s="510" t="s">
        <v>781</v>
      </c>
      <c r="G7442" s="509" t="s">
        <v>1251</v>
      </c>
      <c r="H7442" s="1259">
        <v>2.09</v>
      </c>
    </row>
    <row r="7443" spans="2:8" s="37" customFormat="1" hidden="1" outlineLevel="2">
      <c r="B7443" s="43"/>
      <c r="C7443" s="43"/>
      <c r="D7443" s="67"/>
      <c r="E7443" s="1678" t="s">
        <v>929</v>
      </c>
      <c r="F7443" s="510" t="s">
        <v>695</v>
      </c>
      <c r="G7443" s="509" t="s">
        <v>1250</v>
      </c>
      <c r="H7443" s="1259">
        <v>3.45</v>
      </c>
    </row>
    <row r="7444" spans="2:8" s="37" customFormat="1" hidden="1" outlineLevel="2">
      <c r="B7444" s="43"/>
      <c r="C7444" s="43"/>
      <c r="D7444" s="67"/>
      <c r="E7444" s="1680"/>
      <c r="F7444" s="510" t="s">
        <v>695</v>
      </c>
      <c r="G7444" s="509" t="s">
        <v>1251</v>
      </c>
      <c r="H7444" s="1259">
        <v>2.2269999999999999</v>
      </c>
    </row>
    <row r="7445" spans="2:8" s="37" customFormat="1" hidden="1" outlineLevel="2">
      <c r="B7445" s="43"/>
      <c r="C7445" s="43"/>
      <c r="D7445" s="67"/>
      <c r="E7445" s="1678" t="s">
        <v>930</v>
      </c>
      <c r="F7445" s="510" t="s">
        <v>781</v>
      </c>
      <c r="G7445" s="509" t="s">
        <v>1250</v>
      </c>
      <c r="H7445" s="1259">
        <v>2.8740000000000001</v>
      </c>
    </row>
    <row r="7446" spans="2:8" s="37" customFormat="1" hidden="1" outlineLevel="2">
      <c r="B7446" s="43"/>
      <c r="C7446" s="43"/>
      <c r="D7446" s="67"/>
      <c r="E7446" s="1680"/>
      <c r="F7446" s="510" t="s">
        <v>781</v>
      </c>
      <c r="G7446" s="509" t="s">
        <v>1251</v>
      </c>
      <c r="H7446" s="1259">
        <v>1.8540000000000001</v>
      </c>
    </row>
    <row r="7447" spans="2:8" s="37" customFormat="1" hidden="1" outlineLevel="2">
      <c r="B7447" s="43"/>
      <c r="C7447" s="43"/>
      <c r="D7447" s="67"/>
      <c r="E7447" s="1678" t="s">
        <v>930</v>
      </c>
      <c r="F7447" s="510" t="s">
        <v>695</v>
      </c>
      <c r="G7447" s="509" t="s">
        <v>1250</v>
      </c>
      <c r="H7447" s="1259">
        <v>3.0640000000000001</v>
      </c>
    </row>
    <row r="7448" spans="2:8" s="37" customFormat="1" hidden="1" outlineLevel="2">
      <c r="B7448" s="43"/>
      <c r="C7448" s="43"/>
      <c r="D7448" s="67"/>
      <c r="E7448" s="1679"/>
      <c r="F7448" s="513" t="s">
        <v>695</v>
      </c>
      <c r="G7448" s="514" t="s">
        <v>1251</v>
      </c>
      <c r="H7448" s="1274">
        <v>1.9770000000000001</v>
      </c>
    </row>
    <row r="7449" spans="2:8" s="37" customFormat="1" outlineLevel="1" collapsed="1">
      <c r="B7449" s="43"/>
      <c r="C7449" s="43"/>
      <c r="D7449" s="67"/>
      <c r="E7449" s="943" t="s">
        <v>4442</v>
      </c>
    </row>
    <row r="7450" spans="2:8" s="37" customFormat="1" hidden="1" outlineLevel="2">
      <c r="B7450" s="43"/>
      <c r="C7450" s="43"/>
      <c r="E7450" s="1681" t="s">
        <v>925</v>
      </c>
      <c r="F7450" s="511" t="s">
        <v>695</v>
      </c>
      <c r="G7450" s="512" t="s">
        <v>1250</v>
      </c>
      <c r="H7450" s="1344">
        <v>3.9</v>
      </c>
    </row>
    <row r="7451" spans="2:8" s="37" customFormat="1" hidden="1" outlineLevel="2">
      <c r="B7451" s="43"/>
      <c r="C7451" s="43"/>
      <c r="D7451" s="67"/>
      <c r="E7451" s="1680"/>
      <c r="F7451" s="510" t="s">
        <v>695</v>
      </c>
      <c r="G7451" s="509" t="s">
        <v>1251</v>
      </c>
      <c r="H7451" s="1259">
        <v>3.9</v>
      </c>
    </row>
    <row r="7452" spans="2:8" s="37" customFormat="1" hidden="1" outlineLevel="2">
      <c r="B7452" s="43"/>
      <c r="C7452" s="43"/>
      <c r="D7452" s="67"/>
      <c r="E7452" s="1678" t="s">
        <v>924</v>
      </c>
      <c r="F7452" s="510" t="s">
        <v>781</v>
      </c>
      <c r="G7452" s="509" t="s">
        <v>1250</v>
      </c>
      <c r="H7452" s="1259">
        <v>0.99</v>
      </c>
    </row>
    <row r="7453" spans="2:8" s="37" customFormat="1" hidden="1" outlineLevel="2">
      <c r="B7453" s="43"/>
      <c r="C7453" s="43"/>
      <c r="D7453" s="67"/>
      <c r="E7453" s="1680"/>
      <c r="F7453" s="510" t="s">
        <v>781</v>
      </c>
      <c r="G7453" s="509" t="s">
        <v>1251</v>
      </c>
      <c r="H7453" s="1259">
        <v>0.496</v>
      </c>
    </row>
    <row r="7454" spans="2:8" s="37" customFormat="1" hidden="1" outlineLevel="2">
      <c r="B7454" s="43"/>
      <c r="C7454" s="43"/>
      <c r="D7454" s="67"/>
      <c r="E7454" s="1678" t="s">
        <v>924</v>
      </c>
      <c r="F7454" s="510" t="s">
        <v>695</v>
      </c>
      <c r="G7454" s="509" t="s">
        <v>1250</v>
      </c>
      <c r="H7454" s="1259">
        <v>1.01</v>
      </c>
    </row>
    <row r="7455" spans="2:8" s="37" customFormat="1" hidden="1" outlineLevel="2">
      <c r="B7455" s="43"/>
      <c r="C7455" s="43"/>
      <c r="D7455" s="67"/>
      <c r="E7455" s="1680"/>
      <c r="F7455" s="510" t="s">
        <v>695</v>
      </c>
      <c r="G7455" s="509" t="s">
        <v>1251</v>
      </c>
      <c r="H7455" s="1259">
        <v>0.52</v>
      </c>
    </row>
    <row r="7456" spans="2:8" s="37" customFormat="1" hidden="1" outlineLevel="2">
      <c r="B7456" s="43"/>
      <c r="C7456" s="43"/>
      <c r="D7456" s="67"/>
      <c r="E7456" s="1678" t="s">
        <v>926</v>
      </c>
      <c r="F7456" s="510" t="s">
        <v>799</v>
      </c>
      <c r="G7456" s="509" t="s">
        <v>1250</v>
      </c>
      <c r="H7456" s="944">
        <v>45683</v>
      </c>
    </row>
    <row r="7457" spans="2:8" s="37" customFormat="1" hidden="1" outlineLevel="2">
      <c r="B7457" s="43"/>
      <c r="C7457" s="43"/>
      <c r="D7457" s="67"/>
      <c r="E7457" s="1680"/>
      <c r="F7457" s="510" t="s">
        <v>799</v>
      </c>
      <c r="G7457" s="509" t="s">
        <v>1251</v>
      </c>
      <c r="H7457" s="944">
        <v>45662</v>
      </c>
    </row>
    <row r="7458" spans="2:8" s="37" customFormat="1" hidden="1" outlineLevel="2">
      <c r="B7458" s="43"/>
      <c r="C7458" s="43"/>
      <c r="D7458" s="67"/>
      <c r="E7458" s="1678" t="s">
        <v>927</v>
      </c>
      <c r="F7458" s="510" t="s">
        <v>1249</v>
      </c>
      <c r="G7458" s="509" t="s">
        <v>1250</v>
      </c>
      <c r="H7458" s="945">
        <v>0.83333333333333337</v>
      </c>
    </row>
    <row r="7459" spans="2:8" s="37" customFormat="1" hidden="1" outlineLevel="2">
      <c r="B7459" s="43"/>
      <c r="C7459" s="43"/>
      <c r="D7459" s="67"/>
      <c r="E7459" s="1680"/>
      <c r="F7459" s="510" t="s">
        <v>1249</v>
      </c>
      <c r="G7459" s="509" t="s">
        <v>1251</v>
      </c>
      <c r="H7459" s="945">
        <v>0.58333333333333337</v>
      </c>
    </row>
    <row r="7460" spans="2:8" s="37" customFormat="1" hidden="1" outlineLevel="2">
      <c r="B7460" s="43"/>
      <c r="C7460" s="43"/>
      <c r="D7460" s="67"/>
      <c r="E7460" s="1678" t="s">
        <v>922</v>
      </c>
      <c r="F7460" s="510" t="s">
        <v>923</v>
      </c>
      <c r="G7460" s="509" t="s">
        <v>1250</v>
      </c>
      <c r="H7460" s="866" t="s">
        <v>4113</v>
      </c>
    </row>
    <row r="7461" spans="2:8" s="37" customFormat="1" hidden="1" outlineLevel="2">
      <c r="B7461" s="43"/>
      <c r="C7461" s="43"/>
      <c r="D7461" s="67"/>
      <c r="E7461" s="1680"/>
      <c r="F7461" s="510" t="s">
        <v>923</v>
      </c>
      <c r="G7461" s="509" t="s">
        <v>1251</v>
      </c>
      <c r="H7461" s="866" t="s">
        <v>4113</v>
      </c>
    </row>
    <row r="7462" spans="2:8" s="37" customFormat="1" hidden="1" outlineLevel="2">
      <c r="B7462" s="43"/>
      <c r="C7462" s="43"/>
      <c r="D7462" s="67"/>
      <c r="E7462" s="1678" t="s">
        <v>928</v>
      </c>
      <c r="F7462" s="510" t="s">
        <v>781</v>
      </c>
      <c r="G7462" s="509" t="s">
        <v>1250</v>
      </c>
      <c r="H7462" s="1259">
        <v>0</v>
      </c>
    </row>
    <row r="7463" spans="2:8" s="37" customFormat="1" hidden="1" outlineLevel="2">
      <c r="B7463" s="43"/>
      <c r="C7463" s="43"/>
      <c r="D7463" s="67"/>
      <c r="E7463" s="1680"/>
      <c r="F7463" s="510" t="s">
        <v>781</v>
      </c>
      <c r="G7463" s="509" t="s">
        <v>1251</v>
      </c>
      <c r="H7463" s="1259">
        <v>0.496</v>
      </c>
    </row>
    <row r="7464" spans="2:8" s="37" customFormat="1" hidden="1" outlineLevel="2">
      <c r="B7464" s="43"/>
      <c r="C7464" s="43"/>
      <c r="D7464" s="67"/>
      <c r="E7464" s="1678" t="s">
        <v>929</v>
      </c>
      <c r="F7464" s="510" t="s">
        <v>781</v>
      </c>
      <c r="G7464" s="509" t="s">
        <v>1250</v>
      </c>
      <c r="H7464" s="1259">
        <v>1.5149999999999999</v>
      </c>
    </row>
    <row r="7465" spans="2:8" s="37" customFormat="1" hidden="1" outlineLevel="2">
      <c r="B7465" s="43"/>
      <c r="C7465" s="43"/>
      <c r="D7465" s="67"/>
      <c r="E7465" s="1680"/>
      <c r="F7465" s="510" t="s">
        <v>781</v>
      </c>
      <c r="G7465" s="509" t="s">
        <v>1251</v>
      </c>
      <c r="H7465" s="1259">
        <v>0.75900000000000001</v>
      </c>
    </row>
    <row r="7466" spans="2:8" s="37" customFormat="1" hidden="1" outlineLevel="2">
      <c r="B7466" s="43"/>
      <c r="C7466" s="43"/>
      <c r="D7466" s="67"/>
      <c r="E7466" s="1678" t="s">
        <v>929</v>
      </c>
      <c r="F7466" s="510" t="s">
        <v>695</v>
      </c>
      <c r="G7466" s="509" t="s">
        <v>1250</v>
      </c>
      <c r="H7466" s="1259">
        <v>1.6279999999999999</v>
      </c>
    </row>
    <row r="7467" spans="2:8" s="37" customFormat="1" hidden="1" outlineLevel="2">
      <c r="B7467" s="43"/>
      <c r="C7467" s="43"/>
      <c r="D7467" s="67"/>
      <c r="E7467" s="1680"/>
      <c r="F7467" s="510" t="s">
        <v>695</v>
      </c>
      <c r="G7467" s="509" t="s">
        <v>1251</v>
      </c>
      <c r="H7467" s="1259">
        <v>0.81599999999999995</v>
      </c>
    </row>
    <row r="7468" spans="2:8" s="37" customFormat="1" hidden="1" outlineLevel="2">
      <c r="B7468" s="43"/>
      <c r="C7468" s="43"/>
      <c r="D7468" s="67"/>
      <c r="E7468" s="1678" t="s">
        <v>930</v>
      </c>
      <c r="F7468" s="510" t="s">
        <v>781</v>
      </c>
      <c r="G7468" s="509" t="s">
        <v>1250</v>
      </c>
      <c r="H7468" s="1259">
        <v>1.2490000000000001</v>
      </c>
    </row>
    <row r="7469" spans="2:8" s="37" customFormat="1" hidden="1" outlineLevel="2">
      <c r="B7469" s="43"/>
      <c r="C7469" s="43"/>
      <c r="D7469" s="67"/>
      <c r="E7469" s="1680"/>
      <c r="F7469" s="510" t="s">
        <v>781</v>
      </c>
      <c r="G7469" s="509" t="s">
        <v>1251</v>
      </c>
      <c r="H7469" s="1259">
        <v>0.626</v>
      </c>
    </row>
    <row r="7470" spans="2:8" s="37" customFormat="1" hidden="1" outlineLevel="2">
      <c r="B7470" s="43"/>
      <c r="C7470" s="43"/>
      <c r="D7470" s="67"/>
      <c r="E7470" s="1678" t="s">
        <v>930</v>
      </c>
      <c r="F7470" s="510" t="s">
        <v>695</v>
      </c>
      <c r="G7470" s="509" t="s">
        <v>1250</v>
      </c>
      <c r="H7470" s="1259">
        <v>1.343</v>
      </c>
    </row>
    <row r="7471" spans="2:8" s="37" customFormat="1" hidden="1" outlineLevel="2">
      <c r="B7471" s="43"/>
      <c r="C7471" s="43"/>
      <c r="D7471" s="67"/>
      <c r="E7471" s="1679"/>
      <c r="F7471" s="513" t="s">
        <v>695</v>
      </c>
      <c r="G7471" s="514" t="s">
        <v>1251</v>
      </c>
      <c r="H7471" s="1274">
        <v>0.67300000000000004</v>
      </c>
    </row>
    <row r="7472" spans="2:8" s="37" customFormat="1" outlineLevel="1" collapsed="1">
      <c r="B7472" s="43"/>
      <c r="C7472" s="43"/>
      <c r="D7472" s="67"/>
      <c r="E7472" s="943" t="s">
        <v>4443</v>
      </c>
    </row>
    <row r="7473" spans="2:8" s="37" customFormat="1" hidden="1" outlineLevel="2">
      <c r="B7473" s="43"/>
      <c r="C7473" s="43"/>
      <c r="D7473" s="67"/>
      <c r="E7473" s="1681" t="s">
        <v>925</v>
      </c>
      <c r="F7473" s="511" t="s">
        <v>695</v>
      </c>
      <c r="G7473" s="512" t="s">
        <v>1250</v>
      </c>
      <c r="H7473" s="1344">
        <v>7.125</v>
      </c>
    </row>
    <row r="7474" spans="2:8" s="37" customFormat="1" hidden="1" outlineLevel="2">
      <c r="B7474" s="43"/>
      <c r="C7474" s="43"/>
      <c r="D7474" s="67"/>
      <c r="E7474" s="1680"/>
      <c r="F7474" s="510" t="s">
        <v>695</v>
      </c>
      <c r="G7474" s="509" t="s">
        <v>1251</v>
      </c>
      <c r="H7474" s="1259">
        <v>7.125</v>
      </c>
    </row>
    <row r="7475" spans="2:8" s="37" customFormat="1" hidden="1" outlineLevel="2">
      <c r="B7475" s="43"/>
      <c r="C7475" s="43"/>
      <c r="D7475" s="67"/>
      <c r="E7475" s="1678" t="s">
        <v>924</v>
      </c>
      <c r="F7475" s="510" t="s">
        <v>781</v>
      </c>
      <c r="G7475" s="509" t="s">
        <v>1250</v>
      </c>
      <c r="H7475" s="1259">
        <v>1.5149999999999999</v>
      </c>
    </row>
    <row r="7476" spans="2:8" s="37" customFormat="1" hidden="1" outlineLevel="2">
      <c r="B7476" s="43"/>
      <c r="C7476" s="43"/>
      <c r="D7476" s="67"/>
      <c r="E7476" s="1680"/>
      <c r="F7476" s="510" t="s">
        <v>781</v>
      </c>
      <c r="G7476" s="509" t="s">
        <v>1251</v>
      </c>
      <c r="H7476" s="1259">
        <v>0.93799999999999994</v>
      </c>
    </row>
    <row r="7477" spans="2:8" s="37" customFormat="1" hidden="1" outlineLevel="2">
      <c r="B7477" s="43"/>
      <c r="C7477" s="43"/>
      <c r="D7477" s="67"/>
      <c r="E7477" s="1678" t="s">
        <v>924</v>
      </c>
      <c r="F7477" s="510" t="s">
        <v>695</v>
      </c>
      <c r="G7477" s="509" t="s">
        <v>1250</v>
      </c>
      <c r="H7477" s="1259">
        <v>1.653</v>
      </c>
    </row>
    <row r="7478" spans="2:8" s="37" customFormat="1" hidden="1" outlineLevel="2">
      <c r="B7478" s="43"/>
      <c r="C7478" s="43"/>
      <c r="D7478" s="67"/>
      <c r="E7478" s="1680"/>
      <c r="F7478" s="510" t="s">
        <v>695</v>
      </c>
      <c r="G7478" s="509" t="s">
        <v>1251</v>
      </c>
      <c r="H7478" s="1259">
        <v>1.056</v>
      </c>
    </row>
    <row r="7479" spans="2:8" s="37" customFormat="1" hidden="1" outlineLevel="2">
      <c r="B7479" s="43"/>
      <c r="C7479" s="43"/>
      <c r="D7479" s="67"/>
      <c r="E7479" s="1678" t="s">
        <v>926</v>
      </c>
      <c r="F7479" s="510" t="s">
        <v>799</v>
      </c>
      <c r="G7479" s="509" t="s">
        <v>1250</v>
      </c>
      <c r="H7479" s="944">
        <v>45660</v>
      </c>
    </row>
    <row r="7480" spans="2:8" s="37" customFormat="1" hidden="1" outlineLevel="2">
      <c r="B7480" s="43"/>
      <c r="C7480" s="43"/>
      <c r="D7480" s="67"/>
      <c r="E7480" s="1680"/>
      <c r="F7480" s="510" t="s">
        <v>799</v>
      </c>
      <c r="G7480" s="509" t="s">
        <v>1251</v>
      </c>
      <c r="H7480" s="944">
        <v>45662</v>
      </c>
    </row>
    <row r="7481" spans="2:8" s="37" customFormat="1" hidden="1" outlineLevel="2">
      <c r="B7481" s="43"/>
      <c r="C7481" s="43"/>
      <c r="D7481" s="67"/>
      <c r="E7481" s="1678" t="s">
        <v>927</v>
      </c>
      <c r="F7481" s="510" t="s">
        <v>1249</v>
      </c>
      <c r="G7481" s="509" t="s">
        <v>1250</v>
      </c>
      <c r="H7481" s="945">
        <v>0.8125</v>
      </c>
    </row>
    <row r="7482" spans="2:8" s="37" customFormat="1" hidden="1" outlineLevel="2">
      <c r="B7482" s="43"/>
      <c r="C7482" s="43"/>
      <c r="D7482" s="67"/>
      <c r="E7482" s="1680"/>
      <c r="F7482" s="510" t="s">
        <v>1249</v>
      </c>
      <c r="G7482" s="509" t="s">
        <v>1251</v>
      </c>
      <c r="H7482" s="945">
        <v>0.58333333333333337</v>
      </c>
    </row>
    <row r="7483" spans="2:8" s="37" customFormat="1" hidden="1" outlineLevel="2">
      <c r="B7483" s="43"/>
      <c r="C7483" s="43"/>
      <c r="D7483" s="67"/>
      <c r="E7483" s="1678" t="s">
        <v>922</v>
      </c>
      <c r="F7483" s="510" t="s">
        <v>923</v>
      </c>
      <c r="G7483" s="509" t="s">
        <v>1250</v>
      </c>
      <c r="H7483" s="866" t="s">
        <v>4113</v>
      </c>
    </row>
    <row r="7484" spans="2:8" s="37" customFormat="1" hidden="1" outlineLevel="2">
      <c r="B7484" s="43"/>
      <c r="C7484" s="43"/>
      <c r="D7484" s="67"/>
      <c r="E7484" s="1680"/>
      <c r="F7484" s="510" t="s">
        <v>923</v>
      </c>
      <c r="G7484" s="509" t="s">
        <v>1251</v>
      </c>
      <c r="H7484" s="866" t="s">
        <v>4113</v>
      </c>
    </row>
    <row r="7485" spans="2:8" s="37" customFormat="1" hidden="1" outlineLevel="2">
      <c r="B7485" s="43"/>
      <c r="C7485" s="43"/>
      <c r="D7485" s="67"/>
      <c r="E7485" s="1678" t="s">
        <v>928</v>
      </c>
      <c r="F7485" s="510" t="s">
        <v>781</v>
      </c>
      <c r="G7485" s="509" t="s">
        <v>1250</v>
      </c>
      <c r="H7485" s="1259">
        <v>-9.8000000000000004E-2</v>
      </c>
    </row>
    <row r="7486" spans="2:8" s="37" customFormat="1" hidden="1" outlineLevel="2">
      <c r="B7486" s="43"/>
      <c r="C7486" s="43"/>
      <c r="D7486" s="67"/>
      <c r="E7486" s="1680"/>
      <c r="F7486" s="510" t="s">
        <v>781</v>
      </c>
      <c r="G7486" s="509" t="s">
        <v>1251</v>
      </c>
      <c r="H7486" s="1259">
        <v>0.27400000000000002</v>
      </c>
    </row>
    <row r="7487" spans="2:8" s="37" customFormat="1" hidden="1" outlineLevel="2">
      <c r="B7487" s="43"/>
      <c r="C7487" s="43"/>
      <c r="D7487" s="67"/>
      <c r="E7487" s="1678" t="s">
        <v>929</v>
      </c>
      <c r="F7487" s="510" t="s">
        <v>781</v>
      </c>
      <c r="G7487" s="509" t="s">
        <v>1250</v>
      </c>
      <c r="H7487" s="1259">
        <v>2.1309999999999998</v>
      </c>
    </row>
    <row r="7488" spans="2:8" s="37" customFormat="1" hidden="1" outlineLevel="2">
      <c r="B7488" s="43"/>
      <c r="C7488" s="43"/>
      <c r="D7488" s="67"/>
      <c r="E7488" s="1680"/>
      <c r="F7488" s="510" t="s">
        <v>781</v>
      </c>
      <c r="G7488" s="509" t="s">
        <v>1251</v>
      </c>
      <c r="H7488" s="1259">
        <v>1.32</v>
      </c>
    </row>
    <row r="7489" spans="2:8" s="37" customFormat="1" hidden="1" outlineLevel="2">
      <c r="B7489" s="43"/>
      <c r="C7489" s="43"/>
      <c r="D7489" s="67"/>
      <c r="E7489" s="1678" t="s">
        <v>929</v>
      </c>
      <c r="F7489" s="510" t="s">
        <v>695</v>
      </c>
      <c r="G7489" s="509" t="s">
        <v>1250</v>
      </c>
      <c r="H7489" s="1259">
        <v>2.1739999999999999</v>
      </c>
    </row>
    <row r="7490" spans="2:8" s="37" customFormat="1" hidden="1" outlineLevel="2">
      <c r="B7490" s="43"/>
      <c r="C7490" s="43"/>
      <c r="D7490" s="67"/>
      <c r="E7490" s="1680"/>
      <c r="F7490" s="510" t="s">
        <v>695</v>
      </c>
      <c r="G7490" s="509" t="s">
        <v>1251</v>
      </c>
      <c r="H7490" s="1259">
        <v>1.3460000000000001</v>
      </c>
    </row>
    <row r="7491" spans="2:8" s="37" customFormat="1" hidden="1" outlineLevel="2">
      <c r="B7491" s="43"/>
      <c r="C7491" s="43"/>
      <c r="D7491" s="67"/>
      <c r="E7491" s="1678" t="s">
        <v>930</v>
      </c>
      <c r="F7491" s="510" t="s">
        <v>781</v>
      </c>
      <c r="G7491" s="509" t="s">
        <v>1250</v>
      </c>
      <c r="H7491" s="1259">
        <v>1.8220000000000001</v>
      </c>
    </row>
    <row r="7492" spans="2:8" s="37" customFormat="1" hidden="1" outlineLevel="2">
      <c r="B7492" s="43"/>
      <c r="C7492" s="43"/>
      <c r="D7492" s="67"/>
      <c r="E7492" s="1680"/>
      <c r="F7492" s="510" t="s">
        <v>781</v>
      </c>
      <c r="G7492" s="509" t="s">
        <v>1251</v>
      </c>
      <c r="H7492" s="1259">
        <v>1.1279999999999999</v>
      </c>
    </row>
    <row r="7493" spans="2:8" s="37" customFormat="1" hidden="1" outlineLevel="2">
      <c r="B7493" s="43"/>
      <c r="C7493" s="43"/>
      <c r="D7493" s="67"/>
      <c r="E7493" s="1678" t="s">
        <v>930</v>
      </c>
      <c r="F7493" s="510" t="s">
        <v>695</v>
      </c>
      <c r="G7493" s="509" t="s">
        <v>1250</v>
      </c>
      <c r="H7493" s="1259">
        <v>1.8560000000000001</v>
      </c>
    </row>
    <row r="7494" spans="2:8" s="37" customFormat="1" hidden="1" outlineLevel="2">
      <c r="B7494" s="43"/>
      <c r="C7494" s="43"/>
      <c r="D7494" s="67"/>
      <c r="E7494" s="1679"/>
      <c r="F7494" s="513" t="s">
        <v>695</v>
      </c>
      <c r="G7494" s="514" t="s">
        <v>1251</v>
      </c>
      <c r="H7494" s="1274">
        <v>1.149</v>
      </c>
    </row>
    <row r="7495" spans="2:8" s="37" customFormat="1" outlineLevel="1" collapsed="1">
      <c r="B7495" s="43"/>
      <c r="C7495" s="43"/>
      <c r="D7495" s="67"/>
      <c r="E7495" s="1161"/>
    </row>
    <row r="7496" spans="2:8" s="37" customFormat="1" hidden="1" outlineLevel="2">
      <c r="B7496" s="43"/>
      <c r="C7496" s="43"/>
      <c r="E7496" s="1681" t="s">
        <v>925</v>
      </c>
      <c r="F7496" s="511" t="s">
        <v>695</v>
      </c>
      <c r="G7496" s="512" t="s">
        <v>1250</v>
      </c>
      <c r="H7496" s="1162"/>
    </row>
    <row r="7497" spans="2:8" s="37" customFormat="1" hidden="1" outlineLevel="2">
      <c r="B7497" s="43"/>
      <c r="C7497" s="43"/>
      <c r="D7497" s="67"/>
      <c r="E7497" s="1680"/>
      <c r="F7497" s="510" t="s">
        <v>695</v>
      </c>
      <c r="G7497" s="509" t="s">
        <v>1251</v>
      </c>
      <c r="H7497" s="1163"/>
    </row>
    <row r="7498" spans="2:8" s="37" customFormat="1" hidden="1" outlineLevel="2">
      <c r="B7498" s="43"/>
      <c r="C7498" s="43"/>
      <c r="D7498" s="67"/>
      <c r="E7498" s="1678" t="s">
        <v>924</v>
      </c>
      <c r="F7498" s="510" t="s">
        <v>781</v>
      </c>
      <c r="G7498" s="509" t="s">
        <v>1250</v>
      </c>
      <c r="H7498" s="1163"/>
    </row>
    <row r="7499" spans="2:8" s="37" customFormat="1" hidden="1" outlineLevel="2">
      <c r="B7499" s="43"/>
      <c r="C7499" s="43"/>
      <c r="D7499" s="67"/>
      <c r="E7499" s="1680"/>
      <c r="F7499" s="510" t="s">
        <v>781</v>
      </c>
      <c r="G7499" s="509" t="s">
        <v>1251</v>
      </c>
      <c r="H7499" s="1163"/>
    </row>
    <row r="7500" spans="2:8" s="37" customFormat="1" hidden="1" outlineLevel="2">
      <c r="B7500" s="43"/>
      <c r="C7500" s="43"/>
      <c r="D7500" s="67"/>
      <c r="E7500" s="1678" t="s">
        <v>924</v>
      </c>
      <c r="F7500" s="510" t="s">
        <v>695</v>
      </c>
      <c r="G7500" s="509" t="s">
        <v>1250</v>
      </c>
      <c r="H7500" s="1163"/>
    </row>
    <row r="7501" spans="2:8" s="37" customFormat="1" hidden="1" outlineLevel="2">
      <c r="B7501" s="43"/>
      <c r="C7501" s="43"/>
      <c r="D7501" s="67"/>
      <c r="E7501" s="1680"/>
      <c r="F7501" s="510" t="s">
        <v>695</v>
      </c>
      <c r="G7501" s="509" t="s">
        <v>1251</v>
      </c>
      <c r="H7501" s="1163"/>
    </row>
    <row r="7502" spans="2:8" s="37" customFormat="1" hidden="1" outlineLevel="2">
      <c r="B7502" s="43"/>
      <c r="C7502" s="43"/>
      <c r="D7502" s="67"/>
      <c r="E7502" s="1678" t="s">
        <v>926</v>
      </c>
      <c r="F7502" s="510" t="s">
        <v>799</v>
      </c>
      <c r="G7502" s="509" t="s">
        <v>1250</v>
      </c>
      <c r="H7502" s="1164"/>
    </row>
    <row r="7503" spans="2:8" s="37" customFormat="1" hidden="1" outlineLevel="2">
      <c r="B7503" s="43"/>
      <c r="C7503" s="43"/>
      <c r="D7503" s="67"/>
      <c r="E7503" s="1680"/>
      <c r="F7503" s="510" t="s">
        <v>799</v>
      </c>
      <c r="G7503" s="509" t="s">
        <v>1251</v>
      </c>
      <c r="H7503" s="1164"/>
    </row>
    <row r="7504" spans="2:8" s="37" customFormat="1" hidden="1" outlineLevel="2">
      <c r="B7504" s="43"/>
      <c r="C7504" s="43"/>
      <c r="D7504" s="67"/>
      <c r="E7504" s="1678" t="s">
        <v>927</v>
      </c>
      <c r="F7504" s="510" t="s">
        <v>1249</v>
      </c>
      <c r="G7504" s="509" t="s">
        <v>1250</v>
      </c>
      <c r="H7504" s="1165"/>
    </row>
    <row r="7505" spans="2:8" s="37" customFormat="1" hidden="1" outlineLevel="2">
      <c r="B7505" s="43"/>
      <c r="C7505" s="43"/>
      <c r="D7505" s="67"/>
      <c r="E7505" s="1680"/>
      <c r="F7505" s="510" t="s">
        <v>1249</v>
      </c>
      <c r="G7505" s="509" t="s">
        <v>1251</v>
      </c>
      <c r="H7505" s="1165"/>
    </row>
    <row r="7506" spans="2:8" s="37" customFormat="1" hidden="1" outlineLevel="2">
      <c r="B7506" s="43"/>
      <c r="C7506" s="43"/>
      <c r="D7506" s="67"/>
      <c r="E7506" s="1678" t="s">
        <v>922</v>
      </c>
      <c r="F7506" s="510" t="s">
        <v>923</v>
      </c>
      <c r="G7506" s="509" t="s">
        <v>1250</v>
      </c>
      <c r="H7506" s="1163"/>
    </row>
    <row r="7507" spans="2:8" s="37" customFormat="1" hidden="1" outlineLevel="2">
      <c r="B7507" s="43"/>
      <c r="C7507" s="43"/>
      <c r="D7507" s="67"/>
      <c r="E7507" s="1680"/>
      <c r="F7507" s="510" t="s">
        <v>923</v>
      </c>
      <c r="G7507" s="509" t="s">
        <v>1251</v>
      </c>
      <c r="H7507" s="1163"/>
    </row>
    <row r="7508" spans="2:8" s="37" customFormat="1" hidden="1" outlineLevel="2">
      <c r="B7508" s="43"/>
      <c r="C7508" s="43"/>
      <c r="D7508" s="67"/>
      <c r="E7508" s="1678" t="s">
        <v>928</v>
      </c>
      <c r="F7508" s="510" t="s">
        <v>781</v>
      </c>
      <c r="G7508" s="509" t="s">
        <v>1250</v>
      </c>
      <c r="H7508" s="1163"/>
    </row>
    <row r="7509" spans="2:8" s="37" customFormat="1" hidden="1" outlineLevel="2">
      <c r="B7509" s="43"/>
      <c r="C7509" s="43"/>
      <c r="D7509" s="67"/>
      <c r="E7509" s="1680"/>
      <c r="F7509" s="510" t="s">
        <v>781</v>
      </c>
      <c r="G7509" s="509" t="s">
        <v>1251</v>
      </c>
      <c r="H7509" s="1163"/>
    </row>
    <row r="7510" spans="2:8" s="37" customFormat="1" hidden="1" outlineLevel="2">
      <c r="B7510" s="43"/>
      <c r="C7510" s="43"/>
      <c r="D7510" s="67"/>
      <c r="E7510" s="1678" t="s">
        <v>929</v>
      </c>
      <c r="F7510" s="510" t="s">
        <v>781</v>
      </c>
      <c r="G7510" s="509" t="s">
        <v>1250</v>
      </c>
      <c r="H7510" s="1163"/>
    </row>
    <row r="7511" spans="2:8" s="37" customFormat="1" hidden="1" outlineLevel="2">
      <c r="B7511" s="43"/>
      <c r="C7511" s="43"/>
      <c r="D7511" s="67"/>
      <c r="E7511" s="1680"/>
      <c r="F7511" s="510" t="s">
        <v>781</v>
      </c>
      <c r="G7511" s="509" t="s">
        <v>1251</v>
      </c>
      <c r="H7511" s="1163"/>
    </row>
    <row r="7512" spans="2:8" s="37" customFormat="1" hidden="1" outlineLevel="2">
      <c r="B7512" s="43"/>
      <c r="C7512" s="43"/>
      <c r="D7512" s="67"/>
      <c r="E7512" s="1678" t="s">
        <v>929</v>
      </c>
      <c r="F7512" s="510" t="s">
        <v>695</v>
      </c>
      <c r="G7512" s="509" t="s">
        <v>1250</v>
      </c>
      <c r="H7512" s="1163"/>
    </row>
    <row r="7513" spans="2:8" s="37" customFormat="1" hidden="1" outlineLevel="2">
      <c r="B7513" s="43"/>
      <c r="C7513" s="43"/>
      <c r="D7513" s="67"/>
      <c r="E7513" s="1680"/>
      <c r="F7513" s="510" t="s">
        <v>695</v>
      </c>
      <c r="G7513" s="509" t="s">
        <v>1251</v>
      </c>
      <c r="H7513" s="1163"/>
    </row>
    <row r="7514" spans="2:8" s="37" customFormat="1" hidden="1" outlineLevel="2">
      <c r="B7514" s="43"/>
      <c r="C7514" s="43"/>
      <c r="D7514" s="67"/>
      <c r="E7514" s="1678" t="s">
        <v>930</v>
      </c>
      <c r="F7514" s="510" t="s">
        <v>781</v>
      </c>
      <c r="G7514" s="509" t="s">
        <v>1250</v>
      </c>
      <c r="H7514" s="1163"/>
    </row>
    <row r="7515" spans="2:8" s="37" customFormat="1" hidden="1" outlineLevel="2">
      <c r="B7515" s="43"/>
      <c r="C7515" s="43"/>
      <c r="D7515" s="67"/>
      <c r="E7515" s="1680"/>
      <c r="F7515" s="510" t="s">
        <v>781</v>
      </c>
      <c r="G7515" s="509" t="s">
        <v>1251</v>
      </c>
      <c r="H7515" s="1163"/>
    </row>
    <row r="7516" spans="2:8" s="37" customFormat="1" hidden="1" outlineLevel="2">
      <c r="B7516" s="43"/>
      <c r="C7516" s="43"/>
      <c r="D7516" s="67"/>
      <c r="E7516" s="1678" t="s">
        <v>930</v>
      </c>
      <c r="F7516" s="510" t="s">
        <v>695</v>
      </c>
      <c r="G7516" s="509" t="s">
        <v>1250</v>
      </c>
      <c r="H7516" s="1163"/>
    </row>
    <row r="7517" spans="2:8" s="37" customFormat="1" hidden="1" outlineLevel="2">
      <c r="B7517" s="43"/>
      <c r="C7517" s="43"/>
      <c r="D7517" s="67"/>
      <c r="E7517" s="1679"/>
      <c r="F7517" s="513" t="s">
        <v>695</v>
      </c>
      <c r="G7517" s="514" t="s">
        <v>1251</v>
      </c>
      <c r="H7517" s="1166"/>
    </row>
    <row r="7518" spans="2:8" s="37" customFormat="1" outlineLevel="1" collapsed="1">
      <c r="B7518" s="43"/>
      <c r="C7518" s="43"/>
      <c r="D7518" s="67"/>
      <c r="E7518" s="1161"/>
    </row>
    <row r="7519" spans="2:8" s="37" customFormat="1" hidden="1" outlineLevel="2">
      <c r="B7519" s="43"/>
      <c r="C7519" s="43"/>
      <c r="E7519" s="1681" t="s">
        <v>925</v>
      </c>
      <c r="F7519" s="511" t="s">
        <v>695</v>
      </c>
      <c r="G7519" s="512" t="s">
        <v>1250</v>
      </c>
      <c r="H7519" s="1162"/>
    </row>
    <row r="7520" spans="2:8" s="37" customFormat="1" hidden="1" outlineLevel="2">
      <c r="B7520" s="43"/>
      <c r="C7520" s="43"/>
      <c r="D7520" s="67"/>
      <c r="E7520" s="1680"/>
      <c r="F7520" s="510" t="s">
        <v>695</v>
      </c>
      <c r="G7520" s="509" t="s">
        <v>1251</v>
      </c>
      <c r="H7520" s="1163"/>
    </row>
    <row r="7521" spans="2:8" s="37" customFormat="1" hidden="1" outlineLevel="2">
      <c r="B7521" s="43"/>
      <c r="C7521" s="43"/>
      <c r="D7521" s="67"/>
      <c r="E7521" s="1678" t="s">
        <v>924</v>
      </c>
      <c r="F7521" s="510" t="s">
        <v>781</v>
      </c>
      <c r="G7521" s="509" t="s">
        <v>1250</v>
      </c>
      <c r="H7521" s="1163"/>
    </row>
    <row r="7522" spans="2:8" s="37" customFormat="1" hidden="1" outlineLevel="2">
      <c r="B7522" s="43"/>
      <c r="C7522" s="43"/>
      <c r="D7522" s="67"/>
      <c r="E7522" s="1680"/>
      <c r="F7522" s="510" t="s">
        <v>781</v>
      </c>
      <c r="G7522" s="509" t="s">
        <v>1251</v>
      </c>
      <c r="H7522" s="1163"/>
    </row>
    <row r="7523" spans="2:8" s="37" customFormat="1" hidden="1" outlineLevel="2">
      <c r="B7523" s="43"/>
      <c r="C7523" s="43"/>
      <c r="D7523" s="67"/>
      <c r="E7523" s="1678" t="s">
        <v>924</v>
      </c>
      <c r="F7523" s="510" t="s">
        <v>695</v>
      </c>
      <c r="G7523" s="509" t="s">
        <v>1250</v>
      </c>
      <c r="H7523" s="1163"/>
    </row>
    <row r="7524" spans="2:8" s="37" customFormat="1" hidden="1" outlineLevel="2">
      <c r="B7524" s="43"/>
      <c r="C7524" s="43"/>
      <c r="D7524" s="67"/>
      <c r="E7524" s="1680"/>
      <c r="F7524" s="510" t="s">
        <v>695</v>
      </c>
      <c r="G7524" s="509" t="s">
        <v>1251</v>
      </c>
      <c r="H7524" s="1163"/>
    </row>
    <row r="7525" spans="2:8" s="37" customFormat="1" hidden="1" outlineLevel="2">
      <c r="B7525" s="43"/>
      <c r="C7525" s="43"/>
      <c r="D7525" s="67"/>
      <c r="E7525" s="1678" t="s">
        <v>926</v>
      </c>
      <c r="F7525" s="510" t="s">
        <v>799</v>
      </c>
      <c r="G7525" s="509" t="s">
        <v>1250</v>
      </c>
      <c r="H7525" s="1164"/>
    </row>
    <row r="7526" spans="2:8" s="37" customFormat="1" hidden="1" outlineLevel="2">
      <c r="B7526" s="43"/>
      <c r="C7526" s="43"/>
      <c r="D7526" s="67"/>
      <c r="E7526" s="1680"/>
      <c r="F7526" s="510" t="s">
        <v>799</v>
      </c>
      <c r="G7526" s="509" t="s">
        <v>1251</v>
      </c>
      <c r="H7526" s="1164"/>
    </row>
    <row r="7527" spans="2:8" s="37" customFormat="1" hidden="1" outlineLevel="2">
      <c r="B7527" s="43"/>
      <c r="C7527" s="43"/>
      <c r="D7527" s="67"/>
      <c r="E7527" s="1678" t="s">
        <v>927</v>
      </c>
      <c r="F7527" s="510" t="s">
        <v>1249</v>
      </c>
      <c r="G7527" s="509" t="s">
        <v>1250</v>
      </c>
      <c r="H7527" s="1165"/>
    </row>
    <row r="7528" spans="2:8" s="37" customFormat="1" hidden="1" outlineLevel="2">
      <c r="B7528" s="43"/>
      <c r="C7528" s="43"/>
      <c r="D7528" s="67"/>
      <c r="E7528" s="1680"/>
      <c r="F7528" s="510" t="s">
        <v>1249</v>
      </c>
      <c r="G7528" s="509" t="s">
        <v>1251</v>
      </c>
      <c r="H7528" s="1165"/>
    </row>
    <row r="7529" spans="2:8" s="37" customFormat="1" hidden="1" outlineLevel="2">
      <c r="B7529" s="43"/>
      <c r="C7529" s="43"/>
      <c r="D7529" s="67"/>
      <c r="E7529" s="1678" t="s">
        <v>922</v>
      </c>
      <c r="F7529" s="510" t="s">
        <v>923</v>
      </c>
      <c r="G7529" s="509" t="s">
        <v>1250</v>
      </c>
      <c r="H7529" s="1163"/>
    </row>
    <row r="7530" spans="2:8" s="37" customFormat="1" hidden="1" outlineLevel="2">
      <c r="B7530" s="43"/>
      <c r="C7530" s="43"/>
      <c r="D7530" s="67"/>
      <c r="E7530" s="1680"/>
      <c r="F7530" s="510" t="s">
        <v>923</v>
      </c>
      <c r="G7530" s="509" t="s">
        <v>1251</v>
      </c>
      <c r="H7530" s="1163"/>
    </row>
    <row r="7531" spans="2:8" s="37" customFormat="1" hidden="1" outlineLevel="2">
      <c r="B7531" s="43"/>
      <c r="C7531" s="43"/>
      <c r="D7531" s="67"/>
      <c r="E7531" s="1678" t="s">
        <v>928</v>
      </c>
      <c r="F7531" s="510" t="s">
        <v>781</v>
      </c>
      <c r="G7531" s="509" t="s">
        <v>1250</v>
      </c>
      <c r="H7531" s="1163"/>
    </row>
    <row r="7532" spans="2:8" s="37" customFormat="1" hidden="1" outlineLevel="2">
      <c r="B7532" s="43"/>
      <c r="C7532" s="43"/>
      <c r="D7532" s="67"/>
      <c r="E7532" s="1680"/>
      <c r="F7532" s="510" t="s">
        <v>781</v>
      </c>
      <c r="G7532" s="509" t="s">
        <v>1251</v>
      </c>
      <c r="H7532" s="1163"/>
    </row>
    <row r="7533" spans="2:8" s="37" customFormat="1" hidden="1" outlineLevel="2">
      <c r="B7533" s="43"/>
      <c r="C7533" s="43"/>
      <c r="D7533" s="67"/>
      <c r="E7533" s="1678" t="s">
        <v>929</v>
      </c>
      <c r="F7533" s="510" t="s">
        <v>781</v>
      </c>
      <c r="G7533" s="509" t="s">
        <v>1250</v>
      </c>
      <c r="H7533" s="1163"/>
    </row>
    <row r="7534" spans="2:8" s="37" customFormat="1" hidden="1" outlineLevel="2">
      <c r="B7534" s="43"/>
      <c r="C7534" s="43"/>
      <c r="D7534" s="67"/>
      <c r="E7534" s="1680"/>
      <c r="F7534" s="510" t="s">
        <v>781</v>
      </c>
      <c r="G7534" s="509" t="s">
        <v>1251</v>
      </c>
      <c r="H7534" s="1163"/>
    </row>
    <row r="7535" spans="2:8" s="37" customFormat="1" hidden="1" outlineLevel="2">
      <c r="B7535" s="43"/>
      <c r="C7535" s="43"/>
      <c r="D7535" s="67"/>
      <c r="E7535" s="1678" t="s">
        <v>929</v>
      </c>
      <c r="F7535" s="510" t="s">
        <v>695</v>
      </c>
      <c r="G7535" s="509" t="s">
        <v>1250</v>
      </c>
      <c r="H7535" s="1163"/>
    </row>
    <row r="7536" spans="2:8" s="37" customFormat="1" hidden="1" outlineLevel="2">
      <c r="B7536" s="43"/>
      <c r="C7536" s="43"/>
      <c r="D7536" s="67"/>
      <c r="E7536" s="1680"/>
      <c r="F7536" s="510" t="s">
        <v>695</v>
      </c>
      <c r="G7536" s="509" t="s">
        <v>1251</v>
      </c>
      <c r="H7536" s="1163"/>
    </row>
    <row r="7537" spans="2:8" s="37" customFormat="1" hidden="1" outlineLevel="2">
      <c r="B7537" s="43"/>
      <c r="C7537" s="43"/>
      <c r="D7537" s="67"/>
      <c r="E7537" s="1678" t="s">
        <v>930</v>
      </c>
      <c r="F7537" s="510" t="s">
        <v>781</v>
      </c>
      <c r="G7537" s="509" t="s">
        <v>1250</v>
      </c>
      <c r="H7537" s="1163"/>
    </row>
    <row r="7538" spans="2:8" s="37" customFormat="1" hidden="1" outlineLevel="2">
      <c r="B7538" s="43"/>
      <c r="C7538" s="43"/>
      <c r="D7538" s="67"/>
      <c r="E7538" s="1680"/>
      <c r="F7538" s="510" t="s">
        <v>781</v>
      </c>
      <c r="G7538" s="509" t="s">
        <v>1251</v>
      </c>
      <c r="H7538" s="1163"/>
    </row>
    <row r="7539" spans="2:8" s="37" customFormat="1" hidden="1" outlineLevel="2">
      <c r="B7539" s="43"/>
      <c r="C7539" s="43"/>
      <c r="D7539" s="67"/>
      <c r="E7539" s="1678" t="s">
        <v>930</v>
      </c>
      <c r="F7539" s="510" t="s">
        <v>695</v>
      </c>
      <c r="G7539" s="509" t="s">
        <v>1250</v>
      </c>
      <c r="H7539" s="1163"/>
    </row>
    <row r="7540" spans="2:8" s="37" customFormat="1" hidden="1" outlineLevel="2">
      <c r="B7540" s="43"/>
      <c r="C7540" s="43"/>
      <c r="D7540" s="67"/>
      <c r="E7540" s="1679"/>
      <c r="F7540" s="513" t="s">
        <v>695</v>
      </c>
      <c r="G7540" s="514" t="s">
        <v>1251</v>
      </c>
      <c r="H7540" s="1166"/>
    </row>
    <row r="7541" spans="2:8" s="37" customFormat="1" outlineLevel="1" collapsed="1">
      <c r="B7541" s="43"/>
      <c r="C7541" s="43"/>
      <c r="D7541" s="67"/>
      <c r="E7541" s="1161"/>
    </row>
    <row r="7542" spans="2:8" s="37" customFormat="1" hidden="1" outlineLevel="2">
      <c r="B7542" s="43"/>
      <c r="C7542" s="43"/>
      <c r="E7542" s="1681" t="s">
        <v>925</v>
      </c>
      <c r="F7542" s="511" t="s">
        <v>695</v>
      </c>
      <c r="G7542" s="512" t="s">
        <v>1250</v>
      </c>
      <c r="H7542" s="1162"/>
    </row>
    <row r="7543" spans="2:8" s="37" customFormat="1" hidden="1" outlineLevel="2">
      <c r="B7543" s="43"/>
      <c r="C7543" s="43"/>
      <c r="D7543" s="67"/>
      <c r="E7543" s="1680"/>
      <c r="F7543" s="510" t="s">
        <v>695</v>
      </c>
      <c r="G7543" s="509" t="s">
        <v>1251</v>
      </c>
      <c r="H7543" s="1163"/>
    </row>
    <row r="7544" spans="2:8" s="37" customFormat="1" hidden="1" outlineLevel="2">
      <c r="B7544" s="43"/>
      <c r="C7544" s="43"/>
      <c r="D7544" s="67"/>
      <c r="E7544" s="1678" t="s">
        <v>924</v>
      </c>
      <c r="F7544" s="510" t="s">
        <v>781</v>
      </c>
      <c r="G7544" s="509" t="s">
        <v>1250</v>
      </c>
      <c r="H7544" s="1163"/>
    </row>
    <row r="7545" spans="2:8" s="37" customFormat="1" hidden="1" outlineLevel="2">
      <c r="B7545" s="43"/>
      <c r="C7545" s="43"/>
      <c r="D7545" s="67"/>
      <c r="E7545" s="1680"/>
      <c r="F7545" s="510" t="s">
        <v>781</v>
      </c>
      <c r="G7545" s="509" t="s">
        <v>1251</v>
      </c>
      <c r="H7545" s="1163"/>
    </row>
    <row r="7546" spans="2:8" s="37" customFormat="1" hidden="1" outlineLevel="2">
      <c r="B7546" s="43"/>
      <c r="C7546" s="43"/>
      <c r="D7546" s="67"/>
      <c r="E7546" s="1678" t="s">
        <v>924</v>
      </c>
      <c r="F7546" s="510" t="s">
        <v>695</v>
      </c>
      <c r="G7546" s="509" t="s">
        <v>1250</v>
      </c>
      <c r="H7546" s="1163"/>
    </row>
    <row r="7547" spans="2:8" s="37" customFormat="1" hidden="1" outlineLevel="2">
      <c r="B7547" s="43"/>
      <c r="C7547" s="43"/>
      <c r="D7547" s="67"/>
      <c r="E7547" s="1680"/>
      <c r="F7547" s="510" t="s">
        <v>695</v>
      </c>
      <c r="G7547" s="509" t="s">
        <v>1251</v>
      </c>
      <c r="H7547" s="1163"/>
    </row>
    <row r="7548" spans="2:8" s="37" customFormat="1" hidden="1" outlineLevel="2">
      <c r="B7548" s="43"/>
      <c r="C7548" s="43"/>
      <c r="D7548" s="67"/>
      <c r="E7548" s="1678" t="s">
        <v>926</v>
      </c>
      <c r="F7548" s="510" t="s">
        <v>799</v>
      </c>
      <c r="G7548" s="509" t="s">
        <v>1250</v>
      </c>
      <c r="H7548" s="1164"/>
    </row>
    <row r="7549" spans="2:8" s="37" customFormat="1" hidden="1" outlineLevel="2">
      <c r="B7549" s="43"/>
      <c r="C7549" s="43"/>
      <c r="D7549" s="67"/>
      <c r="E7549" s="1680"/>
      <c r="F7549" s="510" t="s">
        <v>799</v>
      </c>
      <c r="G7549" s="509" t="s">
        <v>1251</v>
      </c>
      <c r="H7549" s="1164"/>
    </row>
    <row r="7550" spans="2:8" s="37" customFormat="1" hidden="1" outlineLevel="2">
      <c r="B7550" s="43"/>
      <c r="C7550" s="43"/>
      <c r="D7550" s="67"/>
      <c r="E7550" s="1678" t="s">
        <v>927</v>
      </c>
      <c r="F7550" s="510" t="s">
        <v>1249</v>
      </c>
      <c r="G7550" s="509" t="s">
        <v>1250</v>
      </c>
      <c r="H7550" s="1165"/>
    </row>
    <row r="7551" spans="2:8" s="37" customFormat="1" hidden="1" outlineLevel="2">
      <c r="B7551" s="43"/>
      <c r="C7551" s="43"/>
      <c r="D7551" s="67"/>
      <c r="E7551" s="1680"/>
      <c r="F7551" s="510" t="s">
        <v>1249</v>
      </c>
      <c r="G7551" s="509" t="s">
        <v>1251</v>
      </c>
      <c r="H7551" s="1165"/>
    </row>
    <row r="7552" spans="2:8" s="37" customFormat="1" hidden="1" outlineLevel="2">
      <c r="B7552" s="43"/>
      <c r="C7552" s="43"/>
      <c r="D7552" s="67"/>
      <c r="E7552" s="1678" t="s">
        <v>922</v>
      </c>
      <c r="F7552" s="510" t="s">
        <v>923</v>
      </c>
      <c r="G7552" s="509" t="s">
        <v>1250</v>
      </c>
      <c r="H7552" s="1163"/>
    </row>
    <row r="7553" spans="2:8" s="37" customFormat="1" hidden="1" outlineLevel="2">
      <c r="B7553" s="43"/>
      <c r="C7553" s="43"/>
      <c r="D7553" s="67"/>
      <c r="E7553" s="1680"/>
      <c r="F7553" s="510" t="s">
        <v>923</v>
      </c>
      <c r="G7553" s="509" t="s">
        <v>1251</v>
      </c>
      <c r="H7553" s="1163"/>
    </row>
    <row r="7554" spans="2:8" s="37" customFormat="1" hidden="1" outlineLevel="2">
      <c r="B7554" s="43"/>
      <c r="C7554" s="43"/>
      <c r="D7554" s="67"/>
      <c r="E7554" s="1678" t="s">
        <v>928</v>
      </c>
      <c r="F7554" s="510" t="s">
        <v>781</v>
      </c>
      <c r="G7554" s="509" t="s">
        <v>1250</v>
      </c>
      <c r="H7554" s="1163"/>
    </row>
    <row r="7555" spans="2:8" s="37" customFormat="1" hidden="1" outlineLevel="2">
      <c r="B7555" s="43"/>
      <c r="C7555" s="43"/>
      <c r="D7555" s="67"/>
      <c r="E7555" s="1680"/>
      <c r="F7555" s="510" t="s">
        <v>781</v>
      </c>
      <c r="G7555" s="509" t="s">
        <v>1251</v>
      </c>
      <c r="H7555" s="1163"/>
    </row>
    <row r="7556" spans="2:8" s="37" customFormat="1" hidden="1" outlineLevel="2">
      <c r="B7556" s="43"/>
      <c r="C7556" s="43"/>
      <c r="D7556" s="67"/>
      <c r="E7556" s="1678" t="s">
        <v>929</v>
      </c>
      <c r="F7556" s="510" t="s">
        <v>781</v>
      </c>
      <c r="G7556" s="509" t="s">
        <v>1250</v>
      </c>
      <c r="H7556" s="1163"/>
    </row>
    <row r="7557" spans="2:8" s="37" customFormat="1" hidden="1" outlineLevel="2">
      <c r="B7557" s="43"/>
      <c r="C7557" s="43"/>
      <c r="D7557" s="67"/>
      <c r="E7557" s="1680"/>
      <c r="F7557" s="510" t="s">
        <v>781</v>
      </c>
      <c r="G7557" s="509" t="s">
        <v>1251</v>
      </c>
      <c r="H7557" s="1163"/>
    </row>
    <row r="7558" spans="2:8" s="37" customFormat="1" hidden="1" outlineLevel="2">
      <c r="B7558" s="43"/>
      <c r="C7558" s="43"/>
      <c r="D7558" s="67"/>
      <c r="E7558" s="1678" t="s">
        <v>929</v>
      </c>
      <c r="F7558" s="510" t="s">
        <v>695</v>
      </c>
      <c r="G7558" s="509" t="s">
        <v>1250</v>
      </c>
      <c r="H7558" s="1163"/>
    </row>
    <row r="7559" spans="2:8" s="37" customFormat="1" hidden="1" outlineLevel="2">
      <c r="B7559" s="43"/>
      <c r="C7559" s="43"/>
      <c r="D7559" s="67"/>
      <c r="E7559" s="1680"/>
      <c r="F7559" s="510" t="s">
        <v>695</v>
      </c>
      <c r="G7559" s="509" t="s">
        <v>1251</v>
      </c>
      <c r="H7559" s="1163"/>
    </row>
    <row r="7560" spans="2:8" s="37" customFormat="1" hidden="1" outlineLevel="2">
      <c r="B7560" s="43"/>
      <c r="C7560" s="43"/>
      <c r="D7560" s="67"/>
      <c r="E7560" s="1678" t="s">
        <v>930</v>
      </c>
      <c r="F7560" s="510" t="s">
        <v>781</v>
      </c>
      <c r="G7560" s="509" t="s">
        <v>1250</v>
      </c>
      <c r="H7560" s="1163"/>
    </row>
    <row r="7561" spans="2:8" s="37" customFormat="1" hidden="1" outlineLevel="2">
      <c r="B7561" s="43"/>
      <c r="C7561" s="43"/>
      <c r="D7561" s="67"/>
      <c r="E7561" s="1680"/>
      <c r="F7561" s="510" t="s">
        <v>781</v>
      </c>
      <c r="G7561" s="509" t="s">
        <v>1251</v>
      </c>
      <c r="H7561" s="1163"/>
    </row>
    <row r="7562" spans="2:8" s="37" customFormat="1" hidden="1" outlineLevel="2">
      <c r="B7562" s="43"/>
      <c r="C7562" s="43"/>
      <c r="D7562" s="67"/>
      <c r="E7562" s="1678" t="s">
        <v>930</v>
      </c>
      <c r="F7562" s="510" t="s">
        <v>695</v>
      </c>
      <c r="G7562" s="509" t="s">
        <v>1250</v>
      </c>
      <c r="H7562" s="1163"/>
    </row>
    <row r="7563" spans="2:8" s="37" customFormat="1" hidden="1" outlineLevel="2">
      <c r="B7563" s="43"/>
      <c r="C7563" s="43"/>
      <c r="D7563" s="67"/>
      <c r="E7563" s="1679"/>
      <c r="F7563" s="513" t="s">
        <v>695</v>
      </c>
      <c r="G7563" s="514" t="s">
        <v>1251</v>
      </c>
      <c r="H7563" s="1166"/>
    </row>
    <row r="7564" spans="2:8" s="37" customFormat="1" outlineLevel="1" collapsed="1">
      <c r="B7564" s="43"/>
      <c r="C7564" s="43"/>
      <c r="D7564" s="67"/>
      <c r="E7564" s="1161"/>
    </row>
    <row r="7565" spans="2:8" s="37" customFormat="1" hidden="1" outlineLevel="2">
      <c r="B7565" s="43"/>
      <c r="C7565" s="43"/>
      <c r="D7565" s="67"/>
      <c r="E7565" s="1681" t="s">
        <v>925</v>
      </c>
      <c r="F7565" s="511" t="s">
        <v>695</v>
      </c>
      <c r="G7565" s="512" t="s">
        <v>1250</v>
      </c>
      <c r="H7565" s="1162"/>
    </row>
    <row r="7566" spans="2:8" s="37" customFormat="1" hidden="1" outlineLevel="2">
      <c r="B7566" s="43"/>
      <c r="C7566" s="43"/>
      <c r="D7566" s="67"/>
      <c r="E7566" s="1680"/>
      <c r="F7566" s="510" t="s">
        <v>695</v>
      </c>
      <c r="G7566" s="509" t="s">
        <v>1251</v>
      </c>
      <c r="H7566" s="1163"/>
    </row>
    <row r="7567" spans="2:8" s="37" customFormat="1" hidden="1" outlineLevel="2">
      <c r="B7567" s="43"/>
      <c r="C7567" s="43"/>
      <c r="D7567" s="67"/>
      <c r="E7567" s="1678" t="s">
        <v>924</v>
      </c>
      <c r="F7567" s="510" t="s">
        <v>781</v>
      </c>
      <c r="G7567" s="509" t="s">
        <v>1250</v>
      </c>
      <c r="H7567" s="1163"/>
    </row>
    <row r="7568" spans="2:8" s="37" customFormat="1" hidden="1" outlineLevel="2">
      <c r="B7568" s="43"/>
      <c r="C7568" s="43"/>
      <c r="D7568" s="67"/>
      <c r="E7568" s="1680"/>
      <c r="F7568" s="510" t="s">
        <v>781</v>
      </c>
      <c r="G7568" s="509" t="s">
        <v>1251</v>
      </c>
      <c r="H7568" s="1163"/>
    </row>
    <row r="7569" spans="2:8" s="37" customFormat="1" hidden="1" outlineLevel="2">
      <c r="B7569" s="43"/>
      <c r="C7569" s="43"/>
      <c r="D7569" s="67"/>
      <c r="E7569" s="1678" t="s">
        <v>924</v>
      </c>
      <c r="F7569" s="510" t="s">
        <v>695</v>
      </c>
      <c r="G7569" s="509" t="s">
        <v>1250</v>
      </c>
      <c r="H7569" s="1163"/>
    </row>
    <row r="7570" spans="2:8" s="37" customFormat="1" hidden="1" outlineLevel="2">
      <c r="B7570" s="43"/>
      <c r="C7570" s="43"/>
      <c r="D7570" s="67"/>
      <c r="E7570" s="1680"/>
      <c r="F7570" s="510" t="s">
        <v>695</v>
      </c>
      <c r="G7570" s="509" t="s">
        <v>1251</v>
      </c>
      <c r="H7570" s="1163"/>
    </row>
    <row r="7571" spans="2:8" s="37" customFormat="1" hidden="1" outlineLevel="2">
      <c r="B7571" s="43"/>
      <c r="C7571" s="43"/>
      <c r="D7571" s="67"/>
      <c r="E7571" s="1678" t="s">
        <v>926</v>
      </c>
      <c r="F7571" s="510" t="s">
        <v>799</v>
      </c>
      <c r="G7571" s="509" t="s">
        <v>1250</v>
      </c>
      <c r="H7571" s="1164"/>
    </row>
    <row r="7572" spans="2:8" s="37" customFormat="1" hidden="1" outlineLevel="2">
      <c r="B7572" s="43"/>
      <c r="C7572" s="43"/>
      <c r="D7572" s="67"/>
      <c r="E7572" s="1680"/>
      <c r="F7572" s="510" t="s">
        <v>799</v>
      </c>
      <c r="G7572" s="509" t="s">
        <v>1251</v>
      </c>
      <c r="H7572" s="1164"/>
    </row>
    <row r="7573" spans="2:8" s="37" customFormat="1" hidden="1" outlineLevel="2">
      <c r="B7573" s="43"/>
      <c r="C7573" s="43"/>
      <c r="D7573" s="67"/>
      <c r="E7573" s="1678" t="s">
        <v>927</v>
      </c>
      <c r="F7573" s="510" t="s">
        <v>1249</v>
      </c>
      <c r="G7573" s="509" t="s">
        <v>1250</v>
      </c>
      <c r="H7573" s="1165"/>
    </row>
    <row r="7574" spans="2:8" s="37" customFormat="1" hidden="1" outlineLevel="2">
      <c r="B7574" s="43"/>
      <c r="C7574" s="43"/>
      <c r="D7574" s="67"/>
      <c r="E7574" s="1680"/>
      <c r="F7574" s="510" t="s">
        <v>1249</v>
      </c>
      <c r="G7574" s="509" t="s">
        <v>1251</v>
      </c>
      <c r="H7574" s="1165"/>
    </row>
    <row r="7575" spans="2:8" s="37" customFormat="1" hidden="1" outlineLevel="2">
      <c r="B7575" s="43"/>
      <c r="C7575" s="43"/>
      <c r="D7575" s="67"/>
      <c r="E7575" s="1678" t="s">
        <v>922</v>
      </c>
      <c r="F7575" s="510" t="s">
        <v>923</v>
      </c>
      <c r="G7575" s="509" t="s">
        <v>1250</v>
      </c>
      <c r="H7575" s="1163"/>
    </row>
    <row r="7576" spans="2:8" s="37" customFormat="1" hidden="1" outlineLevel="2">
      <c r="B7576" s="43"/>
      <c r="C7576" s="43"/>
      <c r="D7576" s="67"/>
      <c r="E7576" s="1680"/>
      <c r="F7576" s="510" t="s">
        <v>923</v>
      </c>
      <c r="G7576" s="509" t="s">
        <v>1251</v>
      </c>
      <c r="H7576" s="1163"/>
    </row>
    <row r="7577" spans="2:8" s="37" customFormat="1" hidden="1" outlineLevel="2">
      <c r="B7577" s="43"/>
      <c r="C7577" s="43"/>
      <c r="D7577" s="67"/>
      <c r="E7577" s="1678" t="s">
        <v>928</v>
      </c>
      <c r="F7577" s="510" t="s">
        <v>781</v>
      </c>
      <c r="G7577" s="509" t="s">
        <v>1250</v>
      </c>
      <c r="H7577" s="1163"/>
    </row>
    <row r="7578" spans="2:8" s="37" customFormat="1" hidden="1" outlineLevel="2">
      <c r="B7578" s="43"/>
      <c r="C7578" s="43"/>
      <c r="D7578" s="67"/>
      <c r="E7578" s="1680"/>
      <c r="F7578" s="510" t="s">
        <v>781</v>
      </c>
      <c r="G7578" s="509" t="s">
        <v>1251</v>
      </c>
      <c r="H7578" s="1163"/>
    </row>
    <row r="7579" spans="2:8" s="37" customFormat="1" hidden="1" outlineLevel="2">
      <c r="B7579" s="43"/>
      <c r="C7579" s="43"/>
      <c r="D7579" s="67"/>
      <c r="E7579" s="1678" t="s">
        <v>929</v>
      </c>
      <c r="F7579" s="510" t="s">
        <v>781</v>
      </c>
      <c r="G7579" s="509" t="s">
        <v>1250</v>
      </c>
      <c r="H7579" s="1163"/>
    </row>
    <row r="7580" spans="2:8" s="37" customFormat="1" hidden="1" outlineLevel="2">
      <c r="B7580" s="43"/>
      <c r="C7580" s="43"/>
      <c r="D7580" s="67"/>
      <c r="E7580" s="1680"/>
      <c r="F7580" s="510" t="s">
        <v>781</v>
      </c>
      <c r="G7580" s="509" t="s">
        <v>1251</v>
      </c>
      <c r="H7580" s="1163"/>
    </row>
    <row r="7581" spans="2:8" s="37" customFormat="1" hidden="1" outlineLevel="2">
      <c r="B7581" s="43"/>
      <c r="C7581" s="43"/>
      <c r="D7581" s="67"/>
      <c r="E7581" s="1678" t="s">
        <v>929</v>
      </c>
      <c r="F7581" s="510" t="s">
        <v>695</v>
      </c>
      <c r="G7581" s="509" t="s">
        <v>1250</v>
      </c>
      <c r="H7581" s="1163"/>
    </row>
    <row r="7582" spans="2:8" s="37" customFormat="1" hidden="1" outlineLevel="2">
      <c r="B7582" s="43"/>
      <c r="C7582" s="43"/>
      <c r="D7582" s="67"/>
      <c r="E7582" s="1680"/>
      <c r="F7582" s="510" t="s">
        <v>695</v>
      </c>
      <c r="G7582" s="509" t="s">
        <v>1251</v>
      </c>
      <c r="H7582" s="1163"/>
    </row>
    <row r="7583" spans="2:8" s="37" customFormat="1" hidden="1" outlineLevel="2">
      <c r="B7583" s="43"/>
      <c r="C7583" s="43"/>
      <c r="D7583" s="67"/>
      <c r="E7583" s="1678" t="s">
        <v>930</v>
      </c>
      <c r="F7583" s="510" t="s">
        <v>781</v>
      </c>
      <c r="G7583" s="509" t="s">
        <v>1250</v>
      </c>
      <c r="H7583" s="1163"/>
    </row>
    <row r="7584" spans="2:8" s="37" customFormat="1" hidden="1" outlineLevel="2">
      <c r="B7584" s="43"/>
      <c r="C7584" s="43"/>
      <c r="D7584" s="67"/>
      <c r="E7584" s="1680"/>
      <c r="F7584" s="510" t="s">
        <v>781</v>
      </c>
      <c r="G7584" s="509" t="s">
        <v>1251</v>
      </c>
      <c r="H7584" s="1163"/>
    </row>
    <row r="7585" spans="2:8" s="37" customFormat="1" hidden="1" outlineLevel="2">
      <c r="B7585" s="43"/>
      <c r="C7585" s="43"/>
      <c r="D7585" s="67"/>
      <c r="E7585" s="1678" t="s">
        <v>930</v>
      </c>
      <c r="F7585" s="510" t="s">
        <v>695</v>
      </c>
      <c r="G7585" s="509" t="s">
        <v>1250</v>
      </c>
      <c r="H7585" s="1163"/>
    </row>
    <row r="7586" spans="2:8" s="37" customFormat="1" hidden="1" outlineLevel="2">
      <c r="B7586" s="43"/>
      <c r="C7586" s="43"/>
      <c r="D7586" s="67"/>
      <c r="E7586" s="1679"/>
      <c r="F7586" s="513" t="s">
        <v>695</v>
      </c>
      <c r="G7586" s="514" t="s">
        <v>1251</v>
      </c>
      <c r="H7586" s="1166"/>
    </row>
    <row r="7587" spans="2:8" s="37" customFormat="1" outlineLevel="1" collapsed="1">
      <c r="B7587" s="43"/>
      <c r="C7587" s="43"/>
      <c r="D7587" s="67"/>
      <c r="E7587" s="943" t="s">
        <v>4444</v>
      </c>
    </row>
    <row r="7588" spans="2:8" s="37" customFormat="1" hidden="1" outlineLevel="2">
      <c r="B7588" s="43"/>
      <c r="C7588" s="43"/>
      <c r="E7588" s="1681" t="s">
        <v>925</v>
      </c>
      <c r="F7588" s="511" t="s">
        <v>695</v>
      </c>
      <c r="G7588" s="512" t="s">
        <v>1250</v>
      </c>
      <c r="H7588" s="1344">
        <v>12.229254793437001</v>
      </c>
    </row>
    <row r="7589" spans="2:8" s="37" customFormat="1" hidden="1" outlineLevel="2">
      <c r="B7589" s="43"/>
      <c r="C7589" s="43"/>
      <c r="D7589" s="67"/>
      <c r="E7589" s="1680"/>
      <c r="F7589" s="510" t="s">
        <v>695</v>
      </c>
      <c r="G7589" s="509" t="s">
        <v>1251</v>
      </c>
      <c r="H7589" s="1259">
        <v>12.229254793437001</v>
      </c>
    </row>
    <row r="7590" spans="2:8" s="37" customFormat="1" hidden="1" outlineLevel="2">
      <c r="B7590" s="43"/>
      <c r="C7590" s="43"/>
      <c r="D7590" s="67"/>
      <c r="E7590" s="1678" t="s">
        <v>924</v>
      </c>
      <c r="F7590" s="510" t="s">
        <v>781</v>
      </c>
      <c r="G7590" s="509" t="s">
        <v>1250</v>
      </c>
      <c r="H7590" s="1259">
        <v>6.5860000000000003</v>
      </c>
    </row>
    <row r="7591" spans="2:8" s="37" customFormat="1" hidden="1" outlineLevel="2">
      <c r="B7591" s="43"/>
      <c r="C7591" s="43"/>
      <c r="D7591" s="67"/>
      <c r="E7591" s="1680"/>
      <c r="F7591" s="510" t="s">
        <v>781</v>
      </c>
      <c r="G7591" s="509" t="s">
        <v>1251</v>
      </c>
      <c r="H7591" s="1259">
        <v>5.2839999999999998</v>
      </c>
    </row>
    <row r="7592" spans="2:8" s="37" customFormat="1" hidden="1" outlineLevel="2">
      <c r="B7592" s="43"/>
      <c r="C7592" s="43"/>
      <c r="D7592" s="67"/>
      <c r="E7592" s="1678" t="s">
        <v>924</v>
      </c>
      <c r="F7592" s="510" t="s">
        <v>695</v>
      </c>
      <c r="G7592" s="509" t="s">
        <v>1250</v>
      </c>
      <c r="H7592" s="1259">
        <v>6.6150000000000002</v>
      </c>
    </row>
    <row r="7593" spans="2:8" s="37" customFormat="1" hidden="1" outlineLevel="2">
      <c r="B7593" s="43"/>
      <c r="C7593" s="43"/>
      <c r="D7593" s="67"/>
      <c r="E7593" s="1680"/>
      <c r="F7593" s="510" t="s">
        <v>695</v>
      </c>
      <c r="G7593" s="509" t="s">
        <v>1251</v>
      </c>
      <c r="H7593" s="1259">
        <v>5.2839999999999998</v>
      </c>
    </row>
    <row r="7594" spans="2:8" s="37" customFormat="1" hidden="1" outlineLevel="2">
      <c r="B7594" s="43"/>
      <c r="C7594" s="43"/>
      <c r="D7594" s="67"/>
      <c r="E7594" s="1678" t="s">
        <v>926</v>
      </c>
      <c r="F7594" s="510" t="s">
        <v>799</v>
      </c>
      <c r="G7594" s="509" t="s">
        <v>1250</v>
      </c>
      <c r="H7594" s="944">
        <v>45731</v>
      </c>
    </row>
    <row r="7595" spans="2:8" s="37" customFormat="1" hidden="1" outlineLevel="2">
      <c r="B7595" s="43"/>
      <c r="C7595" s="43"/>
      <c r="D7595" s="67"/>
      <c r="E7595" s="1680"/>
      <c r="F7595" s="510" t="s">
        <v>799</v>
      </c>
      <c r="G7595" s="509" t="s">
        <v>1251</v>
      </c>
      <c r="H7595" s="944">
        <v>45662</v>
      </c>
    </row>
    <row r="7596" spans="2:8" s="37" customFormat="1" hidden="1" outlineLevel="2">
      <c r="B7596" s="43"/>
      <c r="C7596" s="43"/>
      <c r="D7596" s="67"/>
      <c r="E7596" s="1678" t="s">
        <v>927</v>
      </c>
      <c r="F7596" s="510" t="s">
        <v>1249</v>
      </c>
      <c r="G7596" s="509" t="s">
        <v>1250</v>
      </c>
      <c r="H7596" s="945">
        <v>0.75</v>
      </c>
    </row>
    <row r="7597" spans="2:8" s="37" customFormat="1" hidden="1" outlineLevel="2">
      <c r="B7597" s="43"/>
      <c r="C7597" s="43"/>
      <c r="D7597" s="67"/>
      <c r="E7597" s="1680"/>
      <c r="F7597" s="510" t="s">
        <v>1249</v>
      </c>
      <c r="G7597" s="509" t="s">
        <v>1251</v>
      </c>
      <c r="H7597" s="945">
        <v>0.58333333333333337</v>
      </c>
    </row>
    <row r="7598" spans="2:8" s="37" customFormat="1" hidden="1" outlineLevel="2">
      <c r="B7598" s="43"/>
      <c r="C7598" s="43"/>
      <c r="D7598" s="67"/>
      <c r="E7598" s="1678" t="s">
        <v>922</v>
      </c>
      <c r="F7598" s="510" t="s">
        <v>923</v>
      </c>
      <c r="G7598" s="509" t="s">
        <v>1250</v>
      </c>
      <c r="H7598" s="866" t="s">
        <v>4113</v>
      </c>
    </row>
    <row r="7599" spans="2:8" s="37" customFormat="1" hidden="1" outlineLevel="2">
      <c r="B7599" s="43"/>
      <c r="C7599" s="43"/>
      <c r="D7599" s="67"/>
      <c r="E7599" s="1680"/>
      <c r="F7599" s="510" t="s">
        <v>923</v>
      </c>
      <c r="G7599" s="509" t="s">
        <v>1251</v>
      </c>
      <c r="H7599" s="866" t="s">
        <v>4113</v>
      </c>
    </row>
    <row r="7600" spans="2:8" s="37" customFormat="1" hidden="1" outlineLevel="2">
      <c r="B7600" s="43"/>
      <c r="C7600" s="43"/>
      <c r="D7600" s="67"/>
      <c r="E7600" s="1678" t="s">
        <v>928</v>
      </c>
      <c r="F7600" s="510" t="s">
        <v>781</v>
      </c>
      <c r="G7600" s="509" t="s">
        <v>1250</v>
      </c>
      <c r="H7600" s="1349">
        <v>-0.224</v>
      </c>
    </row>
    <row r="7601" spans="2:8" s="37" customFormat="1" hidden="1" outlineLevel="2">
      <c r="B7601" s="43"/>
      <c r="C7601" s="43"/>
      <c r="D7601" s="67"/>
      <c r="E7601" s="1680"/>
      <c r="F7601" s="510" t="s">
        <v>781</v>
      </c>
      <c r="G7601" s="509" t="s">
        <v>1251</v>
      </c>
      <c r="H7601" s="1259">
        <v>2.4500000000000002</v>
      </c>
    </row>
    <row r="7602" spans="2:8" s="37" customFormat="1" hidden="1" outlineLevel="2">
      <c r="B7602" s="43"/>
      <c r="C7602" s="43"/>
      <c r="D7602" s="67"/>
      <c r="E7602" s="1678" t="s">
        <v>929</v>
      </c>
      <c r="F7602" s="510" t="s">
        <v>781</v>
      </c>
      <c r="G7602" s="509" t="s">
        <v>1250</v>
      </c>
      <c r="H7602" s="1259">
        <v>7.258</v>
      </c>
    </row>
    <row r="7603" spans="2:8" s="37" customFormat="1" hidden="1" outlineLevel="2">
      <c r="B7603" s="43"/>
      <c r="C7603" s="43"/>
      <c r="D7603" s="67"/>
      <c r="E7603" s="1680"/>
      <c r="F7603" s="510" t="s">
        <v>781</v>
      </c>
      <c r="G7603" s="509" t="s">
        <v>1251</v>
      </c>
      <c r="H7603" s="1259">
        <v>5.8230000000000004</v>
      </c>
    </row>
    <row r="7604" spans="2:8" s="37" customFormat="1" hidden="1" outlineLevel="2">
      <c r="B7604" s="43"/>
      <c r="C7604" s="43"/>
      <c r="D7604" s="67"/>
      <c r="E7604" s="1678" t="s">
        <v>929</v>
      </c>
      <c r="F7604" s="510" t="s">
        <v>695</v>
      </c>
      <c r="G7604" s="509" t="s">
        <v>1250</v>
      </c>
      <c r="H7604" s="1259">
        <v>7.3170000000000002</v>
      </c>
    </row>
    <row r="7605" spans="2:8" s="37" customFormat="1" hidden="1" outlineLevel="2">
      <c r="B7605" s="43"/>
      <c r="C7605" s="43"/>
      <c r="D7605" s="67"/>
      <c r="E7605" s="1680"/>
      <c r="F7605" s="510" t="s">
        <v>695</v>
      </c>
      <c r="G7605" s="509" t="s">
        <v>1251</v>
      </c>
      <c r="H7605" s="1259">
        <v>5.87</v>
      </c>
    </row>
    <row r="7606" spans="2:8" s="37" customFormat="1" hidden="1" outlineLevel="2">
      <c r="B7606" s="43"/>
      <c r="C7606" s="43"/>
      <c r="D7606" s="67"/>
      <c r="E7606" s="1678" t="s">
        <v>930</v>
      </c>
      <c r="F7606" s="510" t="s">
        <v>781</v>
      </c>
      <c r="G7606" s="509" t="s">
        <v>1250</v>
      </c>
      <c r="H7606" s="1259">
        <v>6.4390000000000001</v>
      </c>
    </row>
    <row r="7607" spans="2:8" s="37" customFormat="1" hidden="1" outlineLevel="2">
      <c r="B7607" s="43"/>
      <c r="C7607" s="43"/>
      <c r="D7607" s="67"/>
      <c r="E7607" s="1680"/>
      <c r="F7607" s="510" t="s">
        <v>781</v>
      </c>
      <c r="G7607" s="509" t="s">
        <v>1251</v>
      </c>
      <c r="H7607" s="1259">
        <v>5.1660000000000004</v>
      </c>
    </row>
    <row r="7608" spans="2:8" s="37" customFormat="1" hidden="1" outlineLevel="2">
      <c r="B7608" s="43"/>
      <c r="C7608" s="43"/>
      <c r="D7608" s="67"/>
      <c r="E7608" s="1678" t="s">
        <v>930</v>
      </c>
      <c r="F7608" s="510" t="s">
        <v>695</v>
      </c>
      <c r="G7608" s="509" t="s">
        <v>1250</v>
      </c>
      <c r="H7608" s="1259">
        <v>6.4729999999999999</v>
      </c>
    </row>
    <row r="7609" spans="2:8" s="37" customFormat="1" hidden="1" outlineLevel="2">
      <c r="B7609" s="43"/>
      <c r="C7609" s="43"/>
      <c r="D7609" s="67"/>
      <c r="E7609" s="1679"/>
      <c r="F7609" s="513" t="s">
        <v>695</v>
      </c>
      <c r="G7609" s="514" t="s">
        <v>1251</v>
      </c>
      <c r="H7609" s="1274">
        <v>5.1929999999999996</v>
      </c>
    </row>
    <row r="7610" spans="2:8" s="37" customFormat="1" outlineLevel="1" collapsed="1">
      <c r="B7610" s="43"/>
      <c r="C7610" s="43"/>
      <c r="D7610" s="67"/>
      <c r="E7610" s="943" t="s">
        <v>4445</v>
      </c>
    </row>
    <row r="7611" spans="2:8" s="37" customFormat="1" hidden="1" outlineLevel="2">
      <c r="B7611" s="43"/>
      <c r="C7611" s="43"/>
      <c r="E7611" s="1681" t="s">
        <v>925</v>
      </c>
      <c r="F7611" s="511" t="s">
        <v>695</v>
      </c>
      <c r="G7611" s="512" t="s">
        <v>1250</v>
      </c>
      <c r="H7611" s="1344">
        <v>12.448329621380999</v>
      </c>
    </row>
    <row r="7612" spans="2:8" s="37" customFormat="1" hidden="1" outlineLevel="2">
      <c r="B7612" s="43"/>
      <c r="C7612" s="43"/>
      <c r="D7612" s="67"/>
      <c r="E7612" s="1680"/>
      <c r="F7612" s="510" t="s">
        <v>695</v>
      </c>
      <c r="G7612" s="509" t="s">
        <v>1251</v>
      </c>
      <c r="H7612" s="1259">
        <v>12.448329621380999</v>
      </c>
    </row>
    <row r="7613" spans="2:8" s="37" customFormat="1" hidden="1" outlineLevel="2">
      <c r="B7613" s="43"/>
      <c r="C7613" s="43"/>
      <c r="D7613" s="67"/>
      <c r="E7613" s="1678" t="s">
        <v>924</v>
      </c>
      <c r="F7613" s="510" t="s">
        <v>781</v>
      </c>
      <c r="G7613" s="509" t="s">
        <v>1250</v>
      </c>
      <c r="H7613" s="1259">
        <v>3.4340000000000002</v>
      </c>
    </row>
    <row r="7614" spans="2:8" s="37" customFormat="1" hidden="1" outlineLevel="2">
      <c r="B7614" s="43"/>
      <c r="C7614" s="43"/>
      <c r="D7614" s="67"/>
      <c r="E7614" s="1680"/>
      <c r="F7614" s="510" t="s">
        <v>781</v>
      </c>
      <c r="G7614" s="509" t="s">
        <v>1251</v>
      </c>
      <c r="H7614" s="1259">
        <v>2.3380000000000001</v>
      </c>
    </row>
    <row r="7615" spans="2:8" s="37" customFormat="1" hidden="1" outlineLevel="2">
      <c r="B7615" s="43"/>
      <c r="C7615" s="43"/>
      <c r="D7615" s="67"/>
      <c r="E7615" s="1678" t="s">
        <v>924</v>
      </c>
      <c r="F7615" s="510" t="s">
        <v>695</v>
      </c>
      <c r="G7615" s="509" t="s">
        <v>1250</v>
      </c>
      <c r="H7615" s="1259">
        <v>3.605</v>
      </c>
    </row>
    <row r="7616" spans="2:8" s="37" customFormat="1" hidden="1" outlineLevel="2">
      <c r="B7616" s="43"/>
      <c r="C7616" s="43"/>
      <c r="D7616" s="67"/>
      <c r="E7616" s="1680"/>
      <c r="F7616" s="510" t="s">
        <v>695</v>
      </c>
      <c r="G7616" s="509" t="s">
        <v>1251</v>
      </c>
      <c r="H7616" s="1259">
        <v>2.5750000000000002</v>
      </c>
    </row>
    <row r="7617" spans="2:8" s="37" customFormat="1" hidden="1" outlineLevel="2">
      <c r="B7617" s="43"/>
      <c r="C7617" s="43"/>
      <c r="D7617" s="67"/>
      <c r="E7617" s="1678" t="s">
        <v>926</v>
      </c>
      <c r="F7617" s="510" t="s">
        <v>799</v>
      </c>
      <c r="G7617" s="509" t="s">
        <v>1250</v>
      </c>
      <c r="H7617" s="944">
        <v>45699</v>
      </c>
    </row>
    <row r="7618" spans="2:8" s="37" customFormat="1" hidden="1" outlineLevel="2">
      <c r="B7618" s="43"/>
      <c r="C7618" s="43"/>
      <c r="D7618" s="67"/>
      <c r="E7618" s="1680"/>
      <c r="F7618" s="510" t="s">
        <v>799</v>
      </c>
      <c r="G7618" s="509" t="s">
        <v>1251</v>
      </c>
      <c r="H7618" s="944">
        <v>45700</v>
      </c>
    </row>
    <row r="7619" spans="2:8" s="37" customFormat="1" hidden="1" outlineLevel="2">
      <c r="B7619" s="43"/>
      <c r="C7619" s="43"/>
      <c r="D7619" s="67"/>
      <c r="E7619" s="1678" t="s">
        <v>927</v>
      </c>
      <c r="F7619" s="510" t="s">
        <v>1249</v>
      </c>
      <c r="G7619" s="509" t="s">
        <v>1250</v>
      </c>
      <c r="H7619" s="945">
        <v>0.875</v>
      </c>
    </row>
    <row r="7620" spans="2:8" s="37" customFormat="1" hidden="1" outlineLevel="2">
      <c r="B7620" s="43"/>
      <c r="C7620" s="43"/>
      <c r="D7620" s="67"/>
      <c r="E7620" s="1680"/>
      <c r="F7620" s="510" t="s">
        <v>1249</v>
      </c>
      <c r="G7620" s="509" t="s">
        <v>1251</v>
      </c>
      <c r="H7620" s="945">
        <v>0.75</v>
      </c>
    </row>
    <row r="7621" spans="2:8" s="37" customFormat="1" hidden="1" outlineLevel="2">
      <c r="B7621" s="43"/>
      <c r="C7621" s="43"/>
      <c r="D7621" s="67"/>
      <c r="E7621" s="1678" t="s">
        <v>922</v>
      </c>
      <c r="F7621" s="510" t="s">
        <v>923</v>
      </c>
      <c r="G7621" s="509" t="s">
        <v>1250</v>
      </c>
      <c r="H7621" s="866" t="s">
        <v>4113</v>
      </c>
    </row>
    <row r="7622" spans="2:8" s="37" customFormat="1" hidden="1" outlineLevel="2">
      <c r="B7622" s="43"/>
      <c r="C7622" s="43"/>
      <c r="D7622" s="67"/>
      <c r="E7622" s="1680"/>
      <c r="F7622" s="510" t="s">
        <v>923</v>
      </c>
      <c r="G7622" s="509" t="s">
        <v>1251</v>
      </c>
      <c r="H7622" s="866" t="s">
        <v>4113</v>
      </c>
    </row>
    <row r="7623" spans="2:8" s="37" customFormat="1" hidden="1" outlineLevel="2">
      <c r="B7623" s="43"/>
      <c r="C7623" s="43"/>
      <c r="D7623" s="67"/>
      <c r="E7623" s="1678" t="s">
        <v>928</v>
      </c>
      <c r="F7623" s="510" t="s">
        <v>781</v>
      </c>
      <c r="G7623" s="509" t="s">
        <v>1250</v>
      </c>
      <c r="H7623" s="1259">
        <v>0</v>
      </c>
    </row>
    <row r="7624" spans="2:8" s="37" customFormat="1" hidden="1" outlineLevel="2">
      <c r="B7624" s="43"/>
      <c r="C7624" s="43"/>
      <c r="D7624" s="67"/>
      <c r="E7624" s="1680"/>
      <c r="F7624" s="510" t="s">
        <v>781</v>
      </c>
      <c r="G7624" s="509" t="s">
        <v>1251</v>
      </c>
      <c r="H7624" s="1259">
        <v>0.122</v>
      </c>
    </row>
    <row r="7625" spans="2:8" s="37" customFormat="1" hidden="1" outlineLevel="2">
      <c r="B7625" s="43"/>
      <c r="C7625" s="43"/>
      <c r="D7625" s="67"/>
      <c r="E7625" s="1678" t="s">
        <v>929</v>
      </c>
      <c r="F7625" s="510" t="s">
        <v>781</v>
      </c>
      <c r="G7625" s="509" t="s">
        <v>1250</v>
      </c>
      <c r="H7625" s="1259">
        <v>3.6829999999999998</v>
      </c>
    </row>
    <row r="7626" spans="2:8" s="37" customFormat="1" hidden="1" outlineLevel="2">
      <c r="B7626" s="43"/>
      <c r="C7626" s="43"/>
      <c r="D7626" s="67"/>
      <c r="E7626" s="1680"/>
      <c r="F7626" s="510" t="s">
        <v>781</v>
      </c>
      <c r="G7626" s="509" t="s">
        <v>1251</v>
      </c>
      <c r="H7626" s="1259">
        <v>2.508</v>
      </c>
    </row>
    <row r="7627" spans="2:8" s="37" customFormat="1" hidden="1" outlineLevel="2">
      <c r="B7627" s="43"/>
      <c r="C7627" s="43"/>
      <c r="D7627" s="67"/>
      <c r="E7627" s="1678" t="s">
        <v>929</v>
      </c>
      <c r="F7627" s="510" t="s">
        <v>695</v>
      </c>
      <c r="G7627" s="509" t="s">
        <v>1250</v>
      </c>
      <c r="H7627" s="1259">
        <v>3.95</v>
      </c>
    </row>
    <row r="7628" spans="2:8" s="37" customFormat="1" hidden="1" outlineLevel="2">
      <c r="B7628" s="43"/>
      <c r="C7628" s="43"/>
      <c r="D7628" s="67"/>
      <c r="E7628" s="1680"/>
      <c r="F7628" s="510" t="s">
        <v>695</v>
      </c>
      <c r="G7628" s="509" t="s">
        <v>1251</v>
      </c>
      <c r="H7628" s="1259">
        <v>2.69</v>
      </c>
    </row>
    <row r="7629" spans="2:8" s="37" customFormat="1" hidden="1" outlineLevel="2">
      <c r="B7629" s="43"/>
      <c r="C7629" s="43"/>
      <c r="D7629" s="67"/>
      <c r="E7629" s="1678" t="s">
        <v>930</v>
      </c>
      <c r="F7629" s="510" t="s">
        <v>781</v>
      </c>
      <c r="G7629" s="509" t="s">
        <v>1250</v>
      </c>
      <c r="H7629" s="1259">
        <v>3.1459999999999999</v>
      </c>
    </row>
    <row r="7630" spans="2:8" s="37" customFormat="1" hidden="1" outlineLevel="2">
      <c r="B7630" s="43"/>
      <c r="C7630" s="43"/>
      <c r="D7630" s="67"/>
      <c r="E7630" s="1680"/>
      <c r="F7630" s="510" t="s">
        <v>781</v>
      </c>
      <c r="G7630" s="509" t="s">
        <v>1251</v>
      </c>
      <c r="H7630" s="1259">
        <v>2.1419999999999999</v>
      </c>
    </row>
    <row r="7631" spans="2:8" s="37" customFormat="1" hidden="1" outlineLevel="2">
      <c r="B7631" s="43"/>
      <c r="C7631" s="43"/>
      <c r="D7631" s="67"/>
      <c r="E7631" s="1678" t="s">
        <v>930</v>
      </c>
      <c r="F7631" s="510" t="s">
        <v>695</v>
      </c>
      <c r="G7631" s="509" t="s">
        <v>1250</v>
      </c>
      <c r="H7631" s="1259">
        <v>3.3679999999999999</v>
      </c>
    </row>
    <row r="7632" spans="2:8" s="37" customFormat="1" hidden="1" outlineLevel="2">
      <c r="B7632" s="43"/>
      <c r="C7632" s="43"/>
      <c r="D7632" s="67"/>
      <c r="E7632" s="1679"/>
      <c r="F7632" s="513" t="s">
        <v>695</v>
      </c>
      <c r="G7632" s="514" t="s">
        <v>1251</v>
      </c>
      <c r="H7632" s="1274">
        <v>2.2930000000000001</v>
      </c>
    </row>
    <row r="7633" spans="2:8" s="37" customFormat="1" outlineLevel="1" collapsed="1">
      <c r="B7633" s="43"/>
      <c r="C7633" s="43"/>
      <c r="D7633" s="67"/>
      <c r="E7633" s="943" t="s">
        <v>4446</v>
      </c>
    </row>
    <row r="7634" spans="2:8" s="37" customFormat="1" hidden="1" outlineLevel="2">
      <c r="B7634" s="43"/>
      <c r="C7634" s="43"/>
      <c r="E7634" s="1681" t="s">
        <v>925</v>
      </c>
      <c r="F7634" s="511" t="s">
        <v>695</v>
      </c>
      <c r="G7634" s="512" t="s">
        <v>1250</v>
      </c>
      <c r="H7634" s="1344">
        <v>3.6199861878189998</v>
      </c>
    </row>
    <row r="7635" spans="2:8" s="37" customFormat="1" hidden="1" outlineLevel="2">
      <c r="B7635" s="43"/>
      <c r="C7635" s="43"/>
      <c r="D7635" s="67"/>
      <c r="E7635" s="1680"/>
      <c r="F7635" s="510" t="s">
        <v>695</v>
      </c>
      <c r="G7635" s="509" t="s">
        <v>1251</v>
      </c>
      <c r="H7635" s="1259">
        <v>3.6199861878189998</v>
      </c>
    </row>
    <row r="7636" spans="2:8" s="37" customFormat="1" hidden="1" outlineLevel="2">
      <c r="B7636" s="43"/>
      <c r="C7636" s="43"/>
      <c r="D7636" s="67"/>
      <c r="E7636" s="1678" t="s">
        <v>924</v>
      </c>
      <c r="F7636" s="510" t="s">
        <v>781</v>
      </c>
      <c r="G7636" s="509" t="s">
        <v>1250</v>
      </c>
      <c r="H7636" s="1259">
        <v>0.49099999999999999</v>
      </c>
    </row>
    <row r="7637" spans="2:8" s="37" customFormat="1" hidden="1" outlineLevel="2">
      <c r="B7637" s="43"/>
      <c r="C7637" s="43"/>
      <c r="D7637" s="67"/>
      <c r="E7637" s="1680"/>
      <c r="F7637" s="510" t="s">
        <v>781</v>
      </c>
      <c r="G7637" s="509" t="s">
        <v>1251</v>
      </c>
      <c r="H7637" s="1259">
        <v>0.378</v>
      </c>
    </row>
    <row r="7638" spans="2:8" s="37" customFormat="1" hidden="1" outlineLevel="2">
      <c r="B7638" s="43"/>
      <c r="C7638" s="43"/>
      <c r="D7638" s="67"/>
      <c r="E7638" s="1678" t="s">
        <v>924</v>
      </c>
      <c r="F7638" s="510" t="s">
        <v>695</v>
      </c>
      <c r="G7638" s="509" t="s">
        <v>1250</v>
      </c>
      <c r="H7638" s="1259">
        <v>0.502</v>
      </c>
    </row>
    <row r="7639" spans="2:8" s="37" customFormat="1" hidden="1" outlineLevel="2">
      <c r="B7639" s="43"/>
      <c r="C7639" s="43"/>
      <c r="D7639" s="67"/>
      <c r="E7639" s="1680"/>
      <c r="F7639" s="510" t="s">
        <v>695</v>
      </c>
      <c r="G7639" s="509" t="s">
        <v>1251</v>
      </c>
      <c r="H7639" s="1259">
        <v>0.39300000000000002</v>
      </c>
    </row>
    <row r="7640" spans="2:8" s="37" customFormat="1" hidden="1" outlineLevel="2">
      <c r="B7640" s="43"/>
      <c r="C7640" s="43"/>
      <c r="D7640" s="67"/>
      <c r="E7640" s="1678" t="s">
        <v>926</v>
      </c>
      <c r="F7640" s="510" t="s">
        <v>799</v>
      </c>
      <c r="G7640" s="509" t="s">
        <v>1250</v>
      </c>
      <c r="H7640" s="944">
        <v>45700</v>
      </c>
    </row>
    <row r="7641" spans="2:8" s="37" customFormat="1" hidden="1" outlineLevel="2">
      <c r="B7641" s="43"/>
      <c r="C7641" s="43"/>
      <c r="D7641" s="67"/>
      <c r="E7641" s="1680"/>
      <c r="F7641" s="510" t="s">
        <v>799</v>
      </c>
      <c r="G7641" s="509" t="s">
        <v>1251</v>
      </c>
      <c r="H7641" s="944">
        <v>45700</v>
      </c>
    </row>
    <row r="7642" spans="2:8" s="37" customFormat="1" hidden="1" outlineLevel="2">
      <c r="B7642" s="43"/>
      <c r="C7642" s="43"/>
      <c r="D7642" s="67"/>
      <c r="E7642" s="1678" t="s">
        <v>927</v>
      </c>
      <c r="F7642" s="510" t="s">
        <v>1249</v>
      </c>
      <c r="G7642" s="509" t="s">
        <v>1250</v>
      </c>
      <c r="H7642" s="945">
        <v>0.79166666666666663</v>
      </c>
    </row>
    <row r="7643" spans="2:8" s="37" customFormat="1" hidden="1" outlineLevel="2">
      <c r="B7643" s="43"/>
      <c r="C7643" s="43"/>
      <c r="D7643" s="67"/>
      <c r="E7643" s="1680"/>
      <c r="F7643" s="510" t="s">
        <v>1249</v>
      </c>
      <c r="G7643" s="509" t="s">
        <v>1251</v>
      </c>
      <c r="H7643" s="945">
        <v>0.75</v>
      </c>
    </row>
    <row r="7644" spans="2:8" s="37" customFormat="1" hidden="1" outlineLevel="2">
      <c r="B7644" s="43"/>
      <c r="C7644" s="43"/>
      <c r="D7644" s="67"/>
      <c r="E7644" s="1678" t="s">
        <v>922</v>
      </c>
      <c r="F7644" s="510" t="s">
        <v>923</v>
      </c>
      <c r="G7644" s="509" t="s">
        <v>1250</v>
      </c>
      <c r="H7644" s="866" t="s">
        <v>4113</v>
      </c>
    </row>
    <row r="7645" spans="2:8" s="37" customFormat="1" hidden="1" outlineLevel="2">
      <c r="B7645" s="43"/>
      <c r="C7645" s="43"/>
      <c r="D7645" s="67"/>
      <c r="E7645" s="1680"/>
      <c r="F7645" s="510" t="s">
        <v>923</v>
      </c>
      <c r="G7645" s="509" t="s">
        <v>1251</v>
      </c>
      <c r="H7645" s="866" t="s">
        <v>4113</v>
      </c>
    </row>
    <row r="7646" spans="2:8" s="37" customFormat="1" hidden="1" outlineLevel="2">
      <c r="B7646" s="43"/>
      <c r="C7646" s="43"/>
      <c r="D7646" s="67"/>
      <c r="E7646" s="1678" t="s">
        <v>928</v>
      </c>
      <c r="F7646" s="510" t="s">
        <v>781</v>
      </c>
      <c r="G7646" s="509" t="s">
        <v>1250</v>
      </c>
      <c r="H7646" s="1259">
        <v>1.6E-2</v>
      </c>
    </row>
    <row r="7647" spans="2:8" s="37" customFormat="1" hidden="1" outlineLevel="2">
      <c r="B7647" s="43"/>
      <c r="C7647" s="43"/>
      <c r="D7647" s="67"/>
      <c r="E7647" s="1680"/>
      <c r="F7647" s="510" t="s">
        <v>781</v>
      </c>
      <c r="G7647" s="509" t="s">
        <v>1251</v>
      </c>
      <c r="H7647" s="1259">
        <v>7.0999999999999994E-2</v>
      </c>
    </row>
    <row r="7648" spans="2:8" s="37" customFormat="1" hidden="1" outlineLevel="2">
      <c r="B7648" s="43"/>
      <c r="C7648" s="43"/>
      <c r="D7648" s="67"/>
      <c r="E7648" s="1678" t="s">
        <v>929</v>
      </c>
      <c r="F7648" s="510" t="s">
        <v>781</v>
      </c>
      <c r="G7648" s="509" t="s">
        <v>1250</v>
      </c>
      <c r="H7648" s="1259">
        <v>0.52400000000000002</v>
      </c>
    </row>
    <row r="7649" spans="2:8" s="37" customFormat="1" hidden="1" outlineLevel="2">
      <c r="B7649" s="43"/>
      <c r="C7649" s="43"/>
      <c r="D7649" s="67"/>
      <c r="E7649" s="1680"/>
      <c r="F7649" s="510" t="s">
        <v>781</v>
      </c>
      <c r="G7649" s="509" t="s">
        <v>1251</v>
      </c>
      <c r="H7649" s="1259">
        <v>0.40400000000000003</v>
      </c>
    </row>
    <row r="7650" spans="2:8" s="37" customFormat="1" hidden="1" outlineLevel="2">
      <c r="B7650" s="43"/>
      <c r="C7650" s="43"/>
      <c r="D7650" s="67"/>
      <c r="E7650" s="1678" t="s">
        <v>929</v>
      </c>
      <c r="F7650" s="510" t="s">
        <v>695</v>
      </c>
      <c r="G7650" s="509" t="s">
        <v>1250</v>
      </c>
      <c r="H7650" s="1259">
        <v>0.53</v>
      </c>
    </row>
    <row r="7651" spans="2:8" s="37" customFormat="1" hidden="1" outlineLevel="2">
      <c r="B7651" s="43"/>
      <c r="C7651" s="43"/>
      <c r="D7651" s="67"/>
      <c r="E7651" s="1680"/>
      <c r="F7651" s="510" t="s">
        <v>695</v>
      </c>
      <c r="G7651" s="509" t="s">
        <v>1251</v>
      </c>
      <c r="H7651" s="1259">
        <v>0.40799999999999997</v>
      </c>
    </row>
    <row r="7652" spans="2:8" s="37" customFormat="1" hidden="1" outlineLevel="2">
      <c r="B7652" s="43"/>
      <c r="C7652" s="43"/>
      <c r="D7652" s="67"/>
      <c r="E7652" s="1678" t="s">
        <v>930</v>
      </c>
      <c r="F7652" s="510" t="s">
        <v>781</v>
      </c>
      <c r="G7652" s="509" t="s">
        <v>1250</v>
      </c>
      <c r="H7652" s="1259">
        <v>0.47899999999999998</v>
      </c>
    </row>
    <row r="7653" spans="2:8" s="37" customFormat="1" hidden="1" outlineLevel="2">
      <c r="B7653" s="43"/>
      <c r="C7653" s="43"/>
      <c r="D7653" s="67"/>
      <c r="E7653" s="1680"/>
      <c r="F7653" s="510" t="s">
        <v>781</v>
      </c>
      <c r="G7653" s="509" t="s">
        <v>1251</v>
      </c>
      <c r="H7653" s="1259">
        <v>0.36899999999999999</v>
      </c>
    </row>
    <row r="7654" spans="2:8" s="37" customFormat="1" hidden="1" outlineLevel="2">
      <c r="B7654" s="43"/>
      <c r="C7654" s="43"/>
      <c r="D7654" s="67"/>
      <c r="E7654" s="1678" t="s">
        <v>930</v>
      </c>
      <c r="F7654" s="510" t="s">
        <v>695</v>
      </c>
      <c r="G7654" s="509" t="s">
        <v>1250</v>
      </c>
      <c r="H7654" s="1259">
        <v>0.48399999999999999</v>
      </c>
    </row>
    <row r="7655" spans="2:8" s="37" customFormat="1" hidden="1" outlineLevel="2">
      <c r="B7655" s="43"/>
      <c r="C7655" s="43"/>
      <c r="D7655" s="67"/>
      <c r="E7655" s="1679"/>
      <c r="F7655" s="513" t="s">
        <v>695</v>
      </c>
      <c r="G7655" s="514" t="s">
        <v>1251</v>
      </c>
      <c r="H7655" s="1274">
        <v>0.373</v>
      </c>
    </row>
    <row r="7656" spans="2:8" s="37" customFormat="1" outlineLevel="1" collapsed="1">
      <c r="B7656" s="43"/>
      <c r="C7656" s="43"/>
      <c r="D7656" s="67"/>
      <c r="E7656" s="943" t="s">
        <v>4447</v>
      </c>
    </row>
    <row r="7657" spans="2:8" s="37" customFormat="1" hidden="1" outlineLevel="3">
      <c r="B7657" s="43"/>
      <c r="C7657" s="43"/>
      <c r="E7657" s="1681" t="s">
        <v>925</v>
      </c>
      <c r="F7657" s="511" t="s">
        <v>695</v>
      </c>
      <c r="G7657" s="512" t="s">
        <v>1250</v>
      </c>
      <c r="H7657" s="1344">
        <v>4.2637190224874004</v>
      </c>
    </row>
    <row r="7658" spans="2:8" s="37" customFormat="1" hidden="1" outlineLevel="3">
      <c r="B7658" s="43"/>
      <c r="C7658" s="43"/>
      <c r="D7658" s="67"/>
      <c r="E7658" s="1680"/>
      <c r="F7658" s="510" t="s">
        <v>695</v>
      </c>
      <c r="G7658" s="509" t="s">
        <v>1251</v>
      </c>
      <c r="H7658" s="1259">
        <v>4.2637190224874004</v>
      </c>
    </row>
    <row r="7659" spans="2:8" s="37" customFormat="1" hidden="1" outlineLevel="3">
      <c r="B7659" s="43"/>
      <c r="C7659" s="43"/>
      <c r="D7659" s="67"/>
      <c r="E7659" s="1678" t="s">
        <v>924</v>
      </c>
      <c r="F7659" s="510" t="s">
        <v>781</v>
      </c>
      <c r="G7659" s="509" t="s">
        <v>1250</v>
      </c>
      <c r="H7659" s="1259">
        <v>2.524</v>
      </c>
    </row>
    <row r="7660" spans="2:8" s="37" customFormat="1" hidden="1" outlineLevel="3">
      <c r="B7660" s="43"/>
      <c r="C7660" s="43"/>
      <c r="D7660" s="67"/>
      <c r="E7660" s="1680"/>
      <c r="F7660" s="510" t="s">
        <v>781</v>
      </c>
      <c r="G7660" s="509" t="s">
        <v>1251</v>
      </c>
      <c r="H7660" s="1259">
        <v>2.3140000000000001</v>
      </c>
    </row>
    <row r="7661" spans="2:8" s="37" customFormat="1" hidden="1" outlineLevel="3">
      <c r="B7661" s="43"/>
      <c r="C7661" s="43"/>
      <c r="D7661" s="67"/>
      <c r="E7661" s="1678" t="s">
        <v>924</v>
      </c>
      <c r="F7661" s="510" t="s">
        <v>695</v>
      </c>
      <c r="G7661" s="509" t="s">
        <v>1250</v>
      </c>
      <c r="H7661" s="1259">
        <v>2.5790000000000002</v>
      </c>
    </row>
    <row r="7662" spans="2:8" s="37" customFormat="1" hidden="1" outlineLevel="3">
      <c r="B7662" s="43"/>
      <c r="C7662" s="43"/>
      <c r="D7662" s="67"/>
      <c r="E7662" s="1680"/>
      <c r="F7662" s="510" t="s">
        <v>695</v>
      </c>
      <c r="G7662" s="509" t="s">
        <v>1251</v>
      </c>
      <c r="H7662" s="1259">
        <v>2.39</v>
      </c>
    </row>
    <row r="7663" spans="2:8" s="37" customFormat="1" hidden="1" outlineLevel="3">
      <c r="B7663" s="43"/>
      <c r="C7663" s="43"/>
      <c r="D7663" s="67"/>
      <c r="E7663" s="1678" t="s">
        <v>926</v>
      </c>
      <c r="F7663" s="510" t="s">
        <v>799</v>
      </c>
      <c r="G7663" s="509" t="s">
        <v>1250</v>
      </c>
      <c r="H7663" s="944">
        <v>45691</v>
      </c>
    </row>
    <row r="7664" spans="2:8" s="37" customFormat="1" hidden="1" outlineLevel="3">
      <c r="B7664" s="43"/>
      <c r="C7664" s="43"/>
      <c r="D7664" s="67"/>
      <c r="E7664" s="1680"/>
      <c r="F7664" s="510" t="s">
        <v>799</v>
      </c>
      <c r="G7664" s="509" t="s">
        <v>1251</v>
      </c>
      <c r="H7664" s="944">
        <v>45700</v>
      </c>
    </row>
    <row r="7665" spans="2:8" s="37" customFormat="1" hidden="1" outlineLevel="3">
      <c r="B7665" s="43"/>
      <c r="C7665" s="43"/>
      <c r="D7665" s="67"/>
      <c r="E7665" s="1678" t="s">
        <v>927</v>
      </c>
      <c r="F7665" s="510" t="s">
        <v>1249</v>
      </c>
      <c r="G7665" s="509" t="s">
        <v>1250</v>
      </c>
      <c r="H7665" s="945">
        <v>0.79166666666666663</v>
      </c>
    </row>
    <row r="7666" spans="2:8" s="37" customFormat="1" hidden="1" outlineLevel="3">
      <c r="B7666" s="43"/>
      <c r="C7666" s="43"/>
      <c r="D7666" s="67"/>
      <c r="E7666" s="1680"/>
      <c r="F7666" s="510" t="s">
        <v>1249</v>
      </c>
      <c r="G7666" s="509" t="s">
        <v>1251</v>
      </c>
      <c r="H7666" s="945">
        <v>0.75</v>
      </c>
    </row>
    <row r="7667" spans="2:8" s="37" customFormat="1" hidden="1" outlineLevel="3">
      <c r="B7667" s="43"/>
      <c r="C7667" s="43"/>
      <c r="D7667" s="67"/>
      <c r="E7667" s="1678" t="s">
        <v>922</v>
      </c>
      <c r="F7667" s="510" t="s">
        <v>923</v>
      </c>
      <c r="G7667" s="509" t="s">
        <v>1250</v>
      </c>
      <c r="H7667" s="866" t="s">
        <v>4113</v>
      </c>
    </row>
    <row r="7668" spans="2:8" s="37" customFormat="1" hidden="1" outlineLevel="3">
      <c r="B7668" s="43"/>
      <c r="C7668" s="43"/>
      <c r="D7668" s="67"/>
      <c r="E7668" s="1680"/>
      <c r="F7668" s="510" t="s">
        <v>923</v>
      </c>
      <c r="G7668" s="509" t="s">
        <v>1251</v>
      </c>
      <c r="H7668" s="866" t="s">
        <v>4113</v>
      </c>
    </row>
    <row r="7669" spans="2:8" s="37" customFormat="1" hidden="1" outlineLevel="3">
      <c r="B7669" s="43"/>
      <c r="C7669" s="43"/>
      <c r="D7669" s="67"/>
      <c r="E7669" s="1678" t="s">
        <v>928</v>
      </c>
      <c r="F7669" s="510" t="s">
        <v>781</v>
      </c>
      <c r="G7669" s="509" t="s">
        <v>1250</v>
      </c>
      <c r="H7669" s="1259">
        <v>7.4999999999999997E-2</v>
      </c>
    </row>
    <row r="7670" spans="2:8" s="37" customFormat="1" hidden="1" outlineLevel="3">
      <c r="B7670" s="43"/>
      <c r="C7670" s="43"/>
      <c r="D7670" s="67"/>
      <c r="E7670" s="1680"/>
      <c r="F7670" s="510" t="s">
        <v>781</v>
      </c>
      <c r="G7670" s="509" t="s">
        <v>1251</v>
      </c>
      <c r="H7670" s="1259">
        <v>0.28799999999999998</v>
      </c>
    </row>
    <row r="7671" spans="2:8" s="37" customFormat="1" hidden="1" outlineLevel="3">
      <c r="B7671" s="43"/>
      <c r="C7671" s="43"/>
      <c r="D7671" s="67"/>
      <c r="E7671" s="1678" t="s">
        <v>929</v>
      </c>
      <c r="F7671" s="510" t="s">
        <v>781</v>
      </c>
      <c r="G7671" s="509" t="s">
        <v>1250</v>
      </c>
      <c r="H7671" s="1259">
        <v>2.8690000000000002</v>
      </c>
    </row>
    <row r="7672" spans="2:8" s="37" customFormat="1" hidden="1" outlineLevel="3">
      <c r="B7672" s="43"/>
      <c r="C7672" s="43"/>
      <c r="D7672" s="67"/>
      <c r="E7672" s="1680"/>
      <c r="F7672" s="510" t="s">
        <v>781</v>
      </c>
      <c r="G7672" s="509" t="s">
        <v>1251</v>
      </c>
      <c r="H7672" s="1259">
        <v>2.6309999999999998</v>
      </c>
    </row>
    <row r="7673" spans="2:8" s="37" customFormat="1" hidden="1" outlineLevel="3">
      <c r="B7673" s="43"/>
      <c r="C7673" s="43"/>
      <c r="D7673" s="67"/>
      <c r="E7673" s="1678" t="s">
        <v>929</v>
      </c>
      <c r="F7673" s="510" t="s">
        <v>695</v>
      </c>
      <c r="G7673" s="509" t="s">
        <v>1250</v>
      </c>
      <c r="H7673" s="1259">
        <v>2.915</v>
      </c>
    </row>
    <row r="7674" spans="2:8" s="37" customFormat="1" hidden="1" outlineLevel="3">
      <c r="B7674" s="43"/>
      <c r="C7674" s="43"/>
      <c r="D7674" s="67"/>
      <c r="E7674" s="1680"/>
      <c r="F7674" s="510" t="s">
        <v>695</v>
      </c>
      <c r="G7674" s="509" t="s">
        <v>1251</v>
      </c>
      <c r="H7674" s="1259">
        <v>2.673</v>
      </c>
    </row>
    <row r="7675" spans="2:8" s="37" customFormat="1" hidden="1" outlineLevel="3">
      <c r="B7675" s="43"/>
      <c r="C7675" s="43"/>
      <c r="D7675" s="67"/>
      <c r="E7675" s="1678" t="s">
        <v>930</v>
      </c>
      <c r="F7675" s="510" t="s">
        <v>781</v>
      </c>
      <c r="G7675" s="509" t="s">
        <v>1250</v>
      </c>
      <c r="H7675" s="1259">
        <v>2.5430000000000001</v>
      </c>
    </row>
    <row r="7676" spans="2:8" s="37" customFormat="1" hidden="1" outlineLevel="3">
      <c r="B7676" s="43"/>
      <c r="C7676" s="43"/>
      <c r="D7676" s="67"/>
      <c r="E7676" s="1680"/>
      <c r="F7676" s="510" t="s">
        <v>781</v>
      </c>
      <c r="G7676" s="509" t="s">
        <v>1251</v>
      </c>
      <c r="H7676" s="1259">
        <v>2.331</v>
      </c>
    </row>
    <row r="7677" spans="2:8" s="37" customFormat="1" hidden="1" outlineLevel="3">
      <c r="B7677" s="43"/>
      <c r="C7677" s="43"/>
      <c r="D7677" s="67"/>
      <c r="E7677" s="1678" t="s">
        <v>930</v>
      </c>
      <c r="F7677" s="510" t="s">
        <v>695</v>
      </c>
      <c r="G7677" s="509" t="s">
        <v>1250</v>
      </c>
      <c r="H7677" s="1259">
        <v>2.577</v>
      </c>
    </row>
    <row r="7678" spans="2:8" s="37" customFormat="1" hidden="1" outlineLevel="3">
      <c r="B7678" s="43"/>
      <c r="C7678" s="43"/>
      <c r="D7678" s="67"/>
      <c r="E7678" s="1679"/>
      <c r="F7678" s="513" t="s">
        <v>695</v>
      </c>
      <c r="G7678" s="514" t="s">
        <v>1251</v>
      </c>
      <c r="H7678" s="1274">
        <v>2.3620000000000001</v>
      </c>
    </row>
    <row r="7679" spans="2:8" s="37" customFormat="1" outlineLevel="1" collapsed="1">
      <c r="B7679" s="43"/>
      <c r="C7679" s="43"/>
      <c r="D7679" s="67"/>
      <c r="E7679" s="1161"/>
    </row>
    <row r="7680" spans="2:8" s="37" customFormat="1" hidden="1" outlineLevel="2">
      <c r="B7680" s="43"/>
      <c r="C7680" s="43"/>
      <c r="D7680" s="67"/>
      <c r="E7680" s="1681" t="s">
        <v>925</v>
      </c>
      <c r="F7680" s="511" t="s">
        <v>695</v>
      </c>
      <c r="G7680" s="512" t="s">
        <v>1250</v>
      </c>
      <c r="H7680" s="1162"/>
    </row>
    <row r="7681" spans="2:8" s="37" customFormat="1" hidden="1" outlineLevel="2">
      <c r="B7681" s="43"/>
      <c r="C7681" s="43"/>
      <c r="D7681" s="67"/>
      <c r="E7681" s="1680"/>
      <c r="F7681" s="510" t="s">
        <v>695</v>
      </c>
      <c r="G7681" s="509" t="s">
        <v>1251</v>
      </c>
      <c r="H7681" s="1163"/>
    </row>
    <row r="7682" spans="2:8" s="37" customFormat="1" hidden="1" outlineLevel="2">
      <c r="B7682" s="43"/>
      <c r="C7682" s="43"/>
      <c r="D7682" s="67"/>
      <c r="E7682" s="1678" t="s">
        <v>924</v>
      </c>
      <c r="F7682" s="510" t="s">
        <v>781</v>
      </c>
      <c r="G7682" s="509" t="s">
        <v>1250</v>
      </c>
      <c r="H7682" s="1163"/>
    </row>
    <row r="7683" spans="2:8" s="37" customFormat="1" hidden="1" outlineLevel="2">
      <c r="B7683" s="43"/>
      <c r="C7683" s="43"/>
      <c r="D7683" s="67"/>
      <c r="E7683" s="1680"/>
      <c r="F7683" s="510" t="s">
        <v>781</v>
      </c>
      <c r="G7683" s="509" t="s">
        <v>1251</v>
      </c>
      <c r="H7683" s="1163"/>
    </row>
    <row r="7684" spans="2:8" s="37" customFormat="1" hidden="1" outlineLevel="2">
      <c r="B7684" s="43"/>
      <c r="C7684" s="43"/>
      <c r="D7684" s="67"/>
      <c r="E7684" s="1678" t="s">
        <v>924</v>
      </c>
      <c r="F7684" s="510" t="s">
        <v>695</v>
      </c>
      <c r="G7684" s="509" t="s">
        <v>1250</v>
      </c>
      <c r="H7684" s="1163"/>
    </row>
    <row r="7685" spans="2:8" s="37" customFormat="1" hidden="1" outlineLevel="2">
      <c r="B7685" s="43"/>
      <c r="C7685" s="43"/>
      <c r="D7685" s="67"/>
      <c r="E7685" s="1680"/>
      <c r="F7685" s="510" t="s">
        <v>695</v>
      </c>
      <c r="G7685" s="509" t="s">
        <v>1251</v>
      </c>
      <c r="H7685" s="1163"/>
    </row>
    <row r="7686" spans="2:8" s="37" customFormat="1" hidden="1" outlineLevel="2">
      <c r="B7686" s="43"/>
      <c r="C7686" s="43"/>
      <c r="D7686" s="67"/>
      <c r="E7686" s="1678" t="s">
        <v>926</v>
      </c>
      <c r="F7686" s="510" t="s">
        <v>799</v>
      </c>
      <c r="G7686" s="509" t="s">
        <v>1250</v>
      </c>
      <c r="H7686" s="1164"/>
    </row>
    <row r="7687" spans="2:8" s="37" customFormat="1" hidden="1" outlineLevel="2">
      <c r="B7687" s="43"/>
      <c r="C7687" s="43"/>
      <c r="D7687" s="67"/>
      <c r="E7687" s="1680"/>
      <c r="F7687" s="510" t="s">
        <v>799</v>
      </c>
      <c r="G7687" s="509" t="s">
        <v>1251</v>
      </c>
      <c r="H7687" s="1164"/>
    </row>
    <row r="7688" spans="2:8" s="37" customFormat="1" hidden="1" outlineLevel="2">
      <c r="B7688" s="43"/>
      <c r="C7688" s="43"/>
      <c r="D7688" s="67"/>
      <c r="E7688" s="1678" t="s">
        <v>927</v>
      </c>
      <c r="F7688" s="510" t="s">
        <v>1249</v>
      </c>
      <c r="G7688" s="509" t="s">
        <v>1250</v>
      </c>
      <c r="H7688" s="1165"/>
    </row>
    <row r="7689" spans="2:8" s="37" customFormat="1" hidden="1" outlineLevel="2">
      <c r="B7689" s="43"/>
      <c r="C7689" s="43"/>
      <c r="D7689" s="67"/>
      <c r="E7689" s="1680"/>
      <c r="F7689" s="510" t="s">
        <v>1249</v>
      </c>
      <c r="G7689" s="509" t="s">
        <v>1251</v>
      </c>
      <c r="H7689" s="1165"/>
    </row>
    <row r="7690" spans="2:8" s="37" customFormat="1" hidden="1" outlineLevel="2">
      <c r="B7690" s="43"/>
      <c r="C7690" s="43"/>
      <c r="D7690" s="67"/>
      <c r="E7690" s="1678" t="s">
        <v>922</v>
      </c>
      <c r="F7690" s="510" t="s">
        <v>923</v>
      </c>
      <c r="G7690" s="509" t="s">
        <v>1250</v>
      </c>
      <c r="H7690" s="1163"/>
    </row>
    <row r="7691" spans="2:8" s="37" customFormat="1" hidden="1" outlineLevel="2">
      <c r="B7691" s="43"/>
      <c r="C7691" s="43"/>
      <c r="D7691" s="67"/>
      <c r="E7691" s="1680"/>
      <c r="F7691" s="510" t="s">
        <v>923</v>
      </c>
      <c r="G7691" s="509" t="s">
        <v>1251</v>
      </c>
      <c r="H7691" s="1163"/>
    </row>
    <row r="7692" spans="2:8" s="37" customFormat="1" hidden="1" outlineLevel="2">
      <c r="B7692" s="43"/>
      <c r="C7692" s="43"/>
      <c r="D7692" s="67"/>
      <c r="E7692" s="1678" t="s">
        <v>928</v>
      </c>
      <c r="F7692" s="510" t="s">
        <v>781</v>
      </c>
      <c r="G7692" s="509" t="s">
        <v>1250</v>
      </c>
      <c r="H7692" s="1163"/>
    </row>
    <row r="7693" spans="2:8" s="37" customFormat="1" hidden="1" outlineLevel="2">
      <c r="B7693" s="43"/>
      <c r="C7693" s="43"/>
      <c r="D7693" s="67"/>
      <c r="E7693" s="1680"/>
      <c r="F7693" s="510" t="s">
        <v>781</v>
      </c>
      <c r="G7693" s="509" t="s">
        <v>1251</v>
      </c>
      <c r="H7693" s="1163"/>
    </row>
    <row r="7694" spans="2:8" s="37" customFormat="1" hidden="1" outlineLevel="2">
      <c r="B7694" s="43"/>
      <c r="C7694" s="43"/>
      <c r="D7694" s="67"/>
      <c r="E7694" s="1678" t="s">
        <v>929</v>
      </c>
      <c r="F7694" s="510" t="s">
        <v>781</v>
      </c>
      <c r="G7694" s="509" t="s">
        <v>1250</v>
      </c>
      <c r="H7694" s="1163"/>
    </row>
    <row r="7695" spans="2:8" s="37" customFormat="1" hidden="1" outlineLevel="2">
      <c r="B7695" s="43"/>
      <c r="C7695" s="43"/>
      <c r="D7695" s="67"/>
      <c r="E7695" s="1680"/>
      <c r="F7695" s="510" t="s">
        <v>781</v>
      </c>
      <c r="G7695" s="509" t="s">
        <v>1251</v>
      </c>
      <c r="H7695" s="1163"/>
    </row>
    <row r="7696" spans="2:8" s="37" customFormat="1" hidden="1" outlineLevel="2">
      <c r="B7696" s="43"/>
      <c r="C7696" s="43"/>
      <c r="D7696" s="67"/>
      <c r="E7696" s="1678" t="s">
        <v>929</v>
      </c>
      <c r="F7696" s="510" t="s">
        <v>695</v>
      </c>
      <c r="G7696" s="509" t="s">
        <v>1250</v>
      </c>
      <c r="H7696" s="1163"/>
    </row>
    <row r="7697" spans="2:8" s="37" customFormat="1" hidden="1" outlineLevel="2">
      <c r="B7697" s="43"/>
      <c r="C7697" s="43"/>
      <c r="D7697" s="67"/>
      <c r="E7697" s="1680"/>
      <c r="F7697" s="510" t="s">
        <v>695</v>
      </c>
      <c r="G7697" s="509" t="s">
        <v>1251</v>
      </c>
      <c r="H7697" s="1163"/>
    </row>
    <row r="7698" spans="2:8" s="37" customFormat="1" hidden="1" outlineLevel="2">
      <c r="B7698" s="43"/>
      <c r="C7698" s="43"/>
      <c r="D7698" s="67"/>
      <c r="E7698" s="1678" t="s">
        <v>930</v>
      </c>
      <c r="F7698" s="510" t="s">
        <v>781</v>
      </c>
      <c r="G7698" s="509" t="s">
        <v>1250</v>
      </c>
      <c r="H7698" s="1163"/>
    </row>
    <row r="7699" spans="2:8" s="37" customFormat="1" hidden="1" outlineLevel="2">
      <c r="B7699" s="43"/>
      <c r="C7699" s="43"/>
      <c r="D7699" s="67"/>
      <c r="E7699" s="1680"/>
      <c r="F7699" s="510" t="s">
        <v>781</v>
      </c>
      <c r="G7699" s="509" t="s">
        <v>1251</v>
      </c>
      <c r="H7699" s="1163"/>
    </row>
    <row r="7700" spans="2:8" s="37" customFormat="1" hidden="1" outlineLevel="2">
      <c r="B7700" s="43"/>
      <c r="C7700" s="43"/>
      <c r="D7700" s="67"/>
      <c r="E7700" s="1678" t="s">
        <v>930</v>
      </c>
      <c r="F7700" s="510" t="s">
        <v>695</v>
      </c>
      <c r="G7700" s="509" t="s">
        <v>1250</v>
      </c>
      <c r="H7700" s="1163"/>
    </row>
    <row r="7701" spans="2:8" s="37" customFormat="1" hidden="1" outlineLevel="2">
      <c r="B7701" s="43"/>
      <c r="C7701" s="43"/>
      <c r="D7701" s="67"/>
      <c r="E7701" s="1679"/>
      <c r="F7701" s="513" t="s">
        <v>695</v>
      </c>
      <c r="G7701" s="514" t="s">
        <v>1251</v>
      </c>
      <c r="H7701" s="1166"/>
    </row>
    <row r="7702" spans="2:8" s="37" customFormat="1" outlineLevel="1" collapsed="1">
      <c r="B7702" s="43"/>
      <c r="C7702" s="43"/>
      <c r="D7702" s="67"/>
      <c r="E7702" s="943" t="s">
        <v>4448</v>
      </c>
    </row>
    <row r="7703" spans="2:8" s="37" customFormat="1" hidden="1" outlineLevel="2">
      <c r="B7703" s="43"/>
      <c r="C7703" s="43"/>
      <c r="E7703" s="1681" t="s">
        <v>925</v>
      </c>
      <c r="F7703" s="511" t="s">
        <v>695</v>
      </c>
      <c r="G7703" s="512" t="s">
        <v>1250</v>
      </c>
      <c r="H7703" s="1344">
        <v>2.7</v>
      </c>
    </row>
    <row r="7704" spans="2:8" s="37" customFormat="1" hidden="1" outlineLevel="2">
      <c r="B7704" s="43"/>
      <c r="C7704" s="43"/>
      <c r="D7704" s="67"/>
      <c r="E7704" s="1680"/>
      <c r="F7704" s="510" t="s">
        <v>695</v>
      </c>
      <c r="G7704" s="509" t="s">
        <v>1251</v>
      </c>
      <c r="H7704" s="1259">
        <v>2.7</v>
      </c>
    </row>
    <row r="7705" spans="2:8" s="37" customFormat="1" hidden="1" outlineLevel="2">
      <c r="B7705" s="43"/>
      <c r="C7705" s="43"/>
      <c r="D7705" s="67"/>
      <c r="E7705" s="1678" t="s">
        <v>924</v>
      </c>
      <c r="F7705" s="510" t="s">
        <v>781</v>
      </c>
      <c r="G7705" s="509" t="s">
        <v>1250</v>
      </c>
      <c r="H7705" s="1259">
        <v>1.1839999999999999</v>
      </c>
    </row>
    <row r="7706" spans="2:8" s="37" customFormat="1" hidden="1" outlineLevel="2">
      <c r="B7706" s="43"/>
      <c r="C7706" s="43"/>
      <c r="D7706" s="67"/>
      <c r="E7706" s="1680"/>
      <c r="F7706" s="510" t="s">
        <v>781</v>
      </c>
      <c r="G7706" s="509" t="s">
        <v>1251</v>
      </c>
      <c r="H7706" s="1259">
        <v>0.94299999999999995</v>
      </c>
    </row>
    <row r="7707" spans="2:8" s="37" customFormat="1" hidden="1" outlineLevel="2">
      <c r="B7707" s="43"/>
      <c r="C7707" s="43"/>
      <c r="D7707" s="67"/>
      <c r="E7707" s="1678" t="s">
        <v>924</v>
      </c>
      <c r="F7707" s="510" t="s">
        <v>695</v>
      </c>
      <c r="G7707" s="509" t="s">
        <v>1250</v>
      </c>
      <c r="H7707" s="1259">
        <v>1.19</v>
      </c>
    </row>
    <row r="7708" spans="2:8" s="37" customFormat="1" hidden="1" outlineLevel="2">
      <c r="B7708" s="43"/>
      <c r="C7708" s="43"/>
      <c r="D7708" s="67"/>
      <c r="E7708" s="1680"/>
      <c r="F7708" s="510" t="s">
        <v>695</v>
      </c>
      <c r="G7708" s="509" t="s">
        <v>1251</v>
      </c>
      <c r="H7708" s="1259">
        <v>0.94399999999999995</v>
      </c>
    </row>
    <row r="7709" spans="2:8" s="37" customFormat="1" hidden="1" outlineLevel="2">
      <c r="B7709" s="43"/>
      <c r="C7709" s="43"/>
      <c r="D7709" s="67"/>
      <c r="E7709" s="1678" t="s">
        <v>926</v>
      </c>
      <c r="F7709" s="510" t="s">
        <v>799</v>
      </c>
      <c r="G7709" s="509" t="s">
        <v>1250</v>
      </c>
      <c r="H7709" s="944">
        <v>45683</v>
      </c>
    </row>
    <row r="7710" spans="2:8" s="37" customFormat="1" hidden="1" outlineLevel="2">
      <c r="B7710" s="43"/>
      <c r="C7710" s="43"/>
      <c r="D7710" s="67"/>
      <c r="E7710" s="1680"/>
      <c r="F7710" s="510" t="s">
        <v>799</v>
      </c>
      <c r="G7710" s="509" t="s">
        <v>1251</v>
      </c>
      <c r="H7710" s="944">
        <v>45700</v>
      </c>
    </row>
    <row r="7711" spans="2:8" s="37" customFormat="1" hidden="1" outlineLevel="2">
      <c r="B7711" s="43"/>
      <c r="C7711" s="43"/>
      <c r="D7711" s="67"/>
      <c r="E7711" s="1678" t="s">
        <v>927</v>
      </c>
      <c r="F7711" s="510" t="s">
        <v>1249</v>
      </c>
      <c r="G7711" s="509" t="s">
        <v>1250</v>
      </c>
      <c r="H7711" s="945">
        <v>0.875</v>
      </c>
    </row>
    <row r="7712" spans="2:8" s="37" customFormat="1" hidden="1" outlineLevel="2">
      <c r="B7712" s="43"/>
      <c r="C7712" s="43"/>
      <c r="D7712" s="67"/>
      <c r="E7712" s="1680"/>
      <c r="F7712" s="510" t="s">
        <v>1249</v>
      </c>
      <c r="G7712" s="509" t="s">
        <v>1251</v>
      </c>
      <c r="H7712" s="945">
        <v>0.6875</v>
      </c>
    </row>
    <row r="7713" spans="2:8" s="37" customFormat="1" hidden="1" outlineLevel="2">
      <c r="B7713" s="43"/>
      <c r="C7713" s="43"/>
      <c r="D7713" s="67"/>
      <c r="E7713" s="1678" t="s">
        <v>922</v>
      </c>
      <c r="F7713" s="510" t="s">
        <v>923</v>
      </c>
      <c r="G7713" s="509" t="s">
        <v>1250</v>
      </c>
      <c r="H7713" s="866" t="s">
        <v>4113</v>
      </c>
    </row>
    <row r="7714" spans="2:8" s="37" customFormat="1" hidden="1" outlineLevel="2">
      <c r="B7714" s="43"/>
      <c r="C7714" s="43"/>
      <c r="D7714" s="67"/>
      <c r="E7714" s="1680"/>
      <c r="F7714" s="510" t="s">
        <v>923</v>
      </c>
      <c r="G7714" s="509" t="s">
        <v>1251</v>
      </c>
      <c r="H7714" s="866" t="s">
        <v>4113</v>
      </c>
    </row>
    <row r="7715" spans="2:8" s="37" customFormat="1" hidden="1" outlineLevel="2">
      <c r="B7715" s="43"/>
      <c r="C7715" s="43"/>
      <c r="D7715" s="67"/>
      <c r="E7715" s="1678" t="s">
        <v>928</v>
      </c>
      <c r="F7715" s="510" t="s">
        <v>781</v>
      </c>
      <c r="G7715" s="509" t="s">
        <v>1250</v>
      </c>
      <c r="H7715" s="1259">
        <v>0</v>
      </c>
    </row>
    <row r="7716" spans="2:8" s="37" customFormat="1" hidden="1" outlineLevel="2">
      <c r="B7716" s="43"/>
      <c r="C7716" s="43"/>
      <c r="D7716" s="67"/>
      <c r="E7716" s="1680"/>
      <c r="F7716" s="510" t="s">
        <v>781</v>
      </c>
      <c r="G7716" s="509" t="s">
        <v>1251</v>
      </c>
      <c r="H7716" s="1259">
        <v>0.52700000000000002</v>
      </c>
    </row>
    <row r="7717" spans="2:8" s="37" customFormat="1" hidden="1" outlineLevel="2">
      <c r="B7717" s="43"/>
      <c r="C7717" s="43"/>
      <c r="D7717" s="67"/>
      <c r="E7717" s="1678" t="s">
        <v>929</v>
      </c>
      <c r="F7717" s="510" t="s">
        <v>781</v>
      </c>
      <c r="G7717" s="509" t="s">
        <v>1250</v>
      </c>
      <c r="H7717" s="1259">
        <v>1.5149999999999999</v>
      </c>
    </row>
    <row r="7718" spans="2:8" s="37" customFormat="1" hidden="1" outlineLevel="2">
      <c r="B7718" s="43"/>
      <c r="C7718" s="43"/>
      <c r="D7718" s="67"/>
      <c r="E7718" s="1680"/>
      <c r="F7718" s="510" t="s">
        <v>781</v>
      </c>
      <c r="G7718" s="509" t="s">
        <v>1251</v>
      </c>
      <c r="H7718" s="1259">
        <v>1.2070000000000001</v>
      </c>
    </row>
    <row r="7719" spans="2:8" s="37" customFormat="1" hidden="1" outlineLevel="2">
      <c r="B7719" s="43"/>
      <c r="C7719" s="43"/>
      <c r="D7719" s="67"/>
      <c r="E7719" s="1678" t="s">
        <v>929</v>
      </c>
      <c r="F7719" s="510" t="s">
        <v>695</v>
      </c>
      <c r="G7719" s="509" t="s">
        <v>1250</v>
      </c>
      <c r="H7719" s="1259">
        <v>1.5309999999999999</v>
      </c>
    </row>
    <row r="7720" spans="2:8" s="37" customFormat="1" hidden="1" outlineLevel="2">
      <c r="B7720" s="43"/>
      <c r="C7720" s="43"/>
      <c r="D7720" s="67"/>
      <c r="E7720" s="1680"/>
      <c r="F7720" s="510" t="s">
        <v>695</v>
      </c>
      <c r="G7720" s="509" t="s">
        <v>1251</v>
      </c>
      <c r="H7720" s="1259">
        <v>1.22</v>
      </c>
    </row>
    <row r="7721" spans="2:8" s="37" customFormat="1" hidden="1" outlineLevel="2">
      <c r="B7721" s="43"/>
      <c r="C7721" s="43"/>
      <c r="D7721" s="67"/>
      <c r="E7721" s="1678" t="s">
        <v>930</v>
      </c>
      <c r="F7721" s="510" t="s">
        <v>781</v>
      </c>
      <c r="G7721" s="509" t="s">
        <v>1250</v>
      </c>
      <c r="H7721" s="1259">
        <v>1.351</v>
      </c>
    </row>
    <row r="7722" spans="2:8" s="37" customFormat="1" hidden="1" outlineLevel="2">
      <c r="B7722" s="43"/>
      <c r="C7722" s="43"/>
      <c r="D7722" s="67"/>
      <c r="E7722" s="1680"/>
      <c r="F7722" s="510" t="s">
        <v>781</v>
      </c>
      <c r="G7722" s="509" t="s">
        <v>1251</v>
      </c>
      <c r="H7722" s="1259">
        <v>1.0760000000000001</v>
      </c>
    </row>
    <row r="7723" spans="2:8" s="37" customFormat="1" hidden="1" outlineLevel="2">
      <c r="B7723" s="43"/>
      <c r="C7723" s="43"/>
      <c r="D7723" s="67"/>
      <c r="E7723" s="1678" t="s">
        <v>930</v>
      </c>
      <c r="F7723" s="510" t="s">
        <v>695</v>
      </c>
      <c r="G7723" s="509" t="s">
        <v>1250</v>
      </c>
      <c r="H7723" s="1259">
        <v>1.3620000000000001</v>
      </c>
    </row>
    <row r="7724" spans="2:8" s="37" customFormat="1" hidden="1" outlineLevel="2">
      <c r="B7724" s="43"/>
      <c r="C7724" s="43"/>
      <c r="D7724" s="67"/>
      <c r="E7724" s="1679"/>
      <c r="F7724" s="513" t="s">
        <v>695</v>
      </c>
      <c r="G7724" s="514" t="s">
        <v>1251</v>
      </c>
      <c r="H7724" s="1274">
        <v>1.085</v>
      </c>
    </row>
    <row r="7725" spans="2:8" s="37" customFormat="1" outlineLevel="1" collapsed="1">
      <c r="B7725" s="43"/>
      <c r="C7725" s="43"/>
      <c r="D7725" s="67"/>
      <c r="E7725" s="943" t="s">
        <v>4449</v>
      </c>
    </row>
    <row r="7726" spans="2:8" s="37" customFormat="1" hidden="1" outlineLevel="2">
      <c r="B7726" s="43"/>
      <c r="C7726" s="43"/>
      <c r="E7726" s="1681" t="s">
        <v>925</v>
      </c>
      <c r="F7726" s="511" t="s">
        <v>695</v>
      </c>
      <c r="G7726" s="512" t="s">
        <v>1250</v>
      </c>
      <c r="H7726" s="1344">
        <v>4.5947046843177004</v>
      </c>
    </row>
    <row r="7727" spans="2:8" s="37" customFormat="1" hidden="1" outlineLevel="2">
      <c r="B7727" s="43"/>
      <c r="C7727" s="43"/>
      <c r="D7727" s="67"/>
      <c r="E7727" s="1680"/>
      <c r="F7727" s="510" t="s">
        <v>695</v>
      </c>
      <c r="G7727" s="509" t="s">
        <v>1251</v>
      </c>
      <c r="H7727" s="1259">
        <v>4.5947046843177004</v>
      </c>
    </row>
    <row r="7728" spans="2:8" s="37" customFormat="1" hidden="1" outlineLevel="2">
      <c r="B7728" s="43"/>
      <c r="C7728" s="43"/>
      <c r="D7728" s="67"/>
      <c r="E7728" s="1678" t="s">
        <v>924</v>
      </c>
      <c r="F7728" s="510" t="s">
        <v>781</v>
      </c>
      <c r="G7728" s="509" t="s">
        <v>1250</v>
      </c>
      <c r="H7728" s="1259">
        <v>2.4289999999999998</v>
      </c>
    </row>
    <row r="7729" spans="2:8" s="37" customFormat="1" hidden="1" outlineLevel="2">
      <c r="B7729" s="43"/>
      <c r="C7729" s="43"/>
      <c r="D7729" s="67"/>
      <c r="E7729" s="1680"/>
      <c r="F7729" s="510" t="s">
        <v>781</v>
      </c>
      <c r="G7729" s="509" t="s">
        <v>1251</v>
      </c>
      <c r="H7729" s="1259">
        <v>2.145</v>
      </c>
    </row>
    <row r="7730" spans="2:8" s="37" customFormat="1" hidden="1" outlineLevel="2">
      <c r="B7730" s="43"/>
      <c r="C7730" s="43"/>
      <c r="D7730" s="67"/>
      <c r="E7730" s="1678" t="s">
        <v>924</v>
      </c>
      <c r="F7730" s="510" t="s">
        <v>695</v>
      </c>
      <c r="G7730" s="509" t="s">
        <v>1250</v>
      </c>
      <c r="H7730" s="1259">
        <v>2.448</v>
      </c>
    </row>
    <row r="7731" spans="2:8" s="37" customFormat="1" hidden="1" outlineLevel="2">
      <c r="B7731" s="43"/>
      <c r="C7731" s="43"/>
      <c r="D7731" s="67"/>
      <c r="E7731" s="1680"/>
      <c r="F7731" s="510" t="s">
        <v>695</v>
      </c>
      <c r="G7731" s="509" t="s">
        <v>1251</v>
      </c>
      <c r="H7731" s="1259">
        <v>2.161</v>
      </c>
    </row>
    <row r="7732" spans="2:8" s="37" customFormat="1" hidden="1" outlineLevel="2">
      <c r="B7732" s="43"/>
      <c r="C7732" s="43"/>
      <c r="D7732" s="67"/>
      <c r="E7732" s="1678" t="s">
        <v>926</v>
      </c>
      <c r="F7732" s="510" t="s">
        <v>799</v>
      </c>
      <c r="G7732" s="509" t="s">
        <v>1250</v>
      </c>
      <c r="H7732" s="944">
        <v>45691</v>
      </c>
    </row>
    <row r="7733" spans="2:8" s="37" customFormat="1" hidden="1" outlineLevel="2">
      <c r="B7733" s="43"/>
      <c r="C7733" s="43"/>
      <c r="D7733" s="67"/>
      <c r="E7733" s="1680"/>
      <c r="F7733" s="510" t="s">
        <v>799</v>
      </c>
      <c r="G7733" s="509" t="s">
        <v>1251</v>
      </c>
      <c r="H7733" s="944">
        <v>45700</v>
      </c>
    </row>
    <row r="7734" spans="2:8" s="37" customFormat="1" hidden="1" outlineLevel="2">
      <c r="B7734" s="43"/>
      <c r="C7734" s="43"/>
      <c r="D7734" s="67"/>
      <c r="E7734" s="1678" t="s">
        <v>927</v>
      </c>
      <c r="F7734" s="510" t="s">
        <v>1249</v>
      </c>
      <c r="G7734" s="509" t="s">
        <v>1250</v>
      </c>
      <c r="H7734" s="945">
        <v>0.83333333333333337</v>
      </c>
    </row>
    <row r="7735" spans="2:8" s="37" customFormat="1" hidden="1" outlineLevel="2">
      <c r="B7735" s="43"/>
      <c r="C7735" s="43"/>
      <c r="D7735" s="67"/>
      <c r="E7735" s="1680"/>
      <c r="F7735" s="510" t="s">
        <v>1249</v>
      </c>
      <c r="G7735" s="509" t="s">
        <v>1251</v>
      </c>
      <c r="H7735" s="945">
        <v>0.6875</v>
      </c>
    </row>
    <row r="7736" spans="2:8" s="37" customFormat="1" hidden="1" outlineLevel="2">
      <c r="B7736" s="43"/>
      <c r="C7736" s="43"/>
      <c r="D7736" s="67"/>
      <c r="E7736" s="1678" t="s">
        <v>922</v>
      </c>
      <c r="F7736" s="510" t="s">
        <v>923</v>
      </c>
      <c r="G7736" s="509" t="s">
        <v>1250</v>
      </c>
      <c r="H7736" s="866" t="s">
        <v>4113</v>
      </c>
    </row>
    <row r="7737" spans="2:8" s="37" customFormat="1" hidden="1" outlineLevel="2">
      <c r="B7737" s="43"/>
      <c r="C7737" s="43"/>
      <c r="D7737" s="67"/>
      <c r="E7737" s="1680"/>
      <c r="F7737" s="510" t="s">
        <v>923</v>
      </c>
      <c r="G7737" s="509" t="s">
        <v>1251</v>
      </c>
      <c r="H7737" s="866" t="s">
        <v>4113</v>
      </c>
    </row>
    <row r="7738" spans="2:8" s="37" customFormat="1" hidden="1" outlineLevel="2">
      <c r="B7738" s="43"/>
      <c r="C7738" s="43"/>
      <c r="D7738" s="67"/>
      <c r="E7738" s="1678" t="s">
        <v>928</v>
      </c>
      <c r="F7738" s="510" t="s">
        <v>781</v>
      </c>
      <c r="G7738" s="509" t="s">
        <v>1250</v>
      </c>
      <c r="H7738" s="1259">
        <v>3.0000000000000001E-3</v>
      </c>
    </row>
    <row r="7739" spans="2:8" s="37" customFormat="1" hidden="1" outlineLevel="2">
      <c r="B7739" s="43"/>
      <c r="C7739" s="43"/>
      <c r="D7739" s="67"/>
      <c r="E7739" s="1680"/>
      <c r="F7739" s="510" t="s">
        <v>781</v>
      </c>
      <c r="G7739" s="509" t="s">
        <v>1251</v>
      </c>
      <c r="H7739" s="1259">
        <v>0.96899999999999997</v>
      </c>
    </row>
    <row r="7740" spans="2:8" s="37" customFormat="1" hidden="1" outlineLevel="2">
      <c r="B7740" s="43"/>
      <c r="C7740" s="43"/>
      <c r="D7740" s="67"/>
      <c r="E7740" s="1678" t="s">
        <v>929</v>
      </c>
      <c r="F7740" s="510" t="s">
        <v>781</v>
      </c>
      <c r="G7740" s="509" t="s">
        <v>1250</v>
      </c>
      <c r="H7740" s="1259">
        <v>2.6819999999999999</v>
      </c>
    </row>
    <row r="7741" spans="2:8" s="37" customFormat="1" hidden="1" outlineLevel="2">
      <c r="B7741" s="43"/>
      <c r="C7741" s="43"/>
      <c r="D7741" s="67"/>
      <c r="E7741" s="1680"/>
      <c r="F7741" s="510" t="s">
        <v>781</v>
      </c>
      <c r="G7741" s="509" t="s">
        <v>1251</v>
      </c>
      <c r="H7741" s="1259">
        <v>2.3679999999999999</v>
      </c>
    </row>
    <row r="7742" spans="2:8" s="37" customFormat="1" hidden="1" outlineLevel="2">
      <c r="B7742" s="43"/>
      <c r="C7742" s="43"/>
      <c r="D7742" s="67"/>
      <c r="E7742" s="1678" t="s">
        <v>929</v>
      </c>
      <c r="F7742" s="510" t="s">
        <v>695</v>
      </c>
      <c r="G7742" s="509" t="s">
        <v>1250</v>
      </c>
      <c r="H7742" s="1259">
        <v>2.6829999999999998</v>
      </c>
    </row>
    <row r="7743" spans="2:8" s="37" customFormat="1" hidden="1" outlineLevel="2">
      <c r="B7743" s="43"/>
      <c r="C7743" s="43"/>
      <c r="D7743" s="67"/>
      <c r="E7743" s="1680"/>
      <c r="F7743" s="510" t="s">
        <v>695</v>
      </c>
      <c r="G7743" s="509" t="s">
        <v>1251</v>
      </c>
      <c r="H7743" s="1259">
        <v>2.3690000000000002</v>
      </c>
    </row>
    <row r="7744" spans="2:8" s="37" customFormat="1" hidden="1" outlineLevel="2">
      <c r="B7744" s="43"/>
      <c r="C7744" s="43"/>
      <c r="D7744" s="67"/>
      <c r="E7744" s="1678" t="s">
        <v>930</v>
      </c>
      <c r="F7744" s="510" t="s">
        <v>781</v>
      </c>
      <c r="G7744" s="509" t="s">
        <v>1250</v>
      </c>
      <c r="H7744" s="1259">
        <v>2.4380000000000002</v>
      </c>
    </row>
    <row r="7745" spans="2:8" s="37" customFormat="1" hidden="1" outlineLevel="2">
      <c r="B7745" s="43"/>
      <c r="C7745" s="43"/>
      <c r="D7745" s="67"/>
      <c r="E7745" s="1680"/>
      <c r="F7745" s="510" t="s">
        <v>781</v>
      </c>
      <c r="G7745" s="509" t="s">
        <v>1251</v>
      </c>
      <c r="H7745" s="1259">
        <v>2.153</v>
      </c>
    </row>
    <row r="7746" spans="2:8" s="37" customFormat="1" hidden="1" outlineLevel="2">
      <c r="B7746" s="43"/>
      <c r="C7746" s="43"/>
      <c r="D7746" s="67"/>
      <c r="E7746" s="1678" t="s">
        <v>930</v>
      </c>
      <c r="F7746" s="510" t="s">
        <v>695</v>
      </c>
      <c r="G7746" s="509" t="s">
        <v>1250</v>
      </c>
      <c r="H7746" s="1259">
        <v>2.4409999999999998</v>
      </c>
    </row>
    <row r="7747" spans="2:8" s="37" customFormat="1" hidden="1" outlineLevel="2">
      <c r="B7747" s="43"/>
      <c r="C7747" s="43"/>
      <c r="D7747" s="67"/>
      <c r="E7747" s="1679"/>
      <c r="F7747" s="513" t="s">
        <v>695</v>
      </c>
      <c r="G7747" s="514" t="s">
        <v>1251</v>
      </c>
      <c r="H7747" s="1274">
        <v>2.1549999999999998</v>
      </c>
    </row>
    <row r="7748" spans="2:8" s="37" customFormat="1" outlineLevel="1" collapsed="1">
      <c r="B7748" s="43"/>
      <c r="C7748" s="43"/>
      <c r="D7748" s="67"/>
      <c r="E7748" s="943" t="s">
        <v>4450</v>
      </c>
    </row>
    <row r="7749" spans="2:8" s="37" customFormat="1" hidden="1" outlineLevel="2">
      <c r="B7749" s="43"/>
      <c r="C7749" s="43"/>
      <c r="E7749" s="1681" t="s">
        <v>925</v>
      </c>
      <c r="F7749" s="511" t="s">
        <v>695</v>
      </c>
      <c r="G7749" s="512" t="s">
        <v>1250</v>
      </c>
      <c r="H7749" s="1344">
        <v>0.39</v>
      </c>
    </row>
    <row r="7750" spans="2:8" s="37" customFormat="1" hidden="1" outlineLevel="2">
      <c r="B7750" s="43"/>
      <c r="C7750" s="43"/>
      <c r="D7750" s="67"/>
      <c r="E7750" s="1680"/>
      <c r="F7750" s="510" t="s">
        <v>695</v>
      </c>
      <c r="G7750" s="509" t="s">
        <v>1251</v>
      </c>
      <c r="H7750" s="1259">
        <v>0.39</v>
      </c>
    </row>
    <row r="7751" spans="2:8" s="37" customFormat="1" hidden="1" outlineLevel="2">
      <c r="B7751" s="43"/>
      <c r="C7751" s="43"/>
      <c r="D7751" s="67"/>
      <c r="E7751" s="1678" t="s">
        <v>924</v>
      </c>
      <c r="F7751" s="510" t="s">
        <v>781</v>
      </c>
      <c r="G7751" s="509" t="s">
        <v>1250</v>
      </c>
      <c r="H7751" s="1259">
        <v>0.159</v>
      </c>
    </row>
    <row r="7752" spans="2:8" s="37" customFormat="1" hidden="1" outlineLevel="2">
      <c r="B7752" s="43"/>
      <c r="C7752" s="43"/>
      <c r="D7752" s="67"/>
      <c r="E7752" s="1680"/>
      <c r="F7752" s="510" t="s">
        <v>781</v>
      </c>
      <c r="G7752" s="509" t="s">
        <v>1251</v>
      </c>
      <c r="H7752" s="1259">
        <v>0.108</v>
      </c>
    </row>
    <row r="7753" spans="2:8" s="37" customFormat="1" hidden="1" outlineLevel="2">
      <c r="B7753" s="43"/>
      <c r="C7753" s="43"/>
      <c r="D7753" s="67"/>
      <c r="E7753" s="1678" t="s">
        <v>924</v>
      </c>
      <c r="F7753" s="510" t="s">
        <v>695</v>
      </c>
      <c r="G7753" s="509" t="s">
        <v>1250</v>
      </c>
      <c r="H7753" s="1259">
        <v>0.16</v>
      </c>
    </row>
    <row r="7754" spans="2:8" s="37" customFormat="1" hidden="1" outlineLevel="2">
      <c r="B7754" s="43"/>
      <c r="C7754" s="43"/>
      <c r="D7754" s="67"/>
      <c r="E7754" s="1680"/>
      <c r="F7754" s="510" t="s">
        <v>695</v>
      </c>
      <c r="G7754" s="509" t="s">
        <v>1251</v>
      </c>
      <c r="H7754" s="1259">
        <v>0.109</v>
      </c>
    </row>
    <row r="7755" spans="2:8" s="37" customFormat="1" hidden="1" outlineLevel="2">
      <c r="B7755" s="43"/>
      <c r="C7755" s="43"/>
      <c r="D7755" s="67"/>
      <c r="E7755" s="1678" t="s">
        <v>926</v>
      </c>
      <c r="F7755" s="510" t="s">
        <v>799</v>
      </c>
      <c r="G7755" s="509" t="s">
        <v>1250</v>
      </c>
      <c r="H7755" s="944">
        <v>45691</v>
      </c>
    </row>
    <row r="7756" spans="2:8" s="37" customFormat="1" hidden="1" outlineLevel="2">
      <c r="B7756" s="43"/>
      <c r="C7756" s="43"/>
      <c r="D7756" s="67"/>
      <c r="E7756" s="1680"/>
      <c r="F7756" s="510" t="s">
        <v>799</v>
      </c>
      <c r="G7756" s="509" t="s">
        <v>1251</v>
      </c>
      <c r="H7756" s="944">
        <v>45700</v>
      </c>
    </row>
    <row r="7757" spans="2:8" s="37" customFormat="1" hidden="1" outlineLevel="2">
      <c r="B7757" s="43"/>
      <c r="C7757" s="43"/>
      <c r="D7757" s="67"/>
      <c r="E7757" s="1678" t="s">
        <v>927</v>
      </c>
      <c r="F7757" s="510" t="s">
        <v>1249</v>
      </c>
      <c r="G7757" s="509" t="s">
        <v>1250</v>
      </c>
      <c r="H7757" s="945">
        <v>0.875</v>
      </c>
    </row>
    <row r="7758" spans="2:8" s="37" customFormat="1" hidden="1" outlineLevel="2">
      <c r="B7758" s="43"/>
      <c r="C7758" s="43"/>
      <c r="D7758" s="67"/>
      <c r="E7758" s="1680"/>
      <c r="F7758" s="510" t="s">
        <v>1249</v>
      </c>
      <c r="G7758" s="509" t="s">
        <v>1251</v>
      </c>
      <c r="H7758" s="945">
        <v>0.6875</v>
      </c>
    </row>
    <row r="7759" spans="2:8" s="37" customFormat="1" hidden="1" outlineLevel="2">
      <c r="B7759" s="43"/>
      <c r="C7759" s="43"/>
      <c r="D7759" s="67"/>
      <c r="E7759" s="1678" t="s">
        <v>922</v>
      </c>
      <c r="F7759" s="510" t="s">
        <v>923</v>
      </c>
      <c r="G7759" s="509" t="s">
        <v>1250</v>
      </c>
      <c r="H7759" s="866" t="s">
        <v>4113</v>
      </c>
    </row>
    <row r="7760" spans="2:8" s="37" customFormat="1" hidden="1" outlineLevel="2">
      <c r="B7760" s="43"/>
      <c r="C7760" s="43"/>
      <c r="D7760" s="67"/>
      <c r="E7760" s="1680"/>
      <c r="F7760" s="510" t="s">
        <v>923</v>
      </c>
      <c r="G7760" s="509" t="s">
        <v>1251</v>
      </c>
      <c r="H7760" s="866" t="s">
        <v>4113</v>
      </c>
    </row>
    <row r="7761" spans="2:8" s="37" customFormat="1" hidden="1" outlineLevel="2">
      <c r="B7761" s="43"/>
      <c r="C7761" s="43"/>
      <c r="D7761" s="67"/>
      <c r="E7761" s="1678" t="s">
        <v>928</v>
      </c>
      <c r="F7761" s="510" t="s">
        <v>781</v>
      </c>
      <c r="G7761" s="509" t="s">
        <v>1250</v>
      </c>
      <c r="H7761" s="1259">
        <v>0</v>
      </c>
    </row>
    <row r="7762" spans="2:8" s="37" customFormat="1" hidden="1" outlineLevel="2">
      <c r="B7762" s="43"/>
      <c r="C7762" s="43"/>
      <c r="D7762" s="67"/>
      <c r="E7762" s="1680"/>
      <c r="F7762" s="510" t="s">
        <v>781</v>
      </c>
      <c r="G7762" s="509" t="s">
        <v>1251</v>
      </c>
      <c r="H7762" s="1259">
        <v>0.10299999999999999</v>
      </c>
    </row>
    <row r="7763" spans="2:8" s="37" customFormat="1" hidden="1" outlineLevel="2">
      <c r="B7763" s="43"/>
      <c r="C7763" s="43"/>
      <c r="D7763" s="67"/>
      <c r="E7763" s="1678" t="s">
        <v>929</v>
      </c>
      <c r="F7763" s="510" t="s">
        <v>781</v>
      </c>
      <c r="G7763" s="509" t="s">
        <v>1250</v>
      </c>
      <c r="H7763" s="1259">
        <v>0.17699999999999999</v>
      </c>
    </row>
    <row r="7764" spans="2:8" s="37" customFormat="1" hidden="1" outlineLevel="2">
      <c r="B7764" s="43"/>
      <c r="C7764" s="43"/>
      <c r="D7764" s="67"/>
      <c r="E7764" s="1680"/>
      <c r="F7764" s="510" t="s">
        <v>781</v>
      </c>
      <c r="G7764" s="509" t="s">
        <v>1251</v>
      </c>
      <c r="H7764" s="1259">
        <v>0.12</v>
      </c>
    </row>
    <row r="7765" spans="2:8" s="37" customFormat="1" hidden="1" outlineLevel="2">
      <c r="B7765" s="43"/>
      <c r="C7765" s="43"/>
      <c r="D7765" s="67"/>
      <c r="E7765" s="1678" t="s">
        <v>929</v>
      </c>
      <c r="F7765" s="510" t="s">
        <v>695</v>
      </c>
      <c r="G7765" s="509" t="s">
        <v>1250</v>
      </c>
      <c r="H7765" s="1259">
        <v>0.17699999999999999</v>
      </c>
    </row>
    <row r="7766" spans="2:8" s="37" customFormat="1" hidden="1" outlineLevel="2">
      <c r="B7766" s="43"/>
      <c r="C7766" s="43"/>
      <c r="D7766" s="67"/>
      <c r="E7766" s="1680"/>
      <c r="F7766" s="510" t="s">
        <v>695</v>
      </c>
      <c r="G7766" s="509" t="s">
        <v>1251</v>
      </c>
      <c r="H7766" s="1259">
        <v>0.12</v>
      </c>
    </row>
    <row r="7767" spans="2:8" s="37" customFormat="1" hidden="1" outlineLevel="2">
      <c r="B7767" s="43"/>
      <c r="C7767" s="43"/>
      <c r="D7767" s="67"/>
      <c r="E7767" s="1678" t="s">
        <v>930</v>
      </c>
      <c r="F7767" s="510" t="s">
        <v>781</v>
      </c>
      <c r="G7767" s="509" t="s">
        <v>1250</v>
      </c>
      <c r="H7767" s="1259">
        <v>0.159</v>
      </c>
    </row>
    <row r="7768" spans="2:8" s="37" customFormat="1" hidden="1" outlineLevel="2">
      <c r="B7768" s="43"/>
      <c r="C7768" s="43"/>
      <c r="D7768" s="67"/>
      <c r="E7768" s="1680"/>
      <c r="F7768" s="510" t="s">
        <v>781</v>
      </c>
      <c r="G7768" s="509" t="s">
        <v>1251</v>
      </c>
      <c r="H7768" s="1259">
        <v>0.108</v>
      </c>
    </row>
    <row r="7769" spans="2:8" s="37" customFormat="1" hidden="1" outlineLevel="2">
      <c r="B7769" s="43"/>
      <c r="C7769" s="43"/>
      <c r="D7769" s="67"/>
      <c r="E7769" s="1678" t="s">
        <v>930</v>
      </c>
      <c r="F7769" s="510" t="s">
        <v>695</v>
      </c>
      <c r="G7769" s="509" t="s">
        <v>1250</v>
      </c>
      <c r="H7769" s="1259">
        <v>0.159</v>
      </c>
    </row>
    <row r="7770" spans="2:8" s="37" customFormat="1" hidden="1" outlineLevel="2">
      <c r="B7770" s="43"/>
      <c r="C7770" s="43"/>
      <c r="D7770" s="67"/>
      <c r="E7770" s="1679"/>
      <c r="F7770" s="513" t="s">
        <v>695</v>
      </c>
      <c r="G7770" s="514" t="s">
        <v>1251</v>
      </c>
      <c r="H7770" s="1274">
        <v>0.108</v>
      </c>
    </row>
    <row r="7771" spans="2:8" s="37" customFormat="1" outlineLevel="1" collapsed="1">
      <c r="B7771" s="43"/>
      <c r="C7771" s="43"/>
      <c r="D7771" s="67"/>
      <c r="E7771" s="943" t="s">
        <v>4451</v>
      </c>
    </row>
    <row r="7772" spans="2:8" s="37" customFormat="1" hidden="1" outlineLevel="2">
      <c r="B7772" s="43"/>
      <c r="C7772" s="43"/>
      <c r="D7772" s="67"/>
      <c r="E7772" s="1681" t="s">
        <v>925</v>
      </c>
      <c r="F7772" s="511" t="s">
        <v>695</v>
      </c>
      <c r="G7772" s="512" t="s">
        <v>1250</v>
      </c>
      <c r="H7772" s="1344">
        <v>2.1850000000000001</v>
      </c>
    </row>
    <row r="7773" spans="2:8" s="37" customFormat="1" hidden="1" outlineLevel="2">
      <c r="B7773" s="43"/>
      <c r="C7773" s="43"/>
      <c r="D7773" s="67"/>
      <c r="E7773" s="1680"/>
      <c r="F7773" s="510" t="s">
        <v>695</v>
      </c>
      <c r="G7773" s="509" t="s">
        <v>1251</v>
      </c>
      <c r="H7773" s="1259">
        <v>2.1850000000000001</v>
      </c>
    </row>
    <row r="7774" spans="2:8" s="37" customFormat="1" hidden="1" outlineLevel="2">
      <c r="B7774" s="43"/>
      <c r="C7774" s="43"/>
      <c r="D7774" s="67"/>
      <c r="E7774" s="1678" t="s">
        <v>924</v>
      </c>
      <c r="F7774" s="510" t="s">
        <v>781</v>
      </c>
      <c r="G7774" s="509" t="s">
        <v>1250</v>
      </c>
      <c r="H7774" s="1259">
        <v>0.97</v>
      </c>
    </row>
    <row r="7775" spans="2:8" s="37" customFormat="1" hidden="1" outlineLevel="2">
      <c r="B7775" s="43"/>
      <c r="C7775" s="43"/>
      <c r="D7775" s="67"/>
      <c r="E7775" s="1680"/>
      <c r="F7775" s="510" t="s">
        <v>781</v>
      </c>
      <c r="G7775" s="509" t="s">
        <v>1251</v>
      </c>
      <c r="H7775" s="1259">
        <v>0.92100000000000004</v>
      </c>
    </row>
    <row r="7776" spans="2:8" s="37" customFormat="1" hidden="1" outlineLevel="2">
      <c r="B7776" s="43"/>
      <c r="C7776" s="43"/>
      <c r="D7776" s="67"/>
      <c r="E7776" s="1678" t="s">
        <v>924</v>
      </c>
      <c r="F7776" s="510" t="s">
        <v>695</v>
      </c>
      <c r="G7776" s="509" t="s">
        <v>1250</v>
      </c>
      <c r="H7776" s="1259">
        <v>1.02</v>
      </c>
    </row>
    <row r="7777" spans="2:8" s="37" customFormat="1" hidden="1" outlineLevel="2">
      <c r="B7777" s="43"/>
      <c r="C7777" s="43"/>
      <c r="D7777" s="67"/>
      <c r="E7777" s="1680"/>
      <c r="F7777" s="510" t="s">
        <v>695</v>
      </c>
      <c r="G7777" s="509" t="s">
        <v>1251</v>
      </c>
      <c r="H7777" s="1259">
        <v>0.96599999999999997</v>
      </c>
    </row>
    <row r="7778" spans="2:8" s="37" customFormat="1" hidden="1" outlineLevel="2">
      <c r="B7778" s="43"/>
      <c r="C7778" s="43"/>
      <c r="D7778" s="67"/>
      <c r="E7778" s="1678" t="s">
        <v>926</v>
      </c>
      <c r="F7778" s="510" t="s">
        <v>799</v>
      </c>
      <c r="G7778" s="509" t="s">
        <v>1250</v>
      </c>
      <c r="H7778" s="944">
        <v>45566</v>
      </c>
    </row>
    <row r="7779" spans="2:8" s="37" customFormat="1" hidden="1" outlineLevel="2">
      <c r="B7779" s="43"/>
      <c r="C7779" s="43"/>
      <c r="D7779" s="67"/>
      <c r="E7779" s="1680"/>
      <c r="F7779" s="510" t="s">
        <v>799</v>
      </c>
      <c r="G7779" s="509" t="s">
        <v>1251</v>
      </c>
      <c r="H7779" s="944">
        <v>45700</v>
      </c>
    </row>
    <row r="7780" spans="2:8" s="37" customFormat="1" hidden="1" outlineLevel="2">
      <c r="B7780" s="43"/>
      <c r="C7780" s="43"/>
      <c r="D7780" s="67"/>
      <c r="E7780" s="1678" t="s">
        <v>927</v>
      </c>
      <c r="F7780" s="510" t="s">
        <v>1249</v>
      </c>
      <c r="G7780" s="509" t="s">
        <v>1250</v>
      </c>
      <c r="H7780" s="945">
        <v>0.75</v>
      </c>
    </row>
    <row r="7781" spans="2:8" s="37" customFormat="1" hidden="1" outlineLevel="2">
      <c r="B7781" s="43"/>
      <c r="C7781" s="43"/>
      <c r="D7781" s="67"/>
      <c r="E7781" s="1680"/>
      <c r="F7781" s="510" t="s">
        <v>1249</v>
      </c>
      <c r="G7781" s="509" t="s">
        <v>1251</v>
      </c>
      <c r="H7781" s="945">
        <v>0.6875</v>
      </c>
    </row>
    <row r="7782" spans="2:8" s="37" customFormat="1" hidden="1" outlineLevel="2">
      <c r="B7782" s="43"/>
      <c r="C7782" s="43"/>
      <c r="D7782" s="67"/>
      <c r="E7782" s="1678" t="s">
        <v>922</v>
      </c>
      <c r="F7782" s="510" t="s">
        <v>923</v>
      </c>
      <c r="G7782" s="509" t="s">
        <v>1250</v>
      </c>
      <c r="H7782" s="866" t="s">
        <v>4113</v>
      </c>
    </row>
    <row r="7783" spans="2:8" s="37" customFormat="1" hidden="1" outlineLevel="2">
      <c r="B7783" s="43"/>
      <c r="C7783" s="43"/>
      <c r="D7783" s="67"/>
      <c r="E7783" s="1680"/>
      <c r="F7783" s="510" t="s">
        <v>923</v>
      </c>
      <c r="G7783" s="509" t="s">
        <v>1251</v>
      </c>
      <c r="H7783" s="866" t="s">
        <v>4113</v>
      </c>
    </row>
    <row r="7784" spans="2:8" s="37" customFormat="1" hidden="1" outlineLevel="2">
      <c r="B7784" s="43"/>
      <c r="C7784" s="43"/>
      <c r="D7784" s="67"/>
      <c r="E7784" s="1678" t="s">
        <v>928</v>
      </c>
      <c r="F7784" s="510" t="s">
        <v>781</v>
      </c>
      <c r="G7784" s="509" t="s">
        <v>1250</v>
      </c>
      <c r="H7784" s="1259">
        <v>0</v>
      </c>
    </row>
    <row r="7785" spans="2:8" s="37" customFormat="1" hidden="1" outlineLevel="2">
      <c r="B7785" s="43"/>
      <c r="C7785" s="43"/>
      <c r="D7785" s="67"/>
      <c r="E7785" s="1680"/>
      <c r="F7785" s="510" t="s">
        <v>781</v>
      </c>
      <c r="G7785" s="509" t="s">
        <v>1251</v>
      </c>
      <c r="H7785" s="1259">
        <v>2.1999999999999999E-2</v>
      </c>
    </row>
    <row r="7786" spans="2:8" s="37" customFormat="1" hidden="1" outlineLevel="2">
      <c r="B7786" s="43"/>
      <c r="C7786" s="43"/>
      <c r="D7786" s="67"/>
      <c r="E7786" s="1678" t="s">
        <v>929</v>
      </c>
      <c r="F7786" s="510" t="s">
        <v>781</v>
      </c>
      <c r="G7786" s="509" t="s">
        <v>1250</v>
      </c>
      <c r="H7786" s="1259">
        <v>1.2829999999999999</v>
      </c>
    </row>
    <row r="7787" spans="2:8" s="37" customFormat="1" hidden="1" outlineLevel="2">
      <c r="B7787" s="43"/>
      <c r="C7787" s="43"/>
      <c r="D7787" s="67"/>
      <c r="E7787" s="1680"/>
      <c r="F7787" s="510" t="s">
        <v>781</v>
      </c>
      <c r="G7787" s="509" t="s">
        <v>1251</v>
      </c>
      <c r="H7787" s="1259">
        <v>1.218</v>
      </c>
    </row>
    <row r="7788" spans="2:8" s="37" customFormat="1" hidden="1" outlineLevel="2">
      <c r="B7788" s="43"/>
      <c r="C7788" s="43"/>
      <c r="D7788" s="67"/>
      <c r="E7788" s="1678" t="s">
        <v>929</v>
      </c>
      <c r="F7788" s="510" t="s">
        <v>695</v>
      </c>
      <c r="G7788" s="509" t="s">
        <v>1250</v>
      </c>
      <c r="H7788" s="1259">
        <v>1.371</v>
      </c>
    </row>
    <row r="7789" spans="2:8" s="37" customFormat="1" hidden="1" outlineLevel="2">
      <c r="B7789" s="43"/>
      <c r="C7789" s="43"/>
      <c r="D7789" s="67"/>
      <c r="E7789" s="1680"/>
      <c r="F7789" s="510" t="s">
        <v>695</v>
      </c>
      <c r="G7789" s="509" t="s">
        <v>1251</v>
      </c>
      <c r="H7789" s="1259">
        <v>1.302</v>
      </c>
    </row>
    <row r="7790" spans="2:8" s="37" customFormat="1" hidden="1" outlineLevel="2">
      <c r="B7790" s="43"/>
      <c r="C7790" s="43"/>
      <c r="D7790" s="67"/>
      <c r="E7790" s="1678" t="s">
        <v>930</v>
      </c>
      <c r="F7790" s="510" t="s">
        <v>781</v>
      </c>
      <c r="G7790" s="509" t="s">
        <v>1250</v>
      </c>
      <c r="H7790" s="1259">
        <v>1.1919999999999999</v>
      </c>
    </row>
    <row r="7791" spans="2:8" s="37" customFormat="1" hidden="1" outlineLevel="2">
      <c r="B7791" s="43"/>
      <c r="C7791" s="43"/>
      <c r="D7791" s="67"/>
      <c r="E7791" s="1680"/>
      <c r="F7791" s="510" t="s">
        <v>781</v>
      </c>
      <c r="G7791" s="509" t="s">
        <v>1251</v>
      </c>
      <c r="H7791" s="1259">
        <v>1.1319999999999999</v>
      </c>
    </row>
    <row r="7792" spans="2:8" s="37" customFormat="1" hidden="1" outlineLevel="2">
      <c r="B7792" s="43"/>
      <c r="C7792" s="43"/>
      <c r="D7792" s="67"/>
      <c r="E7792" s="1678" t="s">
        <v>930</v>
      </c>
      <c r="F7792" s="510" t="s">
        <v>695</v>
      </c>
      <c r="G7792" s="509" t="s">
        <v>1250</v>
      </c>
      <c r="H7792" s="1259">
        <v>1.272</v>
      </c>
    </row>
    <row r="7793" spans="2:8" s="37" customFormat="1" hidden="1" outlineLevel="2">
      <c r="B7793" s="43"/>
      <c r="C7793" s="43"/>
      <c r="D7793" s="67"/>
      <c r="E7793" s="1679"/>
      <c r="F7793" s="513" t="s">
        <v>695</v>
      </c>
      <c r="G7793" s="514" t="s">
        <v>1251</v>
      </c>
      <c r="H7793" s="1274">
        <v>1.2070000000000001</v>
      </c>
    </row>
    <row r="7794" spans="2:8" s="37" customFormat="1" outlineLevel="1" collapsed="1">
      <c r="B7794" s="43"/>
      <c r="C7794" s="43"/>
      <c r="D7794" s="67"/>
      <c r="E7794" s="943" t="s">
        <v>4452</v>
      </c>
    </row>
    <row r="7795" spans="2:8" s="37" customFormat="1" hidden="1" outlineLevel="2">
      <c r="B7795" s="43"/>
      <c r="C7795" s="43"/>
      <c r="E7795" s="1681" t="s">
        <v>925</v>
      </c>
      <c r="F7795" s="511" t="s">
        <v>695</v>
      </c>
      <c r="G7795" s="512" t="s">
        <v>1250</v>
      </c>
      <c r="H7795" s="1344">
        <v>1.2350000000000001</v>
      </c>
    </row>
    <row r="7796" spans="2:8" s="37" customFormat="1" hidden="1" outlineLevel="2">
      <c r="B7796" s="43"/>
      <c r="C7796" s="43"/>
      <c r="D7796" s="67"/>
      <c r="E7796" s="1680"/>
      <c r="F7796" s="510" t="s">
        <v>695</v>
      </c>
      <c r="G7796" s="509" t="s">
        <v>1251</v>
      </c>
      <c r="H7796" s="1259">
        <v>1.2350000000000001</v>
      </c>
    </row>
    <row r="7797" spans="2:8" s="37" customFormat="1" hidden="1" outlineLevel="2">
      <c r="B7797" s="43"/>
      <c r="C7797" s="43"/>
      <c r="D7797" s="67"/>
      <c r="E7797" s="1678" t="s">
        <v>924</v>
      </c>
      <c r="F7797" s="510" t="s">
        <v>781</v>
      </c>
      <c r="G7797" s="509" t="s">
        <v>1250</v>
      </c>
      <c r="H7797" s="1259">
        <v>0.53800000000000003</v>
      </c>
    </row>
    <row r="7798" spans="2:8" s="37" customFormat="1" hidden="1" outlineLevel="2">
      <c r="B7798" s="43"/>
      <c r="C7798" s="43"/>
      <c r="D7798" s="67"/>
      <c r="E7798" s="1680"/>
      <c r="F7798" s="510" t="s">
        <v>781</v>
      </c>
      <c r="G7798" s="509" t="s">
        <v>1251</v>
      </c>
      <c r="H7798" s="1259">
        <v>0.499</v>
      </c>
    </row>
    <row r="7799" spans="2:8" s="37" customFormat="1" hidden="1" outlineLevel="2">
      <c r="B7799" s="43"/>
      <c r="C7799" s="43"/>
      <c r="D7799" s="67"/>
      <c r="E7799" s="1678" t="s">
        <v>924</v>
      </c>
      <c r="F7799" s="510" t="s">
        <v>695</v>
      </c>
      <c r="G7799" s="509" t="s">
        <v>1250</v>
      </c>
      <c r="H7799" s="1259">
        <v>0.56599999999999995</v>
      </c>
    </row>
    <row r="7800" spans="2:8" s="37" customFormat="1" hidden="1" outlineLevel="2">
      <c r="B7800" s="43"/>
      <c r="C7800" s="43"/>
      <c r="D7800" s="67"/>
      <c r="E7800" s="1680"/>
      <c r="F7800" s="510" t="s">
        <v>695</v>
      </c>
      <c r="G7800" s="509" t="s">
        <v>1251</v>
      </c>
      <c r="H7800" s="1259">
        <v>0.52500000000000002</v>
      </c>
    </row>
    <row r="7801" spans="2:8" s="37" customFormat="1" hidden="1" outlineLevel="2">
      <c r="B7801" s="43"/>
      <c r="C7801" s="43"/>
      <c r="D7801" s="67"/>
      <c r="E7801" s="1678" t="s">
        <v>926</v>
      </c>
      <c r="F7801" s="510" t="s">
        <v>799</v>
      </c>
      <c r="G7801" s="509" t="s">
        <v>1250</v>
      </c>
      <c r="H7801" s="944">
        <v>45731</v>
      </c>
    </row>
    <row r="7802" spans="2:8" s="37" customFormat="1" hidden="1" outlineLevel="2">
      <c r="B7802" s="43"/>
      <c r="C7802" s="43"/>
      <c r="D7802" s="67"/>
      <c r="E7802" s="1680"/>
      <c r="F7802" s="510" t="s">
        <v>799</v>
      </c>
      <c r="G7802" s="509" t="s">
        <v>1251</v>
      </c>
      <c r="H7802" s="944">
        <v>45700</v>
      </c>
    </row>
    <row r="7803" spans="2:8" s="37" customFormat="1" hidden="1" outlineLevel="2">
      <c r="B7803" s="43"/>
      <c r="C7803" s="43"/>
      <c r="D7803" s="67"/>
      <c r="E7803" s="1678" t="s">
        <v>927</v>
      </c>
      <c r="F7803" s="510" t="s">
        <v>1249</v>
      </c>
      <c r="G7803" s="509" t="s">
        <v>1250</v>
      </c>
      <c r="H7803" s="945">
        <v>0.79166666666666663</v>
      </c>
    </row>
    <row r="7804" spans="2:8" s="37" customFormat="1" hidden="1" outlineLevel="2">
      <c r="B7804" s="43"/>
      <c r="C7804" s="43"/>
      <c r="D7804" s="67"/>
      <c r="E7804" s="1680"/>
      <c r="F7804" s="510" t="s">
        <v>1249</v>
      </c>
      <c r="G7804" s="509" t="s">
        <v>1251</v>
      </c>
      <c r="H7804" s="945">
        <v>0.6875</v>
      </c>
    </row>
    <row r="7805" spans="2:8" s="37" customFormat="1" hidden="1" outlineLevel="2">
      <c r="B7805" s="43"/>
      <c r="C7805" s="43"/>
      <c r="D7805" s="67"/>
      <c r="E7805" s="1678" t="s">
        <v>922</v>
      </c>
      <c r="F7805" s="510" t="s">
        <v>923</v>
      </c>
      <c r="G7805" s="509" t="s">
        <v>1250</v>
      </c>
      <c r="H7805" s="866" t="s">
        <v>4113</v>
      </c>
    </row>
    <row r="7806" spans="2:8" s="37" customFormat="1" hidden="1" outlineLevel="2">
      <c r="B7806" s="43"/>
      <c r="C7806" s="43"/>
      <c r="D7806" s="67"/>
      <c r="E7806" s="1680"/>
      <c r="F7806" s="510" t="s">
        <v>923</v>
      </c>
      <c r="G7806" s="509" t="s">
        <v>1251</v>
      </c>
      <c r="H7806" s="866" t="s">
        <v>4113</v>
      </c>
    </row>
    <row r="7807" spans="2:8" s="37" customFormat="1" hidden="1" outlineLevel="2">
      <c r="B7807" s="43"/>
      <c r="C7807" s="43"/>
      <c r="D7807" s="67"/>
      <c r="E7807" s="1678" t="s">
        <v>928</v>
      </c>
      <c r="F7807" s="510" t="s">
        <v>781</v>
      </c>
      <c r="G7807" s="509" t="s">
        <v>1250</v>
      </c>
      <c r="H7807" s="1259">
        <v>5.0000000000000001E-3</v>
      </c>
    </row>
    <row r="7808" spans="2:8" s="37" customFormat="1" hidden="1" outlineLevel="2">
      <c r="B7808" s="43"/>
      <c r="C7808" s="43"/>
      <c r="D7808" s="67"/>
      <c r="E7808" s="1680"/>
      <c r="F7808" s="510" t="s">
        <v>781</v>
      </c>
      <c r="G7808" s="509" t="s">
        <v>1251</v>
      </c>
      <c r="H7808" s="1259">
        <v>0.223</v>
      </c>
    </row>
    <row r="7809" spans="2:8" s="37" customFormat="1" hidden="1" outlineLevel="2">
      <c r="B7809" s="43"/>
      <c r="C7809" s="43"/>
      <c r="D7809" s="67"/>
      <c r="E7809" s="1678" t="s">
        <v>929</v>
      </c>
      <c r="F7809" s="510" t="s">
        <v>781</v>
      </c>
      <c r="G7809" s="509" t="s">
        <v>1250</v>
      </c>
      <c r="H7809" s="1259">
        <v>0.57099999999999995</v>
      </c>
    </row>
    <row r="7810" spans="2:8" s="37" customFormat="1" hidden="1" outlineLevel="2">
      <c r="B7810" s="43"/>
      <c r="C7810" s="43"/>
      <c r="D7810" s="67"/>
      <c r="E7810" s="1680"/>
      <c r="F7810" s="510" t="s">
        <v>781</v>
      </c>
      <c r="G7810" s="509" t="s">
        <v>1251</v>
      </c>
      <c r="H7810" s="1259">
        <v>0.52900000000000003</v>
      </c>
    </row>
    <row r="7811" spans="2:8" s="37" customFormat="1" hidden="1" outlineLevel="2">
      <c r="B7811" s="43"/>
      <c r="C7811" s="43"/>
      <c r="D7811" s="67"/>
      <c r="E7811" s="1678" t="s">
        <v>929</v>
      </c>
      <c r="F7811" s="510" t="s">
        <v>695</v>
      </c>
      <c r="G7811" s="509" t="s">
        <v>1250</v>
      </c>
      <c r="H7811" s="1259">
        <v>0.57299999999999995</v>
      </c>
    </row>
    <row r="7812" spans="2:8" s="37" customFormat="1" hidden="1" outlineLevel="2">
      <c r="B7812" s="43"/>
      <c r="C7812" s="43"/>
      <c r="D7812" s="67"/>
      <c r="E7812" s="1680"/>
      <c r="F7812" s="510" t="s">
        <v>695</v>
      </c>
      <c r="G7812" s="509" t="s">
        <v>1251</v>
      </c>
      <c r="H7812" s="1259">
        <v>0.53100000000000003</v>
      </c>
    </row>
    <row r="7813" spans="2:8" s="37" customFormat="1" hidden="1" outlineLevel="2">
      <c r="B7813" s="43"/>
      <c r="C7813" s="43"/>
      <c r="D7813" s="67"/>
      <c r="E7813" s="1678" t="s">
        <v>930</v>
      </c>
      <c r="F7813" s="510" t="s">
        <v>781</v>
      </c>
      <c r="G7813" s="509" t="s">
        <v>1250</v>
      </c>
      <c r="H7813" s="1259">
        <v>0.47699999999999998</v>
      </c>
    </row>
    <row r="7814" spans="2:8" s="37" customFormat="1" hidden="1" outlineLevel="2">
      <c r="B7814" s="43"/>
      <c r="C7814" s="43"/>
      <c r="D7814" s="67"/>
      <c r="E7814" s="1680"/>
      <c r="F7814" s="510" t="s">
        <v>781</v>
      </c>
      <c r="G7814" s="509" t="s">
        <v>1251</v>
      </c>
      <c r="H7814" s="1259">
        <v>0.442</v>
      </c>
    </row>
    <row r="7815" spans="2:8" s="37" customFormat="1" hidden="1" outlineLevel="2">
      <c r="B7815" s="43"/>
      <c r="C7815" s="43"/>
      <c r="D7815" s="67"/>
      <c r="E7815" s="1678" t="s">
        <v>930</v>
      </c>
      <c r="F7815" s="510" t="s">
        <v>695</v>
      </c>
      <c r="G7815" s="509" t="s">
        <v>1250</v>
      </c>
      <c r="H7815" s="1259">
        <v>0.47899999999999998</v>
      </c>
    </row>
    <row r="7816" spans="2:8" s="37" customFormat="1" hidden="1" outlineLevel="2">
      <c r="B7816" s="43"/>
      <c r="C7816" s="43"/>
      <c r="D7816" s="67"/>
      <c r="E7816" s="1679"/>
      <c r="F7816" s="513" t="s">
        <v>695</v>
      </c>
      <c r="G7816" s="514" t="s">
        <v>1251</v>
      </c>
      <c r="H7816" s="1274">
        <v>0.44400000000000001</v>
      </c>
    </row>
    <row r="7817" spans="2:8" s="37" customFormat="1" outlineLevel="1" collapsed="1">
      <c r="B7817" s="43"/>
      <c r="C7817" s="43"/>
      <c r="D7817" s="67"/>
      <c r="E7817" s="943" t="s">
        <v>4453</v>
      </c>
    </row>
    <row r="7818" spans="2:8" s="37" customFormat="1" hidden="1" outlineLevel="2">
      <c r="B7818" s="43"/>
      <c r="C7818" s="43"/>
      <c r="E7818" s="1681" t="s">
        <v>925</v>
      </c>
      <c r="F7818" s="511" t="s">
        <v>695</v>
      </c>
      <c r="G7818" s="512" t="s">
        <v>1250</v>
      </c>
      <c r="H7818" s="1344">
        <v>28.417994268169998</v>
      </c>
    </row>
    <row r="7819" spans="2:8" s="37" customFormat="1" hidden="1" outlineLevel="2">
      <c r="B7819" s="43"/>
      <c r="C7819" s="43"/>
      <c r="D7819" s="67"/>
      <c r="E7819" s="1680"/>
      <c r="F7819" s="510" t="s">
        <v>695</v>
      </c>
      <c r="G7819" s="509" t="s">
        <v>1251</v>
      </c>
      <c r="H7819" s="1259">
        <v>28.417994268169998</v>
      </c>
    </row>
    <row r="7820" spans="2:8" s="37" customFormat="1" hidden="1" outlineLevel="2">
      <c r="B7820" s="43"/>
      <c r="C7820" s="43"/>
      <c r="D7820" s="67"/>
      <c r="E7820" s="1678" t="s">
        <v>924</v>
      </c>
      <c r="F7820" s="510" t="s">
        <v>781</v>
      </c>
      <c r="G7820" s="509" t="s">
        <v>1250</v>
      </c>
      <c r="H7820" s="1259">
        <v>10.978999999999999</v>
      </c>
    </row>
    <row r="7821" spans="2:8" s="37" customFormat="1" hidden="1" outlineLevel="2">
      <c r="B7821" s="43"/>
      <c r="C7821" s="43"/>
      <c r="D7821" s="67"/>
      <c r="E7821" s="1680"/>
      <c r="F7821" s="510" t="s">
        <v>781</v>
      </c>
      <c r="G7821" s="509" t="s">
        <v>1251</v>
      </c>
      <c r="H7821" s="1259">
        <v>10.978999999999999</v>
      </c>
    </row>
    <row r="7822" spans="2:8" s="37" customFormat="1" hidden="1" outlineLevel="2">
      <c r="B7822" s="43"/>
      <c r="C7822" s="43"/>
      <c r="D7822" s="67"/>
      <c r="E7822" s="1678" t="s">
        <v>924</v>
      </c>
      <c r="F7822" s="510" t="s">
        <v>695</v>
      </c>
      <c r="G7822" s="509" t="s">
        <v>1250</v>
      </c>
      <c r="H7822" s="1259">
        <v>11.106</v>
      </c>
    </row>
    <row r="7823" spans="2:8" s="37" customFormat="1" hidden="1" outlineLevel="2">
      <c r="B7823" s="43"/>
      <c r="C7823" s="43"/>
      <c r="D7823" s="67"/>
      <c r="E7823" s="1680"/>
      <c r="F7823" s="510" t="s">
        <v>695</v>
      </c>
      <c r="G7823" s="509" t="s">
        <v>1251</v>
      </c>
      <c r="H7823" s="1259">
        <v>11.106</v>
      </c>
    </row>
    <row r="7824" spans="2:8" s="37" customFormat="1" hidden="1" outlineLevel="2">
      <c r="B7824" s="43"/>
      <c r="C7824" s="43"/>
      <c r="D7824" s="67"/>
      <c r="E7824" s="1678" t="s">
        <v>926</v>
      </c>
      <c r="F7824" s="510" t="s">
        <v>799</v>
      </c>
      <c r="G7824" s="509" t="s">
        <v>1250</v>
      </c>
      <c r="H7824" s="944">
        <v>45700</v>
      </c>
    </row>
    <row r="7825" spans="2:8" s="37" customFormat="1" hidden="1" outlineLevel="2">
      <c r="B7825" s="43"/>
      <c r="C7825" s="43"/>
      <c r="D7825" s="67"/>
      <c r="E7825" s="1680"/>
      <c r="F7825" s="510" t="s">
        <v>799</v>
      </c>
      <c r="G7825" s="509" t="s">
        <v>1251</v>
      </c>
      <c r="H7825" s="944">
        <v>45700</v>
      </c>
    </row>
    <row r="7826" spans="2:8" s="37" customFormat="1" hidden="1" outlineLevel="2">
      <c r="B7826" s="43"/>
      <c r="C7826" s="43"/>
      <c r="D7826" s="67"/>
      <c r="E7826" s="1678" t="s">
        <v>927</v>
      </c>
      <c r="F7826" s="510" t="s">
        <v>1249</v>
      </c>
      <c r="G7826" s="509" t="s">
        <v>1250</v>
      </c>
      <c r="H7826" s="945">
        <v>0.6875</v>
      </c>
    </row>
    <row r="7827" spans="2:8" s="37" customFormat="1" hidden="1" outlineLevel="2">
      <c r="B7827" s="43"/>
      <c r="C7827" s="43"/>
      <c r="D7827" s="67"/>
      <c r="E7827" s="1680"/>
      <c r="F7827" s="510" t="s">
        <v>1249</v>
      </c>
      <c r="G7827" s="509" t="s">
        <v>1251</v>
      </c>
      <c r="H7827" s="945">
        <v>0.6875</v>
      </c>
    </row>
    <row r="7828" spans="2:8" s="37" customFormat="1" hidden="1" outlineLevel="2">
      <c r="B7828" s="43"/>
      <c r="C7828" s="43"/>
      <c r="D7828" s="67"/>
      <c r="E7828" s="1678" t="s">
        <v>922</v>
      </c>
      <c r="F7828" s="510" t="s">
        <v>923</v>
      </c>
      <c r="G7828" s="509" t="s">
        <v>1250</v>
      </c>
      <c r="H7828" s="866" t="s">
        <v>4113</v>
      </c>
    </row>
    <row r="7829" spans="2:8" s="37" customFormat="1" hidden="1" outlineLevel="2">
      <c r="B7829" s="43"/>
      <c r="C7829" s="43"/>
      <c r="D7829" s="67"/>
      <c r="E7829" s="1680"/>
      <c r="F7829" s="510" t="s">
        <v>923</v>
      </c>
      <c r="G7829" s="509" t="s">
        <v>1251</v>
      </c>
      <c r="H7829" s="866" t="s">
        <v>4113</v>
      </c>
    </row>
    <row r="7830" spans="2:8" s="37" customFormat="1" hidden="1" outlineLevel="2">
      <c r="B7830" s="43"/>
      <c r="C7830" s="43"/>
      <c r="D7830" s="67"/>
      <c r="E7830" s="1678" t="s">
        <v>928</v>
      </c>
      <c r="F7830" s="510" t="s">
        <v>781</v>
      </c>
      <c r="G7830" s="509" t="s">
        <v>1250</v>
      </c>
      <c r="H7830" s="1259">
        <v>4.2249999999999996</v>
      </c>
    </row>
    <row r="7831" spans="2:8" s="37" customFormat="1" hidden="1" outlineLevel="2">
      <c r="B7831" s="43"/>
      <c r="C7831" s="43"/>
      <c r="D7831" s="67"/>
      <c r="E7831" s="1680"/>
      <c r="F7831" s="510" t="s">
        <v>781</v>
      </c>
      <c r="G7831" s="509" t="s">
        <v>1251</v>
      </c>
      <c r="H7831" s="1259">
        <v>4.2249999999999996</v>
      </c>
    </row>
    <row r="7832" spans="2:8" s="37" customFormat="1" hidden="1" outlineLevel="2">
      <c r="B7832" s="43"/>
      <c r="C7832" s="43"/>
      <c r="D7832" s="67"/>
      <c r="E7832" s="1678" t="s">
        <v>929</v>
      </c>
      <c r="F7832" s="510" t="s">
        <v>781</v>
      </c>
      <c r="G7832" s="509" t="s">
        <v>1250</v>
      </c>
      <c r="H7832" s="1259">
        <v>11.551</v>
      </c>
    </row>
    <row r="7833" spans="2:8" s="37" customFormat="1" hidden="1" outlineLevel="2">
      <c r="B7833" s="43"/>
      <c r="C7833" s="43"/>
      <c r="D7833" s="67"/>
      <c r="E7833" s="1680"/>
      <c r="F7833" s="510" t="s">
        <v>781</v>
      </c>
      <c r="G7833" s="509" t="s">
        <v>1251</v>
      </c>
      <c r="H7833" s="1259">
        <v>11.551</v>
      </c>
    </row>
    <row r="7834" spans="2:8" s="37" customFormat="1" hidden="1" outlineLevel="2">
      <c r="B7834" s="43"/>
      <c r="C7834" s="43"/>
      <c r="D7834" s="67"/>
      <c r="E7834" s="1678" t="s">
        <v>929</v>
      </c>
      <c r="F7834" s="510" t="s">
        <v>695</v>
      </c>
      <c r="G7834" s="509" t="s">
        <v>1250</v>
      </c>
      <c r="H7834" s="1259">
        <v>11.628</v>
      </c>
    </row>
    <row r="7835" spans="2:8" s="37" customFormat="1" hidden="1" outlineLevel="2">
      <c r="B7835" s="43"/>
      <c r="C7835" s="43"/>
      <c r="D7835" s="67"/>
      <c r="E7835" s="1680"/>
      <c r="F7835" s="510" t="s">
        <v>695</v>
      </c>
      <c r="G7835" s="509" t="s">
        <v>1251</v>
      </c>
      <c r="H7835" s="1259">
        <v>11.628</v>
      </c>
    </row>
    <row r="7836" spans="2:8" s="37" customFormat="1" hidden="1" outlineLevel="2">
      <c r="B7836" s="43"/>
      <c r="C7836" s="43"/>
      <c r="D7836" s="67"/>
      <c r="E7836" s="1678" t="s">
        <v>930</v>
      </c>
      <c r="F7836" s="510" t="s">
        <v>781</v>
      </c>
      <c r="G7836" s="509" t="s">
        <v>1250</v>
      </c>
      <c r="H7836" s="1259">
        <v>11.061</v>
      </c>
    </row>
    <row r="7837" spans="2:8" s="37" customFormat="1" hidden="1" outlineLevel="2">
      <c r="B7837" s="43"/>
      <c r="C7837" s="43"/>
      <c r="D7837" s="67"/>
      <c r="E7837" s="1680"/>
      <c r="F7837" s="510" t="s">
        <v>781</v>
      </c>
      <c r="G7837" s="509" t="s">
        <v>1251</v>
      </c>
      <c r="H7837" s="1259">
        <v>11.061</v>
      </c>
    </row>
    <row r="7838" spans="2:8" s="37" customFormat="1" hidden="1" outlineLevel="2">
      <c r="B7838" s="43"/>
      <c r="C7838" s="43"/>
      <c r="D7838" s="67"/>
      <c r="E7838" s="1678" t="s">
        <v>930</v>
      </c>
      <c r="F7838" s="510" t="s">
        <v>695</v>
      </c>
      <c r="G7838" s="509" t="s">
        <v>1250</v>
      </c>
      <c r="H7838" s="1259">
        <v>11.132</v>
      </c>
    </row>
    <row r="7839" spans="2:8" s="37" customFormat="1" hidden="1" outlineLevel="2">
      <c r="B7839" s="43"/>
      <c r="C7839" s="43"/>
      <c r="D7839" s="67"/>
      <c r="E7839" s="1679"/>
      <c r="F7839" s="513" t="s">
        <v>695</v>
      </c>
      <c r="G7839" s="514" t="s">
        <v>1251</v>
      </c>
      <c r="H7839" s="1274">
        <v>11.132</v>
      </c>
    </row>
    <row r="7840" spans="2:8" s="37" customFormat="1" outlineLevel="1" collapsed="1">
      <c r="B7840" s="43"/>
      <c r="C7840" s="43"/>
      <c r="D7840" s="67"/>
      <c r="E7840" s="943" t="s">
        <v>4454</v>
      </c>
    </row>
    <row r="7841" spans="2:8" s="37" customFormat="1" hidden="1" outlineLevel="2">
      <c r="B7841" s="43"/>
      <c r="C7841" s="43"/>
      <c r="E7841" s="1681" t="s">
        <v>925</v>
      </c>
      <c r="F7841" s="511" t="s">
        <v>695</v>
      </c>
      <c r="G7841" s="512" t="s">
        <v>1250</v>
      </c>
      <c r="H7841" s="1344">
        <v>13.4</v>
      </c>
    </row>
    <row r="7842" spans="2:8" s="37" customFormat="1" hidden="1" outlineLevel="2">
      <c r="B7842" s="43"/>
      <c r="C7842" s="43"/>
      <c r="D7842" s="67"/>
      <c r="E7842" s="1680"/>
      <c r="F7842" s="510" t="s">
        <v>695</v>
      </c>
      <c r="G7842" s="509" t="s">
        <v>1251</v>
      </c>
      <c r="H7842" s="1259">
        <v>13.4</v>
      </c>
    </row>
    <row r="7843" spans="2:8" s="37" customFormat="1" hidden="1" outlineLevel="2">
      <c r="B7843" s="43"/>
      <c r="C7843" s="43"/>
      <c r="D7843" s="67"/>
      <c r="E7843" s="1678" t="s">
        <v>924</v>
      </c>
      <c r="F7843" s="510" t="s">
        <v>781</v>
      </c>
      <c r="G7843" s="509" t="s">
        <v>1250</v>
      </c>
      <c r="H7843" s="1259">
        <v>5.29</v>
      </c>
    </row>
    <row r="7844" spans="2:8" s="37" customFormat="1" hidden="1" outlineLevel="2">
      <c r="B7844" s="43"/>
      <c r="C7844" s="43"/>
      <c r="D7844" s="67"/>
      <c r="E7844" s="1680"/>
      <c r="F7844" s="510" t="s">
        <v>781</v>
      </c>
      <c r="G7844" s="509" t="s">
        <v>1251</v>
      </c>
      <c r="H7844" s="1259">
        <v>5</v>
      </c>
    </row>
    <row r="7845" spans="2:8" s="37" customFormat="1" hidden="1" outlineLevel="2">
      <c r="B7845" s="43"/>
      <c r="C7845" s="43"/>
      <c r="D7845" s="67"/>
      <c r="E7845" s="1678" t="s">
        <v>924</v>
      </c>
      <c r="F7845" s="510" t="s">
        <v>695</v>
      </c>
      <c r="G7845" s="509" t="s">
        <v>1250</v>
      </c>
      <c r="H7845" s="1259">
        <v>5.49</v>
      </c>
    </row>
    <row r="7846" spans="2:8" s="37" customFormat="1" hidden="1" outlineLevel="2">
      <c r="B7846" s="43"/>
      <c r="C7846" s="43"/>
      <c r="D7846" s="67"/>
      <c r="E7846" s="1680"/>
      <c r="F7846" s="510" t="s">
        <v>695</v>
      </c>
      <c r="G7846" s="509" t="s">
        <v>1251</v>
      </c>
      <c r="H7846" s="1259">
        <v>5.1420000000000003</v>
      </c>
    </row>
    <row r="7847" spans="2:8" s="37" customFormat="1" hidden="1" outlineLevel="2">
      <c r="B7847" s="43"/>
      <c r="C7847" s="43"/>
      <c r="D7847" s="67"/>
      <c r="E7847" s="1678" t="s">
        <v>926</v>
      </c>
      <c r="F7847" s="510" t="s">
        <v>799</v>
      </c>
      <c r="G7847" s="509" t="s">
        <v>1250</v>
      </c>
      <c r="H7847" s="944">
        <v>45700</v>
      </c>
    </row>
    <row r="7848" spans="2:8" s="37" customFormat="1" hidden="1" outlineLevel="2">
      <c r="B7848" s="43"/>
      <c r="C7848" s="43"/>
      <c r="D7848" s="67"/>
      <c r="E7848" s="1680"/>
      <c r="F7848" s="510" t="s">
        <v>799</v>
      </c>
      <c r="G7848" s="509" t="s">
        <v>1251</v>
      </c>
      <c r="H7848" s="944">
        <v>45700</v>
      </c>
    </row>
    <row r="7849" spans="2:8" s="37" customFormat="1" hidden="1" outlineLevel="2">
      <c r="B7849" s="43"/>
      <c r="C7849" s="43"/>
      <c r="D7849" s="67"/>
      <c r="E7849" s="1678" t="s">
        <v>927</v>
      </c>
      <c r="F7849" s="510" t="s">
        <v>1249</v>
      </c>
      <c r="G7849" s="509" t="s">
        <v>1250</v>
      </c>
      <c r="H7849" s="945">
        <v>0.8125</v>
      </c>
    </row>
    <row r="7850" spans="2:8" s="37" customFormat="1" hidden="1" outlineLevel="2">
      <c r="B7850" s="43"/>
      <c r="C7850" s="43"/>
      <c r="D7850" s="67"/>
      <c r="E7850" s="1680"/>
      <c r="F7850" s="510" t="s">
        <v>1249</v>
      </c>
      <c r="G7850" s="509" t="s">
        <v>1251</v>
      </c>
      <c r="H7850" s="945">
        <v>0.6875</v>
      </c>
    </row>
    <row r="7851" spans="2:8" s="37" customFormat="1" hidden="1" outlineLevel="2">
      <c r="B7851" s="43"/>
      <c r="C7851" s="43"/>
      <c r="D7851" s="67"/>
      <c r="E7851" s="1678" t="s">
        <v>922</v>
      </c>
      <c r="F7851" s="510" t="s">
        <v>923</v>
      </c>
      <c r="G7851" s="509" t="s">
        <v>1250</v>
      </c>
      <c r="H7851" s="866" t="s">
        <v>4113</v>
      </c>
    </row>
    <row r="7852" spans="2:8" s="37" customFormat="1" hidden="1" outlineLevel="2">
      <c r="B7852" s="43"/>
      <c r="C7852" s="43"/>
      <c r="D7852" s="67"/>
      <c r="E7852" s="1680"/>
      <c r="F7852" s="510" t="s">
        <v>923</v>
      </c>
      <c r="G7852" s="509" t="s">
        <v>1251</v>
      </c>
      <c r="H7852" s="866" t="s">
        <v>4113</v>
      </c>
    </row>
    <row r="7853" spans="2:8" s="37" customFormat="1" hidden="1" outlineLevel="2">
      <c r="B7853" s="43"/>
      <c r="C7853" s="43"/>
      <c r="D7853" s="67"/>
      <c r="E7853" s="1678" t="s">
        <v>928</v>
      </c>
      <c r="F7853" s="510" t="s">
        <v>781</v>
      </c>
      <c r="G7853" s="509" t="s">
        <v>1250</v>
      </c>
      <c r="H7853" s="1259">
        <v>4.0000000000000001E-3</v>
      </c>
    </row>
    <row r="7854" spans="2:8" s="37" customFormat="1" hidden="1" outlineLevel="2">
      <c r="B7854" s="43"/>
      <c r="C7854" s="43"/>
      <c r="D7854" s="67"/>
      <c r="E7854" s="1680"/>
      <c r="F7854" s="510" t="s">
        <v>781</v>
      </c>
      <c r="G7854" s="509" t="s">
        <v>1251</v>
      </c>
      <c r="H7854" s="1259">
        <v>1.002</v>
      </c>
    </row>
    <row r="7855" spans="2:8" s="37" customFormat="1" hidden="1" outlineLevel="2">
      <c r="B7855" s="43"/>
      <c r="C7855" s="43"/>
      <c r="D7855" s="67"/>
      <c r="E7855" s="1678" t="s">
        <v>929</v>
      </c>
      <c r="F7855" s="510" t="s">
        <v>781</v>
      </c>
      <c r="G7855" s="509" t="s">
        <v>1250</v>
      </c>
      <c r="H7855" s="1259">
        <v>6.12</v>
      </c>
    </row>
    <row r="7856" spans="2:8" s="37" customFormat="1" hidden="1" outlineLevel="2">
      <c r="B7856" s="43"/>
      <c r="C7856" s="43"/>
      <c r="D7856" s="67"/>
      <c r="E7856" s="1680"/>
      <c r="F7856" s="510" t="s">
        <v>781</v>
      </c>
      <c r="G7856" s="509" t="s">
        <v>1251</v>
      </c>
      <c r="H7856" s="1259">
        <v>5.7839999999999998</v>
      </c>
    </row>
    <row r="7857" spans="2:8" s="37" customFormat="1" hidden="1" outlineLevel="2">
      <c r="B7857" s="43"/>
      <c r="C7857" s="43"/>
      <c r="D7857" s="67"/>
      <c r="E7857" s="1678" t="s">
        <v>929</v>
      </c>
      <c r="F7857" s="510" t="s">
        <v>695</v>
      </c>
      <c r="G7857" s="509" t="s">
        <v>1250</v>
      </c>
      <c r="H7857" s="1259">
        <v>6.3029999999999999</v>
      </c>
    </row>
    <row r="7858" spans="2:8" s="37" customFormat="1" hidden="1" outlineLevel="2">
      <c r="B7858" s="43"/>
      <c r="C7858" s="43"/>
      <c r="D7858" s="67"/>
      <c r="E7858" s="1680"/>
      <c r="F7858" s="510" t="s">
        <v>695</v>
      </c>
      <c r="G7858" s="509" t="s">
        <v>1251</v>
      </c>
      <c r="H7858" s="1259">
        <v>5.9580000000000002</v>
      </c>
    </row>
    <row r="7859" spans="2:8" s="37" customFormat="1" hidden="1" outlineLevel="2">
      <c r="B7859" s="43"/>
      <c r="C7859" s="43"/>
      <c r="D7859" s="67"/>
      <c r="E7859" s="1678" t="s">
        <v>930</v>
      </c>
      <c r="F7859" s="510" t="s">
        <v>781</v>
      </c>
      <c r="G7859" s="509" t="s">
        <v>1250</v>
      </c>
      <c r="H7859" s="1259">
        <v>5.4909999999999997</v>
      </c>
    </row>
    <row r="7860" spans="2:8" s="37" customFormat="1" hidden="1" outlineLevel="2">
      <c r="B7860" s="43"/>
      <c r="C7860" s="43"/>
      <c r="D7860" s="67"/>
      <c r="E7860" s="1680"/>
      <c r="F7860" s="510" t="s">
        <v>781</v>
      </c>
      <c r="G7860" s="509" t="s">
        <v>1251</v>
      </c>
      <c r="H7860" s="1259">
        <v>5.19</v>
      </c>
    </row>
    <row r="7861" spans="2:8" s="37" customFormat="1" hidden="1" outlineLevel="2">
      <c r="B7861" s="43"/>
      <c r="C7861" s="43"/>
      <c r="D7861" s="67"/>
      <c r="E7861" s="1678" t="s">
        <v>930</v>
      </c>
      <c r="F7861" s="510" t="s">
        <v>695</v>
      </c>
      <c r="G7861" s="509" t="s">
        <v>1250</v>
      </c>
      <c r="H7861" s="1259">
        <v>5.657</v>
      </c>
    </row>
    <row r="7862" spans="2:8" s="37" customFormat="1" hidden="1" outlineLevel="2">
      <c r="B7862" s="43"/>
      <c r="C7862" s="43"/>
      <c r="D7862" s="67"/>
      <c r="E7862" s="1679"/>
      <c r="F7862" s="513" t="s">
        <v>695</v>
      </c>
      <c r="G7862" s="514" t="s">
        <v>1251</v>
      </c>
      <c r="H7862" s="1274">
        <v>5.3470000000000004</v>
      </c>
    </row>
    <row r="7863" spans="2:8" s="37" customFormat="1" outlineLevel="1" collapsed="1">
      <c r="B7863" s="43"/>
      <c r="C7863" s="43"/>
      <c r="D7863" s="67"/>
      <c r="E7863" s="943" t="s">
        <v>4455</v>
      </c>
    </row>
    <row r="7864" spans="2:8" s="37" customFormat="1" hidden="1" outlineLevel="2">
      <c r="B7864" s="43"/>
      <c r="C7864" s="43"/>
      <c r="D7864" s="67"/>
      <c r="E7864" s="1681" t="s">
        <v>925</v>
      </c>
      <c r="F7864" s="511" t="s">
        <v>695</v>
      </c>
      <c r="G7864" s="512" t="s">
        <v>1250</v>
      </c>
      <c r="H7864" s="1344">
        <v>17.8</v>
      </c>
    </row>
    <row r="7865" spans="2:8" s="37" customFormat="1" hidden="1" outlineLevel="2">
      <c r="B7865" s="43"/>
      <c r="C7865" s="43"/>
      <c r="D7865" s="67"/>
      <c r="E7865" s="1680"/>
      <c r="F7865" s="510" t="s">
        <v>695</v>
      </c>
      <c r="G7865" s="509" t="s">
        <v>1251</v>
      </c>
      <c r="H7865" s="1259">
        <v>17.8</v>
      </c>
    </row>
    <row r="7866" spans="2:8" s="37" customFormat="1" hidden="1" outlineLevel="2">
      <c r="B7866" s="43"/>
      <c r="C7866" s="43"/>
      <c r="D7866" s="67"/>
      <c r="E7866" s="1678" t="s">
        <v>924</v>
      </c>
      <c r="F7866" s="510" t="s">
        <v>781</v>
      </c>
      <c r="G7866" s="509" t="s">
        <v>1250</v>
      </c>
      <c r="H7866" s="1259">
        <v>5.617</v>
      </c>
    </row>
    <row r="7867" spans="2:8" s="37" customFormat="1" hidden="1" outlineLevel="2">
      <c r="B7867" s="43"/>
      <c r="C7867" s="43"/>
      <c r="D7867" s="67"/>
      <c r="E7867" s="1680"/>
      <c r="F7867" s="510" t="s">
        <v>781</v>
      </c>
      <c r="G7867" s="509" t="s">
        <v>1251</v>
      </c>
      <c r="H7867" s="1259">
        <v>5.617</v>
      </c>
    </row>
    <row r="7868" spans="2:8" s="37" customFormat="1" hidden="1" outlineLevel="2">
      <c r="B7868" s="43"/>
      <c r="C7868" s="43"/>
      <c r="D7868" s="67"/>
      <c r="E7868" s="1678" t="s">
        <v>924</v>
      </c>
      <c r="F7868" s="510" t="s">
        <v>695</v>
      </c>
      <c r="G7868" s="509" t="s">
        <v>1250</v>
      </c>
      <c r="H7868" s="1259">
        <v>5.875</v>
      </c>
    </row>
    <row r="7869" spans="2:8" s="37" customFormat="1" hidden="1" outlineLevel="2">
      <c r="B7869" s="43"/>
      <c r="C7869" s="43"/>
      <c r="D7869" s="67"/>
      <c r="E7869" s="1680"/>
      <c r="F7869" s="510" t="s">
        <v>695</v>
      </c>
      <c r="G7869" s="509" t="s">
        <v>1251</v>
      </c>
      <c r="H7869" s="1259">
        <v>5.875</v>
      </c>
    </row>
    <row r="7870" spans="2:8" s="37" customFormat="1" hidden="1" outlineLevel="2">
      <c r="B7870" s="43"/>
      <c r="C7870" s="43"/>
      <c r="D7870" s="67"/>
      <c r="E7870" s="1678" t="s">
        <v>926</v>
      </c>
      <c r="F7870" s="510" t="s">
        <v>799</v>
      </c>
      <c r="G7870" s="509" t="s">
        <v>1250</v>
      </c>
      <c r="H7870" s="944">
        <v>45700</v>
      </c>
    </row>
    <row r="7871" spans="2:8" s="37" customFormat="1" hidden="1" outlineLevel="2">
      <c r="B7871" s="43"/>
      <c r="C7871" s="43"/>
      <c r="D7871" s="67"/>
      <c r="E7871" s="1680"/>
      <c r="F7871" s="510" t="s">
        <v>799</v>
      </c>
      <c r="G7871" s="509" t="s">
        <v>1251</v>
      </c>
      <c r="H7871" s="944">
        <v>45700</v>
      </c>
    </row>
    <row r="7872" spans="2:8" s="37" customFormat="1" hidden="1" outlineLevel="2">
      <c r="B7872" s="43"/>
      <c r="C7872" s="43"/>
      <c r="D7872" s="67"/>
      <c r="E7872" s="1678" t="s">
        <v>927</v>
      </c>
      <c r="F7872" s="510" t="s">
        <v>1249</v>
      </c>
      <c r="G7872" s="509" t="s">
        <v>1250</v>
      </c>
      <c r="H7872" s="945">
        <v>0.6875</v>
      </c>
    </row>
    <row r="7873" spans="2:8" s="37" customFormat="1" hidden="1" outlineLevel="2">
      <c r="B7873" s="43"/>
      <c r="C7873" s="43"/>
      <c r="D7873" s="67"/>
      <c r="E7873" s="1680"/>
      <c r="F7873" s="510" t="s">
        <v>1249</v>
      </c>
      <c r="G7873" s="509" t="s">
        <v>1251</v>
      </c>
      <c r="H7873" s="945">
        <v>0.6875</v>
      </c>
    </row>
    <row r="7874" spans="2:8" s="37" customFormat="1" hidden="1" outlineLevel="2">
      <c r="B7874" s="43"/>
      <c r="C7874" s="43"/>
      <c r="D7874" s="67"/>
      <c r="E7874" s="1678" t="s">
        <v>922</v>
      </c>
      <c r="F7874" s="510" t="s">
        <v>923</v>
      </c>
      <c r="G7874" s="509" t="s">
        <v>1250</v>
      </c>
      <c r="H7874" s="866" t="s">
        <v>4113</v>
      </c>
    </row>
    <row r="7875" spans="2:8" s="37" customFormat="1" hidden="1" outlineLevel="2">
      <c r="B7875" s="43"/>
      <c r="C7875" s="43"/>
      <c r="D7875" s="67"/>
      <c r="E7875" s="1680"/>
      <c r="F7875" s="510" t="s">
        <v>923</v>
      </c>
      <c r="G7875" s="509" t="s">
        <v>1251</v>
      </c>
      <c r="H7875" s="866" t="s">
        <v>4113</v>
      </c>
    </row>
    <row r="7876" spans="2:8" s="37" customFormat="1" hidden="1" outlineLevel="2">
      <c r="B7876" s="43"/>
      <c r="C7876" s="43"/>
      <c r="D7876" s="67"/>
      <c r="E7876" s="1678" t="s">
        <v>928</v>
      </c>
      <c r="F7876" s="510" t="s">
        <v>781</v>
      </c>
      <c r="G7876" s="509" t="s">
        <v>1250</v>
      </c>
      <c r="H7876" s="1259">
        <v>1.8120000000000001</v>
      </c>
    </row>
    <row r="7877" spans="2:8" s="37" customFormat="1" hidden="1" outlineLevel="2">
      <c r="B7877" s="43"/>
      <c r="C7877" s="43"/>
      <c r="D7877" s="67"/>
      <c r="E7877" s="1680"/>
      <c r="F7877" s="510" t="s">
        <v>781</v>
      </c>
      <c r="G7877" s="509" t="s">
        <v>1251</v>
      </c>
      <c r="H7877" s="1259">
        <v>1.8120000000000001</v>
      </c>
    </row>
    <row r="7878" spans="2:8" s="37" customFormat="1" hidden="1" outlineLevel="2">
      <c r="B7878" s="43"/>
      <c r="C7878" s="43"/>
      <c r="D7878" s="67"/>
      <c r="E7878" s="1678" t="s">
        <v>929</v>
      </c>
      <c r="F7878" s="510" t="s">
        <v>781</v>
      </c>
      <c r="G7878" s="509" t="s">
        <v>1250</v>
      </c>
      <c r="H7878" s="1259">
        <v>7.335</v>
      </c>
    </row>
    <row r="7879" spans="2:8" s="37" customFormat="1" hidden="1" outlineLevel="2">
      <c r="B7879" s="43"/>
      <c r="C7879" s="43"/>
      <c r="D7879" s="67"/>
      <c r="E7879" s="1680"/>
      <c r="F7879" s="510" t="s">
        <v>781</v>
      </c>
      <c r="G7879" s="509" t="s">
        <v>1251</v>
      </c>
      <c r="H7879" s="1259">
        <v>7.335</v>
      </c>
    </row>
    <row r="7880" spans="2:8" s="37" customFormat="1" hidden="1" outlineLevel="2">
      <c r="B7880" s="43"/>
      <c r="C7880" s="43"/>
      <c r="D7880" s="67"/>
      <c r="E7880" s="1678" t="s">
        <v>929</v>
      </c>
      <c r="F7880" s="510" t="s">
        <v>695</v>
      </c>
      <c r="G7880" s="509" t="s">
        <v>1250</v>
      </c>
      <c r="H7880" s="1259">
        <v>7.4779999999999998</v>
      </c>
    </row>
    <row r="7881" spans="2:8" s="37" customFormat="1" hidden="1" outlineLevel="2">
      <c r="B7881" s="43"/>
      <c r="C7881" s="43"/>
      <c r="D7881" s="67"/>
      <c r="E7881" s="1680"/>
      <c r="F7881" s="510" t="s">
        <v>695</v>
      </c>
      <c r="G7881" s="509" t="s">
        <v>1251</v>
      </c>
      <c r="H7881" s="1259">
        <v>7.4779999999999998</v>
      </c>
    </row>
    <row r="7882" spans="2:8" s="37" customFormat="1" hidden="1" outlineLevel="2">
      <c r="B7882" s="43"/>
      <c r="C7882" s="43"/>
      <c r="D7882" s="67"/>
      <c r="E7882" s="1678" t="s">
        <v>930</v>
      </c>
      <c r="F7882" s="510" t="s">
        <v>781</v>
      </c>
      <c r="G7882" s="509" t="s">
        <v>1250</v>
      </c>
      <c r="H7882" s="1259">
        <v>7.0490000000000004</v>
      </c>
    </row>
    <row r="7883" spans="2:8" s="37" customFormat="1" hidden="1" outlineLevel="2">
      <c r="B7883" s="43"/>
      <c r="C7883" s="43"/>
      <c r="D7883" s="67"/>
      <c r="E7883" s="1680"/>
      <c r="F7883" s="510" t="s">
        <v>781</v>
      </c>
      <c r="G7883" s="509" t="s">
        <v>1251</v>
      </c>
      <c r="H7883" s="1259">
        <v>7.0490000000000004</v>
      </c>
    </row>
    <row r="7884" spans="2:8" s="37" customFormat="1" hidden="1" outlineLevel="2">
      <c r="B7884" s="43"/>
      <c r="C7884" s="43"/>
      <c r="D7884" s="67"/>
      <c r="E7884" s="1678" t="s">
        <v>930</v>
      </c>
      <c r="F7884" s="510" t="s">
        <v>695</v>
      </c>
      <c r="G7884" s="509" t="s">
        <v>1250</v>
      </c>
      <c r="H7884" s="1259">
        <v>7.1840000000000002</v>
      </c>
    </row>
    <row r="7885" spans="2:8" s="37" customFormat="1" hidden="1" outlineLevel="2">
      <c r="B7885" s="43"/>
      <c r="C7885" s="43"/>
      <c r="D7885" s="67"/>
      <c r="E7885" s="1679"/>
      <c r="F7885" s="513" t="s">
        <v>695</v>
      </c>
      <c r="G7885" s="514" t="s">
        <v>1251</v>
      </c>
      <c r="H7885" s="1274">
        <v>7.1840000000000002</v>
      </c>
    </row>
    <row r="7886" spans="2:8" s="37" customFormat="1" outlineLevel="1" collapsed="1">
      <c r="B7886" s="43"/>
      <c r="C7886" s="43"/>
      <c r="D7886" s="67"/>
      <c r="E7886" s="943" t="s">
        <v>4456</v>
      </c>
    </row>
    <row r="7887" spans="2:8" s="37" customFormat="1" hidden="1" outlineLevel="2">
      <c r="B7887" s="43"/>
      <c r="C7887" s="43"/>
      <c r="E7887" s="1681" t="s">
        <v>925</v>
      </c>
      <c r="F7887" s="511" t="s">
        <v>695</v>
      </c>
      <c r="G7887" s="512" t="s">
        <v>1250</v>
      </c>
      <c r="H7887" s="1344">
        <v>5.1649903288200996</v>
      </c>
    </row>
    <row r="7888" spans="2:8" s="37" customFormat="1" hidden="1" outlineLevel="2">
      <c r="B7888" s="43"/>
      <c r="C7888" s="43"/>
      <c r="D7888" s="67"/>
      <c r="E7888" s="1680"/>
      <c r="F7888" s="510" t="s">
        <v>695</v>
      </c>
      <c r="G7888" s="509" t="s">
        <v>1251</v>
      </c>
      <c r="H7888" s="1259">
        <v>5.1649903288200996</v>
      </c>
    </row>
    <row r="7889" spans="2:8" s="37" customFormat="1" hidden="1" outlineLevel="2">
      <c r="B7889" s="43"/>
      <c r="C7889" s="43"/>
      <c r="D7889" s="67"/>
      <c r="E7889" s="1678" t="s">
        <v>924</v>
      </c>
      <c r="F7889" s="510" t="s">
        <v>781</v>
      </c>
      <c r="G7889" s="509" t="s">
        <v>1250</v>
      </c>
      <c r="H7889" s="1259">
        <v>2.2589999999999999</v>
      </c>
    </row>
    <row r="7890" spans="2:8" s="37" customFormat="1" hidden="1" outlineLevel="2">
      <c r="B7890" s="43"/>
      <c r="C7890" s="43"/>
      <c r="D7890" s="67"/>
      <c r="E7890" s="1680"/>
      <c r="F7890" s="510" t="s">
        <v>781</v>
      </c>
      <c r="G7890" s="509" t="s">
        <v>1251</v>
      </c>
      <c r="H7890" s="1259">
        <v>1.508</v>
      </c>
    </row>
    <row r="7891" spans="2:8" s="37" customFormat="1" hidden="1" outlineLevel="2">
      <c r="B7891" s="43"/>
      <c r="C7891" s="43"/>
      <c r="D7891" s="67"/>
      <c r="E7891" s="1678" t="s">
        <v>924</v>
      </c>
      <c r="F7891" s="510" t="s">
        <v>695</v>
      </c>
      <c r="G7891" s="509" t="s">
        <v>1250</v>
      </c>
      <c r="H7891" s="1259">
        <v>2.2589999999999999</v>
      </c>
    </row>
    <row r="7892" spans="2:8" s="37" customFormat="1" hidden="1" outlineLevel="2">
      <c r="B7892" s="43"/>
      <c r="C7892" s="43"/>
      <c r="D7892" s="67"/>
      <c r="E7892" s="1680"/>
      <c r="F7892" s="510" t="s">
        <v>695</v>
      </c>
      <c r="G7892" s="509" t="s">
        <v>1251</v>
      </c>
      <c r="H7892" s="1259">
        <v>1.5129999999999999</v>
      </c>
    </row>
    <row r="7893" spans="2:8" s="37" customFormat="1" hidden="1" outlineLevel="2">
      <c r="B7893" s="43"/>
      <c r="C7893" s="43"/>
      <c r="D7893" s="67"/>
      <c r="E7893" s="1678" t="s">
        <v>926</v>
      </c>
      <c r="F7893" s="510" t="s">
        <v>799</v>
      </c>
      <c r="G7893" s="509" t="s">
        <v>1250</v>
      </c>
      <c r="H7893" s="944">
        <v>45731</v>
      </c>
    </row>
    <row r="7894" spans="2:8" s="37" customFormat="1" hidden="1" outlineLevel="2">
      <c r="B7894" s="43"/>
      <c r="C7894" s="43"/>
      <c r="D7894" s="67"/>
      <c r="E7894" s="1680"/>
      <c r="F7894" s="510" t="s">
        <v>799</v>
      </c>
      <c r="G7894" s="509" t="s">
        <v>1251</v>
      </c>
      <c r="H7894" s="944">
        <v>45700</v>
      </c>
    </row>
    <row r="7895" spans="2:8" s="37" customFormat="1" hidden="1" outlineLevel="2">
      <c r="B7895" s="43"/>
      <c r="C7895" s="43"/>
      <c r="D7895" s="67"/>
      <c r="E7895" s="1678" t="s">
        <v>927</v>
      </c>
      <c r="F7895" s="510" t="s">
        <v>1249</v>
      </c>
      <c r="G7895" s="509" t="s">
        <v>1250</v>
      </c>
      <c r="H7895" s="945">
        <v>0.8125</v>
      </c>
    </row>
    <row r="7896" spans="2:8" s="37" customFormat="1" hidden="1" outlineLevel="2">
      <c r="B7896" s="43"/>
      <c r="C7896" s="43"/>
      <c r="D7896" s="67"/>
      <c r="E7896" s="1680"/>
      <c r="F7896" s="510" t="s">
        <v>1249</v>
      </c>
      <c r="G7896" s="509" t="s">
        <v>1251</v>
      </c>
      <c r="H7896" s="945">
        <v>0.6875</v>
      </c>
    </row>
    <row r="7897" spans="2:8" s="37" customFormat="1" hidden="1" outlineLevel="2">
      <c r="B7897" s="43"/>
      <c r="C7897" s="43"/>
      <c r="D7897" s="67"/>
      <c r="E7897" s="1678" t="s">
        <v>922</v>
      </c>
      <c r="F7897" s="510" t="s">
        <v>923</v>
      </c>
      <c r="G7897" s="509" t="s">
        <v>1250</v>
      </c>
      <c r="H7897" s="866" t="s">
        <v>4113</v>
      </c>
    </row>
    <row r="7898" spans="2:8" s="37" customFormat="1" hidden="1" outlineLevel="2">
      <c r="B7898" s="43"/>
      <c r="C7898" s="43"/>
      <c r="D7898" s="67"/>
      <c r="E7898" s="1680"/>
      <c r="F7898" s="510" t="s">
        <v>923</v>
      </c>
      <c r="G7898" s="509" t="s">
        <v>1251</v>
      </c>
      <c r="H7898" s="866" t="s">
        <v>4113</v>
      </c>
    </row>
    <row r="7899" spans="2:8" s="37" customFormat="1" hidden="1" outlineLevel="2">
      <c r="B7899" s="43"/>
      <c r="C7899" s="43"/>
      <c r="D7899" s="67"/>
      <c r="E7899" s="1678" t="s">
        <v>928</v>
      </c>
      <c r="F7899" s="510" t="s">
        <v>781</v>
      </c>
      <c r="G7899" s="509" t="s">
        <v>1250</v>
      </c>
      <c r="H7899" s="1259">
        <v>0</v>
      </c>
    </row>
    <row r="7900" spans="2:8" s="37" customFormat="1" hidden="1" outlineLevel="2">
      <c r="B7900" s="43"/>
      <c r="C7900" s="43"/>
      <c r="D7900" s="67"/>
      <c r="E7900" s="1680"/>
      <c r="F7900" s="510" t="s">
        <v>781</v>
      </c>
      <c r="G7900" s="509" t="s">
        <v>1251</v>
      </c>
      <c r="H7900" s="1259">
        <v>1.306</v>
      </c>
    </row>
    <row r="7901" spans="2:8" s="37" customFormat="1" hidden="1" outlineLevel="2">
      <c r="B7901" s="43"/>
      <c r="C7901" s="43"/>
      <c r="D7901" s="67"/>
      <c r="E7901" s="1678" t="s">
        <v>929</v>
      </c>
      <c r="F7901" s="510" t="s">
        <v>781</v>
      </c>
      <c r="G7901" s="509" t="s">
        <v>1250</v>
      </c>
      <c r="H7901" s="1259">
        <v>2.8530000000000002</v>
      </c>
    </row>
    <row r="7902" spans="2:8" s="37" customFormat="1" hidden="1" outlineLevel="2">
      <c r="B7902" s="43"/>
      <c r="C7902" s="43"/>
      <c r="D7902" s="67"/>
      <c r="E7902" s="1680"/>
      <c r="F7902" s="510" t="s">
        <v>781</v>
      </c>
      <c r="G7902" s="509" t="s">
        <v>1251</v>
      </c>
      <c r="H7902" s="1259">
        <v>1.9039999999999999</v>
      </c>
    </row>
    <row r="7903" spans="2:8" s="37" customFormat="1" hidden="1" outlineLevel="2">
      <c r="B7903" s="43"/>
      <c r="C7903" s="43"/>
      <c r="D7903" s="67"/>
      <c r="E7903" s="1678" t="s">
        <v>929</v>
      </c>
      <c r="F7903" s="510" t="s">
        <v>695</v>
      </c>
      <c r="G7903" s="509" t="s">
        <v>1250</v>
      </c>
      <c r="H7903" s="1259">
        <v>2.8530000000000002</v>
      </c>
    </row>
    <row r="7904" spans="2:8" s="37" customFormat="1" hidden="1" outlineLevel="2">
      <c r="B7904" s="43"/>
      <c r="C7904" s="43"/>
      <c r="D7904" s="67"/>
      <c r="E7904" s="1680"/>
      <c r="F7904" s="510" t="s">
        <v>695</v>
      </c>
      <c r="G7904" s="509" t="s">
        <v>1251</v>
      </c>
      <c r="H7904" s="1259">
        <v>1.905</v>
      </c>
    </row>
    <row r="7905" spans="2:8" s="37" customFormat="1" hidden="1" outlineLevel="2">
      <c r="B7905" s="43"/>
      <c r="C7905" s="43"/>
      <c r="D7905" s="67"/>
      <c r="E7905" s="1678" t="s">
        <v>930</v>
      </c>
      <c r="F7905" s="510" t="s">
        <v>781</v>
      </c>
      <c r="G7905" s="509" t="s">
        <v>1250</v>
      </c>
      <c r="H7905" s="1259">
        <v>2.4009999999999998</v>
      </c>
    </row>
    <row r="7906" spans="2:8" s="37" customFormat="1" hidden="1" outlineLevel="2">
      <c r="B7906" s="43"/>
      <c r="C7906" s="43"/>
      <c r="D7906" s="67"/>
      <c r="E7906" s="1680"/>
      <c r="F7906" s="510" t="s">
        <v>781</v>
      </c>
      <c r="G7906" s="509" t="s">
        <v>1251</v>
      </c>
      <c r="H7906" s="1259">
        <v>1.603</v>
      </c>
    </row>
    <row r="7907" spans="2:8" s="37" customFormat="1" hidden="1" outlineLevel="2">
      <c r="B7907" s="43"/>
      <c r="C7907" s="43"/>
      <c r="D7907" s="67"/>
      <c r="E7907" s="1678" t="s">
        <v>930</v>
      </c>
      <c r="F7907" s="510" t="s">
        <v>695</v>
      </c>
      <c r="G7907" s="509" t="s">
        <v>1250</v>
      </c>
      <c r="H7907" s="1259">
        <v>2.4039999999999999</v>
      </c>
    </row>
    <row r="7908" spans="2:8" s="37" customFormat="1" hidden="1" outlineLevel="2">
      <c r="B7908" s="43"/>
      <c r="C7908" s="43"/>
      <c r="D7908" s="67"/>
      <c r="E7908" s="1679"/>
      <c r="F7908" s="513" t="s">
        <v>695</v>
      </c>
      <c r="G7908" s="514" t="s">
        <v>1251</v>
      </c>
      <c r="H7908" s="1274">
        <v>1.605</v>
      </c>
    </row>
    <row r="7909" spans="2:8" s="37" customFormat="1" outlineLevel="1" collapsed="1">
      <c r="B7909" s="43"/>
      <c r="C7909" s="43"/>
      <c r="D7909" s="67"/>
      <c r="E7909" s="943" t="s">
        <v>4457</v>
      </c>
    </row>
    <row r="7910" spans="2:8" s="37" customFormat="1" hidden="1" outlineLevel="2">
      <c r="B7910" s="43"/>
      <c r="C7910" s="43"/>
      <c r="E7910" s="1681" t="s">
        <v>925</v>
      </c>
      <c r="F7910" s="511" t="s">
        <v>695</v>
      </c>
      <c r="G7910" s="512" t="s">
        <v>1250</v>
      </c>
      <c r="H7910" s="1344">
        <v>1.3</v>
      </c>
    </row>
    <row r="7911" spans="2:8" s="37" customFormat="1" hidden="1" outlineLevel="2">
      <c r="B7911" s="43"/>
      <c r="C7911" s="43"/>
      <c r="D7911" s="67"/>
      <c r="E7911" s="1680"/>
      <c r="F7911" s="510" t="s">
        <v>695</v>
      </c>
      <c r="G7911" s="509" t="s">
        <v>1251</v>
      </c>
      <c r="H7911" s="1259">
        <v>1.3</v>
      </c>
    </row>
    <row r="7912" spans="2:8" s="37" customFormat="1" hidden="1" outlineLevel="2">
      <c r="B7912" s="43"/>
      <c r="C7912" s="43"/>
      <c r="D7912" s="67"/>
      <c r="E7912" s="1678" t="s">
        <v>924</v>
      </c>
      <c r="F7912" s="510" t="s">
        <v>781</v>
      </c>
      <c r="G7912" s="509" t="s">
        <v>1250</v>
      </c>
      <c r="H7912" s="1259">
        <v>0.221</v>
      </c>
    </row>
    <row r="7913" spans="2:8" s="37" customFormat="1" hidden="1" outlineLevel="2">
      <c r="B7913" s="43"/>
      <c r="C7913" s="43"/>
      <c r="D7913" s="67"/>
      <c r="E7913" s="1680"/>
      <c r="F7913" s="510" t="s">
        <v>781</v>
      </c>
      <c r="G7913" s="509" t="s">
        <v>1251</v>
      </c>
      <c r="H7913" s="1259">
        <v>0.17599999999999999</v>
      </c>
    </row>
    <row r="7914" spans="2:8" s="37" customFormat="1" hidden="1" outlineLevel="2">
      <c r="B7914" s="43"/>
      <c r="C7914" s="43"/>
      <c r="D7914" s="67"/>
      <c r="E7914" s="1678" t="s">
        <v>924</v>
      </c>
      <c r="F7914" s="510" t="s">
        <v>695</v>
      </c>
      <c r="G7914" s="509" t="s">
        <v>1250</v>
      </c>
      <c r="H7914" s="1259">
        <v>0.22700000000000001</v>
      </c>
    </row>
    <row r="7915" spans="2:8" s="37" customFormat="1" hidden="1" outlineLevel="2">
      <c r="B7915" s="43"/>
      <c r="C7915" s="43"/>
      <c r="D7915" s="67"/>
      <c r="E7915" s="1680"/>
      <c r="F7915" s="510" t="s">
        <v>695</v>
      </c>
      <c r="G7915" s="509" t="s">
        <v>1251</v>
      </c>
      <c r="H7915" s="1259">
        <v>0.182</v>
      </c>
    </row>
    <row r="7916" spans="2:8" s="37" customFormat="1" hidden="1" outlineLevel="2">
      <c r="B7916" s="43"/>
      <c r="C7916" s="43"/>
      <c r="D7916" s="67"/>
      <c r="E7916" s="1678" t="s">
        <v>926</v>
      </c>
      <c r="F7916" s="510" t="s">
        <v>799</v>
      </c>
      <c r="G7916" s="509" t="s">
        <v>1250</v>
      </c>
      <c r="H7916" s="944">
        <v>45691</v>
      </c>
    </row>
    <row r="7917" spans="2:8" s="37" customFormat="1" hidden="1" outlineLevel="2">
      <c r="B7917" s="43"/>
      <c r="C7917" s="43"/>
      <c r="D7917" s="67"/>
      <c r="E7917" s="1680"/>
      <c r="F7917" s="510" t="s">
        <v>799</v>
      </c>
      <c r="G7917" s="509" t="s">
        <v>1251</v>
      </c>
      <c r="H7917" s="944">
        <v>45700</v>
      </c>
    </row>
    <row r="7918" spans="2:8" s="37" customFormat="1" hidden="1" outlineLevel="2">
      <c r="B7918" s="43"/>
      <c r="C7918" s="43"/>
      <c r="D7918" s="67"/>
      <c r="E7918" s="1678" t="s">
        <v>927</v>
      </c>
      <c r="F7918" s="510" t="s">
        <v>1249</v>
      </c>
      <c r="G7918" s="509" t="s">
        <v>1250</v>
      </c>
      <c r="H7918" s="945">
        <v>0.875</v>
      </c>
    </row>
    <row r="7919" spans="2:8" s="37" customFormat="1" hidden="1" outlineLevel="2">
      <c r="B7919" s="43"/>
      <c r="C7919" s="43"/>
      <c r="D7919" s="67"/>
      <c r="E7919" s="1680"/>
      <c r="F7919" s="510" t="s">
        <v>1249</v>
      </c>
      <c r="G7919" s="509" t="s">
        <v>1251</v>
      </c>
      <c r="H7919" s="945">
        <v>0.6875</v>
      </c>
    </row>
    <row r="7920" spans="2:8" s="37" customFormat="1" hidden="1" outlineLevel="2">
      <c r="B7920" s="43"/>
      <c r="C7920" s="43"/>
      <c r="D7920" s="67"/>
      <c r="E7920" s="1678" t="s">
        <v>922</v>
      </c>
      <c r="F7920" s="510" t="s">
        <v>923</v>
      </c>
      <c r="G7920" s="509" t="s">
        <v>1250</v>
      </c>
      <c r="H7920" s="866" t="s">
        <v>4113</v>
      </c>
    </row>
    <row r="7921" spans="2:8" s="37" customFormat="1" hidden="1" outlineLevel="2">
      <c r="B7921" s="43"/>
      <c r="C7921" s="43"/>
      <c r="D7921" s="67"/>
      <c r="E7921" s="1680"/>
      <c r="F7921" s="510" t="s">
        <v>923</v>
      </c>
      <c r="G7921" s="509" t="s">
        <v>1251</v>
      </c>
      <c r="H7921" s="866" t="s">
        <v>4113</v>
      </c>
    </row>
    <row r="7922" spans="2:8" s="37" customFormat="1" hidden="1" outlineLevel="2">
      <c r="B7922" s="43"/>
      <c r="C7922" s="43"/>
      <c r="D7922" s="67"/>
      <c r="E7922" s="1678" t="s">
        <v>928</v>
      </c>
      <c r="F7922" s="510" t="s">
        <v>781</v>
      </c>
      <c r="G7922" s="509" t="s">
        <v>1250</v>
      </c>
      <c r="H7922" s="1259">
        <v>0</v>
      </c>
    </row>
    <row r="7923" spans="2:8" s="37" customFormat="1" hidden="1" outlineLevel="2">
      <c r="B7923" s="43"/>
      <c r="C7923" s="43"/>
      <c r="D7923" s="67"/>
      <c r="E7923" s="1680"/>
      <c r="F7923" s="510" t="s">
        <v>781</v>
      </c>
      <c r="G7923" s="509" t="s">
        <v>1251</v>
      </c>
      <c r="H7923" s="1259">
        <v>0.115</v>
      </c>
    </row>
    <row r="7924" spans="2:8" s="37" customFormat="1" hidden="1" outlineLevel="2">
      <c r="B7924" s="43"/>
      <c r="C7924" s="43"/>
      <c r="D7924" s="67"/>
      <c r="E7924" s="1678" t="s">
        <v>929</v>
      </c>
      <c r="F7924" s="510" t="s">
        <v>781</v>
      </c>
      <c r="G7924" s="509" t="s">
        <v>1250</v>
      </c>
      <c r="H7924" s="1259">
        <v>0.26500000000000001</v>
      </c>
    </row>
    <row r="7925" spans="2:8" s="37" customFormat="1" hidden="1" outlineLevel="2">
      <c r="B7925" s="43"/>
      <c r="C7925" s="43"/>
      <c r="D7925" s="67"/>
      <c r="E7925" s="1680"/>
      <c r="F7925" s="510" t="s">
        <v>781</v>
      </c>
      <c r="G7925" s="509" t="s">
        <v>1251</v>
      </c>
      <c r="H7925" s="1259">
        <v>0.21099999999999999</v>
      </c>
    </row>
    <row r="7926" spans="2:8" s="37" customFormat="1" hidden="1" outlineLevel="2">
      <c r="B7926" s="43"/>
      <c r="C7926" s="43"/>
      <c r="D7926" s="67"/>
      <c r="E7926" s="1678" t="s">
        <v>929</v>
      </c>
      <c r="F7926" s="510" t="s">
        <v>695</v>
      </c>
      <c r="G7926" s="509" t="s">
        <v>1250</v>
      </c>
      <c r="H7926" s="1259">
        <v>0.27200000000000002</v>
      </c>
    </row>
    <row r="7927" spans="2:8" s="37" customFormat="1" hidden="1" outlineLevel="2">
      <c r="B7927" s="43"/>
      <c r="C7927" s="43"/>
      <c r="D7927" s="67"/>
      <c r="E7927" s="1680"/>
      <c r="F7927" s="510" t="s">
        <v>695</v>
      </c>
      <c r="G7927" s="509" t="s">
        <v>1251</v>
      </c>
      <c r="H7927" s="1259">
        <v>0.216</v>
      </c>
    </row>
    <row r="7928" spans="2:8" s="37" customFormat="1" hidden="1" outlineLevel="2">
      <c r="B7928" s="43"/>
      <c r="C7928" s="43"/>
      <c r="D7928" s="67"/>
      <c r="E7928" s="1678" t="s">
        <v>930</v>
      </c>
      <c r="F7928" s="510" t="s">
        <v>781</v>
      </c>
      <c r="G7928" s="509" t="s">
        <v>1250</v>
      </c>
      <c r="H7928" s="1259">
        <v>0.22600000000000001</v>
      </c>
    </row>
    <row r="7929" spans="2:8" s="37" customFormat="1" hidden="1" outlineLevel="2">
      <c r="B7929" s="43"/>
      <c r="C7929" s="43"/>
      <c r="D7929" s="67"/>
      <c r="E7929" s="1680"/>
      <c r="F7929" s="510" t="s">
        <v>781</v>
      </c>
      <c r="G7929" s="509" t="s">
        <v>1251</v>
      </c>
      <c r="H7929" s="1259">
        <v>0.18</v>
      </c>
    </row>
    <row r="7930" spans="2:8" s="37" customFormat="1" hidden="1" outlineLevel="2">
      <c r="B7930" s="43"/>
      <c r="C7930" s="43"/>
      <c r="D7930" s="67"/>
      <c r="E7930" s="1678" t="s">
        <v>930</v>
      </c>
      <c r="F7930" s="510" t="s">
        <v>695</v>
      </c>
      <c r="G7930" s="509" t="s">
        <v>1250</v>
      </c>
      <c r="H7930" s="1259">
        <v>0.23400000000000001</v>
      </c>
    </row>
    <row r="7931" spans="2:8" s="37" customFormat="1" hidden="1" outlineLevel="2">
      <c r="B7931" s="43"/>
      <c r="C7931" s="43"/>
      <c r="D7931" s="67"/>
      <c r="E7931" s="1679"/>
      <c r="F7931" s="513" t="s">
        <v>695</v>
      </c>
      <c r="G7931" s="514" t="s">
        <v>1251</v>
      </c>
      <c r="H7931" s="1274">
        <v>0.186</v>
      </c>
    </row>
    <row r="7932" spans="2:8" s="37" customFormat="1" outlineLevel="1" collapsed="1">
      <c r="B7932" s="43"/>
      <c r="C7932" s="43"/>
      <c r="D7932" s="67"/>
      <c r="E7932" s="943" t="s">
        <v>4458</v>
      </c>
    </row>
    <row r="7933" spans="2:8" s="37" customFormat="1" hidden="1" outlineLevel="2">
      <c r="B7933" s="43"/>
      <c r="C7933" s="43"/>
      <c r="E7933" s="1681" t="s">
        <v>925</v>
      </c>
      <c r="F7933" s="511" t="s">
        <v>695</v>
      </c>
      <c r="G7933" s="512" t="s">
        <v>1250</v>
      </c>
      <c r="H7933" s="1344">
        <v>1.2350000000000001</v>
      </c>
    </row>
    <row r="7934" spans="2:8" s="37" customFormat="1" hidden="1" outlineLevel="2">
      <c r="B7934" s="43"/>
      <c r="C7934" s="43"/>
      <c r="D7934" s="67"/>
      <c r="E7934" s="1680"/>
      <c r="F7934" s="510" t="s">
        <v>695</v>
      </c>
      <c r="G7934" s="509" t="s">
        <v>1251</v>
      </c>
      <c r="H7934" s="1259">
        <v>1.2350000000000001</v>
      </c>
    </row>
    <row r="7935" spans="2:8" s="37" customFormat="1" hidden="1" outlineLevel="2">
      <c r="B7935" s="43"/>
      <c r="C7935" s="43"/>
      <c r="D7935" s="67"/>
      <c r="E7935" s="1678" t="s">
        <v>924</v>
      </c>
      <c r="F7935" s="510" t="s">
        <v>781</v>
      </c>
      <c r="G7935" s="509" t="s">
        <v>1250</v>
      </c>
      <c r="H7935" s="1259">
        <v>0.64300000000000002</v>
      </c>
    </row>
    <row r="7936" spans="2:8" s="37" customFormat="1" hidden="1" outlineLevel="2">
      <c r="B7936" s="43"/>
      <c r="C7936" s="43"/>
      <c r="D7936" s="67"/>
      <c r="E7936" s="1680"/>
      <c r="F7936" s="510" t="s">
        <v>781</v>
      </c>
      <c r="G7936" s="509" t="s">
        <v>1251</v>
      </c>
      <c r="H7936" s="1259">
        <v>0.43099999999999999</v>
      </c>
    </row>
    <row r="7937" spans="2:8" s="37" customFormat="1" hidden="1" outlineLevel="2">
      <c r="B7937" s="43"/>
      <c r="C7937" s="43"/>
      <c r="D7937" s="67"/>
      <c r="E7937" s="1678" t="s">
        <v>924</v>
      </c>
      <c r="F7937" s="510" t="s">
        <v>695</v>
      </c>
      <c r="G7937" s="509" t="s">
        <v>1250</v>
      </c>
      <c r="H7937" s="1259">
        <v>0.66200000000000003</v>
      </c>
    </row>
    <row r="7938" spans="2:8" s="37" customFormat="1" hidden="1" outlineLevel="2">
      <c r="B7938" s="43"/>
      <c r="C7938" s="43"/>
      <c r="D7938" s="67"/>
      <c r="E7938" s="1680"/>
      <c r="F7938" s="510" t="s">
        <v>695</v>
      </c>
      <c r="G7938" s="509" t="s">
        <v>1251</v>
      </c>
      <c r="H7938" s="1259">
        <v>0.44400000000000001</v>
      </c>
    </row>
    <row r="7939" spans="2:8" s="37" customFormat="1" hidden="1" outlineLevel="2">
      <c r="B7939" s="43"/>
      <c r="C7939" s="43"/>
      <c r="D7939" s="67"/>
      <c r="E7939" s="1678" t="s">
        <v>926</v>
      </c>
      <c r="F7939" s="510" t="s">
        <v>799</v>
      </c>
      <c r="G7939" s="509" t="s">
        <v>1250</v>
      </c>
      <c r="H7939" s="944">
        <v>45728</v>
      </c>
    </row>
    <row r="7940" spans="2:8" s="37" customFormat="1" hidden="1" outlineLevel="2">
      <c r="B7940" s="43"/>
      <c r="C7940" s="43"/>
      <c r="D7940" s="67"/>
      <c r="E7940" s="1680"/>
      <c r="F7940" s="510" t="s">
        <v>799</v>
      </c>
      <c r="G7940" s="509" t="s">
        <v>1251</v>
      </c>
      <c r="H7940" s="944">
        <v>45700</v>
      </c>
    </row>
    <row r="7941" spans="2:8" s="37" customFormat="1" hidden="1" outlineLevel="2">
      <c r="B7941" s="43"/>
      <c r="C7941" s="43"/>
      <c r="D7941" s="67"/>
      <c r="E7941" s="1678" t="s">
        <v>927</v>
      </c>
      <c r="F7941" s="510" t="s">
        <v>1249</v>
      </c>
      <c r="G7941" s="509" t="s">
        <v>1250</v>
      </c>
      <c r="H7941" s="945">
        <v>2.0833333333333332E-2</v>
      </c>
    </row>
    <row r="7942" spans="2:8" s="37" customFormat="1" hidden="1" outlineLevel="2">
      <c r="B7942" s="43"/>
      <c r="C7942" s="43"/>
      <c r="D7942" s="67"/>
      <c r="E7942" s="1680"/>
      <c r="F7942" s="510" t="s">
        <v>1249</v>
      </c>
      <c r="G7942" s="509" t="s">
        <v>1251</v>
      </c>
      <c r="H7942" s="945">
        <v>0.6875</v>
      </c>
    </row>
    <row r="7943" spans="2:8" s="37" customFormat="1" hidden="1" outlineLevel="2">
      <c r="B7943" s="43"/>
      <c r="C7943" s="43"/>
      <c r="D7943" s="67"/>
      <c r="E7943" s="1678" t="s">
        <v>922</v>
      </c>
      <c r="F7943" s="510" t="s">
        <v>923</v>
      </c>
      <c r="G7943" s="509" t="s">
        <v>1250</v>
      </c>
      <c r="H7943" s="866" t="s">
        <v>4113</v>
      </c>
    </row>
    <row r="7944" spans="2:8" s="37" customFormat="1" hidden="1" outlineLevel="2">
      <c r="B7944" s="43"/>
      <c r="C7944" s="43"/>
      <c r="D7944" s="67"/>
      <c r="E7944" s="1680"/>
      <c r="F7944" s="510" t="s">
        <v>923</v>
      </c>
      <c r="G7944" s="509" t="s">
        <v>1251</v>
      </c>
      <c r="H7944" s="866" t="s">
        <v>4113</v>
      </c>
    </row>
    <row r="7945" spans="2:8" s="37" customFormat="1" hidden="1" outlineLevel="2">
      <c r="B7945" s="43"/>
      <c r="C7945" s="43"/>
      <c r="D7945" s="67"/>
      <c r="E7945" s="1678" t="s">
        <v>928</v>
      </c>
      <c r="F7945" s="510" t="s">
        <v>781</v>
      </c>
      <c r="G7945" s="509" t="s">
        <v>1250</v>
      </c>
      <c r="H7945" s="1259">
        <v>0</v>
      </c>
    </row>
    <row r="7946" spans="2:8" s="37" customFormat="1" hidden="1" outlineLevel="2">
      <c r="B7946" s="43"/>
      <c r="C7946" s="43"/>
      <c r="D7946" s="67"/>
      <c r="E7946" s="1680"/>
      <c r="F7946" s="510" t="s">
        <v>781</v>
      </c>
      <c r="G7946" s="509" t="s">
        <v>1251</v>
      </c>
      <c r="H7946" s="1259">
        <v>0</v>
      </c>
    </row>
    <row r="7947" spans="2:8" s="37" customFormat="1" hidden="1" outlineLevel="2">
      <c r="B7947" s="43"/>
      <c r="C7947" s="43"/>
      <c r="D7947" s="67"/>
      <c r="E7947" s="1678" t="s">
        <v>929</v>
      </c>
      <c r="F7947" s="510" t="s">
        <v>781</v>
      </c>
      <c r="G7947" s="509" t="s">
        <v>1250</v>
      </c>
      <c r="H7947" s="1259">
        <v>0.745</v>
      </c>
    </row>
    <row r="7948" spans="2:8" s="37" customFormat="1" hidden="1" outlineLevel="2">
      <c r="B7948" s="43"/>
      <c r="C7948" s="43"/>
      <c r="D7948" s="67"/>
      <c r="E7948" s="1680"/>
      <c r="F7948" s="510" t="s">
        <v>781</v>
      </c>
      <c r="G7948" s="509" t="s">
        <v>1251</v>
      </c>
      <c r="H7948" s="1259">
        <v>0.499</v>
      </c>
    </row>
    <row r="7949" spans="2:8" s="37" customFormat="1" hidden="1" outlineLevel="2">
      <c r="B7949" s="43"/>
      <c r="C7949" s="43"/>
      <c r="D7949" s="67"/>
      <c r="E7949" s="1678" t="s">
        <v>929</v>
      </c>
      <c r="F7949" s="510" t="s">
        <v>695</v>
      </c>
      <c r="G7949" s="509" t="s">
        <v>1250</v>
      </c>
      <c r="H7949" s="1259">
        <v>0.76800000000000002</v>
      </c>
    </row>
    <row r="7950" spans="2:8" s="37" customFormat="1" hidden="1" outlineLevel="2">
      <c r="B7950" s="43"/>
      <c r="C7950" s="43"/>
      <c r="D7950" s="67"/>
      <c r="E7950" s="1680"/>
      <c r="F7950" s="510" t="s">
        <v>695</v>
      </c>
      <c r="G7950" s="509" t="s">
        <v>1251</v>
      </c>
      <c r="H7950" s="1259">
        <v>0.51500000000000001</v>
      </c>
    </row>
    <row r="7951" spans="2:8" s="37" customFormat="1" hidden="1" outlineLevel="2">
      <c r="B7951" s="43"/>
      <c r="C7951" s="43"/>
      <c r="D7951" s="67"/>
      <c r="E7951" s="1678" t="s">
        <v>930</v>
      </c>
      <c r="F7951" s="510" t="s">
        <v>781</v>
      </c>
      <c r="G7951" s="509" t="s">
        <v>1250</v>
      </c>
      <c r="H7951" s="1259">
        <v>0.66100000000000003</v>
      </c>
    </row>
    <row r="7952" spans="2:8" s="37" customFormat="1" hidden="1" outlineLevel="2">
      <c r="B7952" s="43"/>
      <c r="C7952" s="43"/>
      <c r="D7952" s="67"/>
      <c r="E7952" s="1680"/>
      <c r="F7952" s="510" t="s">
        <v>781</v>
      </c>
      <c r="G7952" s="509" t="s">
        <v>1251</v>
      </c>
      <c r="H7952" s="1259">
        <v>0.443</v>
      </c>
    </row>
    <row r="7953" spans="2:8" s="37" customFormat="1" hidden="1" outlineLevel="2">
      <c r="B7953" s="43"/>
      <c r="C7953" s="43"/>
      <c r="D7953" s="67"/>
      <c r="E7953" s="1678" t="s">
        <v>930</v>
      </c>
      <c r="F7953" s="510" t="s">
        <v>695</v>
      </c>
      <c r="G7953" s="509" t="s">
        <v>1250</v>
      </c>
      <c r="H7953" s="1259">
        <v>0.68200000000000005</v>
      </c>
    </row>
    <row r="7954" spans="2:8" s="37" customFormat="1" hidden="1" outlineLevel="2">
      <c r="B7954" s="43"/>
      <c r="C7954" s="43"/>
      <c r="D7954" s="67"/>
      <c r="E7954" s="1679"/>
      <c r="F7954" s="513" t="s">
        <v>695</v>
      </c>
      <c r="G7954" s="514" t="s">
        <v>1251</v>
      </c>
      <c r="H7954" s="1274">
        <v>0.45700000000000002</v>
      </c>
    </row>
    <row r="7955" spans="2:8" s="37" customFormat="1" outlineLevel="1" collapsed="1">
      <c r="B7955" s="43"/>
      <c r="C7955" s="43"/>
      <c r="D7955" s="67"/>
      <c r="E7955" s="943" t="s">
        <v>4459</v>
      </c>
    </row>
    <row r="7956" spans="2:8" s="37" customFormat="1" hidden="1" outlineLevel="2">
      <c r="B7956" s="43"/>
      <c r="C7956" s="43"/>
      <c r="D7956" s="67"/>
      <c r="E7956" s="1681" t="s">
        <v>925</v>
      </c>
      <c r="F7956" s="511" t="s">
        <v>695</v>
      </c>
      <c r="G7956" s="512" t="s">
        <v>1250</v>
      </c>
      <c r="H7956" s="1344">
        <v>0.19500000000000001</v>
      </c>
    </row>
    <row r="7957" spans="2:8" s="37" customFormat="1" hidden="1" outlineLevel="2">
      <c r="B7957" s="43"/>
      <c r="C7957" s="43"/>
      <c r="D7957" s="67"/>
      <c r="E7957" s="1680"/>
      <c r="F7957" s="510" t="s">
        <v>695</v>
      </c>
      <c r="G7957" s="509" t="s">
        <v>1251</v>
      </c>
      <c r="H7957" s="1259">
        <v>0.19500000000000001</v>
      </c>
    </row>
    <row r="7958" spans="2:8" s="37" customFormat="1" hidden="1" outlineLevel="2">
      <c r="B7958" s="43"/>
      <c r="C7958" s="43"/>
      <c r="D7958" s="67"/>
      <c r="E7958" s="1678" t="s">
        <v>924</v>
      </c>
      <c r="F7958" s="510" t="s">
        <v>781</v>
      </c>
      <c r="G7958" s="509" t="s">
        <v>1250</v>
      </c>
      <c r="H7958" s="1259">
        <v>1.7999999999999999E-2</v>
      </c>
    </row>
    <row r="7959" spans="2:8" s="37" customFormat="1" hidden="1" outlineLevel="2">
      <c r="B7959" s="43"/>
      <c r="C7959" s="43"/>
      <c r="D7959" s="67"/>
      <c r="E7959" s="1680"/>
      <c r="F7959" s="510" t="s">
        <v>781</v>
      </c>
      <c r="G7959" s="509" t="s">
        <v>1251</v>
      </c>
      <c r="H7959" s="1259">
        <v>1.6E-2</v>
      </c>
    </row>
    <row r="7960" spans="2:8" s="37" customFormat="1" hidden="1" outlineLevel="2">
      <c r="B7960" s="43"/>
      <c r="C7960" s="43"/>
      <c r="D7960" s="67"/>
      <c r="E7960" s="1678" t="s">
        <v>924</v>
      </c>
      <c r="F7960" s="510" t="s">
        <v>695</v>
      </c>
      <c r="G7960" s="509" t="s">
        <v>1250</v>
      </c>
      <c r="H7960" s="1259">
        <v>1.9E-2</v>
      </c>
    </row>
    <row r="7961" spans="2:8" s="37" customFormat="1" hidden="1" outlineLevel="2">
      <c r="B7961" s="43"/>
      <c r="C7961" s="43"/>
      <c r="D7961" s="67"/>
      <c r="E7961" s="1680"/>
      <c r="F7961" s="510" t="s">
        <v>695</v>
      </c>
      <c r="G7961" s="509" t="s">
        <v>1251</v>
      </c>
      <c r="H7961" s="1259">
        <v>1.6E-2</v>
      </c>
    </row>
    <row r="7962" spans="2:8" s="37" customFormat="1" hidden="1" outlineLevel="2">
      <c r="B7962" s="43"/>
      <c r="C7962" s="43"/>
      <c r="D7962" s="67"/>
      <c r="E7962" s="1678" t="s">
        <v>926</v>
      </c>
      <c r="F7962" s="510" t="s">
        <v>799</v>
      </c>
      <c r="G7962" s="509" t="s">
        <v>1250</v>
      </c>
      <c r="H7962" s="944">
        <v>45700</v>
      </c>
    </row>
    <row r="7963" spans="2:8" s="37" customFormat="1" hidden="1" outlineLevel="2">
      <c r="B7963" s="43"/>
      <c r="C7963" s="43"/>
      <c r="D7963" s="67"/>
      <c r="E7963" s="1680"/>
      <c r="F7963" s="510" t="s">
        <v>799</v>
      </c>
      <c r="G7963" s="509" t="s">
        <v>1251</v>
      </c>
      <c r="H7963" s="944">
        <v>45731</v>
      </c>
    </row>
    <row r="7964" spans="2:8" s="37" customFormat="1" hidden="1" outlineLevel="2">
      <c r="B7964" s="43"/>
      <c r="C7964" s="43"/>
      <c r="D7964" s="67"/>
      <c r="E7964" s="1678" t="s">
        <v>927</v>
      </c>
      <c r="F7964" s="510" t="s">
        <v>1249</v>
      </c>
      <c r="G7964" s="509" t="s">
        <v>1250</v>
      </c>
      <c r="H7964" s="945">
        <v>0.79166666666666663</v>
      </c>
    </row>
    <row r="7965" spans="2:8" s="37" customFormat="1" hidden="1" outlineLevel="2">
      <c r="B7965" s="43"/>
      <c r="C7965" s="43"/>
      <c r="D7965" s="67"/>
      <c r="E7965" s="1680"/>
      <c r="F7965" s="510" t="s">
        <v>1249</v>
      </c>
      <c r="G7965" s="509" t="s">
        <v>1251</v>
      </c>
      <c r="H7965" s="945">
        <v>0.8125</v>
      </c>
    </row>
    <row r="7966" spans="2:8" s="37" customFormat="1" hidden="1" outlineLevel="2">
      <c r="B7966" s="43"/>
      <c r="C7966" s="43"/>
      <c r="D7966" s="67"/>
      <c r="E7966" s="1678" t="s">
        <v>922</v>
      </c>
      <c r="F7966" s="510" t="s">
        <v>923</v>
      </c>
      <c r="G7966" s="509" t="s">
        <v>1250</v>
      </c>
      <c r="H7966" s="866" t="s">
        <v>4113</v>
      </c>
    </row>
    <row r="7967" spans="2:8" s="37" customFormat="1" hidden="1" outlineLevel="2">
      <c r="B7967" s="43"/>
      <c r="C7967" s="43"/>
      <c r="D7967" s="67"/>
      <c r="E7967" s="1680"/>
      <c r="F7967" s="510" t="s">
        <v>923</v>
      </c>
      <c r="G7967" s="509" t="s">
        <v>1251</v>
      </c>
      <c r="H7967" s="866" t="s">
        <v>4113</v>
      </c>
    </row>
    <row r="7968" spans="2:8" s="37" customFormat="1" hidden="1" outlineLevel="2">
      <c r="B7968" s="43"/>
      <c r="C7968" s="43"/>
      <c r="D7968" s="67"/>
      <c r="E7968" s="1678" t="s">
        <v>928</v>
      </c>
      <c r="F7968" s="510" t="s">
        <v>781</v>
      </c>
      <c r="G7968" s="509" t="s">
        <v>1250</v>
      </c>
      <c r="H7968" s="1259">
        <v>0</v>
      </c>
    </row>
    <row r="7969" spans="2:8" s="37" customFormat="1" hidden="1" outlineLevel="2">
      <c r="B7969" s="43"/>
      <c r="C7969" s="43"/>
      <c r="D7969" s="67"/>
      <c r="E7969" s="1680"/>
      <c r="F7969" s="510" t="s">
        <v>781</v>
      </c>
      <c r="G7969" s="509" t="s">
        <v>1251</v>
      </c>
      <c r="H7969" s="1259">
        <v>0</v>
      </c>
    </row>
    <row r="7970" spans="2:8" s="37" customFormat="1" hidden="1" outlineLevel="2">
      <c r="B7970" s="43"/>
      <c r="C7970" s="43"/>
      <c r="D7970" s="67"/>
      <c r="E7970" s="1678" t="s">
        <v>929</v>
      </c>
      <c r="F7970" s="510" t="s">
        <v>781</v>
      </c>
      <c r="G7970" s="509" t="s">
        <v>1250</v>
      </c>
      <c r="H7970" s="1259">
        <v>2.1999999999999999E-2</v>
      </c>
    </row>
    <row r="7971" spans="2:8" s="37" customFormat="1" hidden="1" outlineLevel="2">
      <c r="B7971" s="43"/>
      <c r="C7971" s="43"/>
      <c r="D7971" s="67"/>
      <c r="E7971" s="1680"/>
      <c r="F7971" s="510" t="s">
        <v>781</v>
      </c>
      <c r="G7971" s="509" t="s">
        <v>1251</v>
      </c>
      <c r="H7971" s="1259">
        <v>1.9E-2</v>
      </c>
    </row>
    <row r="7972" spans="2:8" s="37" customFormat="1" hidden="1" outlineLevel="2">
      <c r="B7972" s="43"/>
      <c r="C7972" s="43"/>
      <c r="D7972" s="67"/>
      <c r="E7972" s="1678" t="s">
        <v>929</v>
      </c>
      <c r="F7972" s="510" t="s">
        <v>695</v>
      </c>
      <c r="G7972" s="509" t="s">
        <v>1250</v>
      </c>
      <c r="H7972" s="1259">
        <v>2.1999999999999999E-2</v>
      </c>
    </row>
    <row r="7973" spans="2:8" s="37" customFormat="1" hidden="1" outlineLevel="2">
      <c r="B7973" s="43"/>
      <c r="C7973" s="43"/>
      <c r="D7973" s="67"/>
      <c r="E7973" s="1680"/>
      <c r="F7973" s="510" t="s">
        <v>695</v>
      </c>
      <c r="G7973" s="509" t="s">
        <v>1251</v>
      </c>
      <c r="H7973" s="1259">
        <v>1.9E-2</v>
      </c>
    </row>
    <row r="7974" spans="2:8" s="37" customFormat="1" hidden="1" outlineLevel="2">
      <c r="B7974" s="43"/>
      <c r="C7974" s="43"/>
      <c r="D7974" s="67"/>
      <c r="E7974" s="1678" t="s">
        <v>930</v>
      </c>
      <c r="F7974" s="510" t="s">
        <v>781</v>
      </c>
      <c r="G7974" s="509" t="s">
        <v>1250</v>
      </c>
      <c r="H7974" s="1259">
        <v>0.02</v>
      </c>
    </row>
    <row r="7975" spans="2:8" s="37" customFormat="1" hidden="1" outlineLevel="2">
      <c r="B7975" s="43"/>
      <c r="C7975" s="43"/>
      <c r="D7975" s="67"/>
      <c r="E7975" s="1680"/>
      <c r="F7975" s="510" t="s">
        <v>781</v>
      </c>
      <c r="G7975" s="509" t="s">
        <v>1251</v>
      </c>
      <c r="H7975" s="1259">
        <v>1.7999999999999999E-2</v>
      </c>
    </row>
    <row r="7976" spans="2:8" s="37" customFormat="1" hidden="1" outlineLevel="2">
      <c r="B7976" s="43"/>
      <c r="C7976" s="43"/>
      <c r="D7976" s="67"/>
      <c r="E7976" s="1678" t="s">
        <v>930</v>
      </c>
      <c r="F7976" s="510" t="s">
        <v>695</v>
      </c>
      <c r="G7976" s="509" t="s">
        <v>1250</v>
      </c>
      <c r="H7976" s="1259">
        <v>2.1000000000000001E-2</v>
      </c>
    </row>
    <row r="7977" spans="2:8" s="37" customFormat="1" hidden="1" outlineLevel="2">
      <c r="B7977" s="43"/>
      <c r="C7977" s="43"/>
      <c r="D7977" s="67"/>
      <c r="E7977" s="1679"/>
      <c r="F7977" s="513" t="s">
        <v>695</v>
      </c>
      <c r="G7977" s="514" t="s">
        <v>1251</v>
      </c>
      <c r="H7977" s="1274">
        <v>1.7999999999999999E-2</v>
      </c>
    </row>
    <row r="7978" spans="2:8" s="37" customFormat="1" outlineLevel="1" collapsed="1">
      <c r="B7978" s="43"/>
      <c r="C7978" s="43"/>
      <c r="D7978" s="67"/>
      <c r="E7978" s="943" t="s">
        <v>4460</v>
      </c>
    </row>
    <row r="7979" spans="2:8" s="37" customFormat="1" hidden="1" outlineLevel="2">
      <c r="B7979" s="43"/>
      <c r="C7979" s="43"/>
      <c r="E7979" s="1681" t="s">
        <v>925</v>
      </c>
      <c r="F7979" s="511" t="s">
        <v>695</v>
      </c>
      <c r="G7979" s="512" t="s">
        <v>1250</v>
      </c>
      <c r="H7979" s="1344">
        <v>0.26</v>
      </c>
    </row>
    <row r="7980" spans="2:8" s="37" customFormat="1" hidden="1" outlineLevel="2">
      <c r="B7980" s="43"/>
      <c r="C7980" s="43"/>
      <c r="D7980" s="67"/>
      <c r="E7980" s="1680"/>
      <c r="F7980" s="510" t="s">
        <v>695</v>
      </c>
      <c r="G7980" s="509" t="s">
        <v>1251</v>
      </c>
      <c r="H7980" s="1259">
        <v>0.26</v>
      </c>
    </row>
    <row r="7981" spans="2:8" s="37" customFormat="1" hidden="1" outlineLevel="2">
      <c r="B7981" s="43"/>
      <c r="C7981" s="43"/>
      <c r="D7981" s="67"/>
      <c r="E7981" s="1678" t="s">
        <v>924</v>
      </c>
      <c r="F7981" s="510" t="s">
        <v>781</v>
      </c>
      <c r="G7981" s="509" t="s">
        <v>1250</v>
      </c>
      <c r="H7981" s="1259">
        <v>7.5999999999999998E-2</v>
      </c>
    </row>
    <row r="7982" spans="2:8" s="37" customFormat="1" hidden="1" outlineLevel="2">
      <c r="B7982" s="43"/>
      <c r="C7982" s="43"/>
      <c r="D7982" s="67"/>
      <c r="E7982" s="1680"/>
      <c r="F7982" s="510" t="s">
        <v>781</v>
      </c>
      <c r="G7982" s="509" t="s">
        <v>1251</v>
      </c>
      <c r="H7982" s="1259">
        <v>4.8000000000000001E-2</v>
      </c>
    </row>
    <row r="7983" spans="2:8" s="37" customFormat="1" hidden="1" outlineLevel="2">
      <c r="B7983" s="43"/>
      <c r="C7983" s="43"/>
      <c r="D7983" s="67"/>
      <c r="E7983" s="1678" t="s">
        <v>924</v>
      </c>
      <c r="F7983" s="510" t="s">
        <v>695</v>
      </c>
      <c r="G7983" s="509" t="s">
        <v>1250</v>
      </c>
      <c r="H7983" s="1259">
        <v>8.2000000000000003E-2</v>
      </c>
    </row>
    <row r="7984" spans="2:8" s="37" customFormat="1" hidden="1" outlineLevel="2">
      <c r="B7984" s="43"/>
      <c r="C7984" s="43"/>
      <c r="D7984" s="67"/>
      <c r="E7984" s="1680"/>
      <c r="F7984" s="510" t="s">
        <v>695</v>
      </c>
      <c r="G7984" s="509" t="s">
        <v>1251</v>
      </c>
      <c r="H7984" s="1259">
        <v>5.0999999999999997E-2</v>
      </c>
    </row>
    <row r="7985" spans="2:8" s="37" customFormat="1" hidden="1" outlineLevel="2">
      <c r="B7985" s="43"/>
      <c r="C7985" s="43"/>
      <c r="D7985" s="67"/>
      <c r="E7985" s="1678" t="s">
        <v>926</v>
      </c>
      <c r="F7985" s="510" t="s">
        <v>799</v>
      </c>
      <c r="G7985" s="509" t="s">
        <v>1250</v>
      </c>
      <c r="H7985" s="944">
        <v>45694</v>
      </c>
    </row>
    <row r="7986" spans="2:8" s="37" customFormat="1" hidden="1" outlineLevel="2">
      <c r="B7986" s="43"/>
      <c r="C7986" s="43"/>
      <c r="D7986" s="67"/>
      <c r="E7986" s="1680"/>
      <c r="F7986" s="510" t="s">
        <v>799</v>
      </c>
      <c r="G7986" s="509" t="s">
        <v>1251</v>
      </c>
      <c r="H7986" s="944">
        <v>45731</v>
      </c>
    </row>
    <row r="7987" spans="2:8" s="37" customFormat="1" hidden="1" outlineLevel="2">
      <c r="B7987" s="43"/>
      <c r="C7987" s="43"/>
      <c r="D7987" s="67"/>
      <c r="E7987" s="1678" t="s">
        <v>927</v>
      </c>
      <c r="F7987" s="510" t="s">
        <v>1249</v>
      </c>
      <c r="G7987" s="509" t="s">
        <v>1250</v>
      </c>
      <c r="H7987" s="945">
        <v>0.85416666666666663</v>
      </c>
    </row>
    <row r="7988" spans="2:8" s="37" customFormat="1" hidden="1" outlineLevel="2">
      <c r="B7988" s="43"/>
      <c r="C7988" s="43"/>
      <c r="D7988" s="67"/>
      <c r="E7988" s="1680"/>
      <c r="F7988" s="510" t="s">
        <v>1249</v>
      </c>
      <c r="G7988" s="509" t="s">
        <v>1251</v>
      </c>
      <c r="H7988" s="945">
        <v>0.8125</v>
      </c>
    </row>
    <row r="7989" spans="2:8" s="37" customFormat="1" hidden="1" outlineLevel="2">
      <c r="B7989" s="43"/>
      <c r="C7989" s="43"/>
      <c r="D7989" s="67"/>
      <c r="E7989" s="1678" t="s">
        <v>922</v>
      </c>
      <c r="F7989" s="510" t="s">
        <v>923</v>
      </c>
      <c r="G7989" s="509" t="s">
        <v>1250</v>
      </c>
      <c r="H7989" s="866" t="s">
        <v>4113</v>
      </c>
    </row>
    <row r="7990" spans="2:8" s="37" customFormat="1" hidden="1" outlineLevel="2">
      <c r="B7990" s="43"/>
      <c r="C7990" s="43"/>
      <c r="D7990" s="67"/>
      <c r="E7990" s="1680"/>
      <c r="F7990" s="510" t="s">
        <v>923</v>
      </c>
      <c r="G7990" s="509" t="s">
        <v>1251</v>
      </c>
      <c r="H7990" s="866" t="s">
        <v>4113</v>
      </c>
    </row>
    <row r="7991" spans="2:8" s="37" customFormat="1" hidden="1" outlineLevel="2">
      <c r="B7991" s="43"/>
      <c r="C7991" s="43"/>
      <c r="D7991" s="67"/>
      <c r="E7991" s="1678" t="s">
        <v>928</v>
      </c>
      <c r="F7991" s="510" t="s">
        <v>781</v>
      </c>
      <c r="G7991" s="509" t="s">
        <v>1250</v>
      </c>
      <c r="H7991" s="1259">
        <v>0</v>
      </c>
    </row>
    <row r="7992" spans="2:8" s="37" customFormat="1" hidden="1" outlineLevel="2">
      <c r="B7992" s="43"/>
      <c r="C7992" s="43"/>
      <c r="D7992" s="67"/>
      <c r="E7992" s="1680"/>
      <c r="F7992" s="510" t="s">
        <v>781</v>
      </c>
      <c r="G7992" s="509" t="s">
        <v>1251</v>
      </c>
      <c r="H7992" s="1259">
        <v>0</v>
      </c>
    </row>
    <row r="7993" spans="2:8" s="37" customFormat="1" hidden="1" outlineLevel="2">
      <c r="B7993" s="43"/>
      <c r="C7993" s="43"/>
      <c r="D7993" s="67"/>
      <c r="E7993" s="1678" t="s">
        <v>929</v>
      </c>
      <c r="F7993" s="510" t="s">
        <v>781</v>
      </c>
      <c r="G7993" s="509" t="s">
        <v>1250</v>
      </c>
      <c r="H7993" s="1259">
        <v>9.0999999999999998E-2</v>
      </c>
    </row>
    <row r="7994" spans="2:8" s="37" customFormat="1" hidden="1" outlineLevel="2">
      <c r="B7994" s="43"/>
      <c r="C7994" s="43"/>
      <c r="D7994" s="67"/>
      <c r="E7994" s="1680"/>
      <c r="F7994" s="510" t="s">
        <v>781</v>
      </c>
      <c r="G7994" s="509" t="s">
        <v>1251</v>
      </c>
      <c r="H7994" s="1259">
        <v>5.7000000000000002E-2</v>
      </c>
    </row>
    <row r="7995" spans="2:8" s="37" customFormat="1" hidden="1" outlineLevel="2">
      <c r="B7995" s="43"/>
      <c r="C7995" s="43"/>
      <c r="D7995" s="67"/>
      <c r="E7995" s="1678" t="s">
        <v>929</v>
      </c>
      <c r="F7995" s="510" t="s">
        <v>695</v>
      </c>
      <c r="G7995" s="509" t="s">
        <v>1250</v>
      </c>
      <c r="H7995" s="1259">
        <v>9.8000000000000004E-2</v>
      </c>
    </row>
    <row r="7996" spans="2:8" s="37" customFormat="1" hidden="1" outlineLevel="2">
      <c r="B7996" s="43"/>
      <c r="C7996" s="43"/>
      <c r="D7996" s="67"/>
      <c r="E7996" s="1680"/>
      <c r="F7996" s="510" t="s">
        <v>695</v>
      </c>
      <c r="G7996" s="509" t="s">
        <v>1251</v>
      </c>
      <c r="H7996" s="1259">
        <v>6.0999999999999999E-2</v>
      </c>
    </row>
    <row r="7997" spans="2:8" s="37" customFormat="1" hidden="1" outlineLevel="2">
      <c r="B7997" s="43"/>
      <c r="C7997" s="43"/>
      <c r="D7997" s="67"/>
      <c r="E7997" s="1678" t="s">
        <v>930</v>
      </c>
      <c r="F7997" s="510" t="s">
        <v>781</v>
      </c>
      <c r="G7997" s="509" t="s">
        <v>1250</v>
      </c>
      <c r="H7997" s="1259">
        <v>7.8E-2</v>
      </c>
    </row>
    <row r="7998" spans="2:8" s="37" customFormat="1" hidden="1" outlineLevel="2">
      <c r="B7998" s="43"/>
      <c r="C7998" s="43"/>
      <c r="D7998" s="67"/>
      <c r="E7998" s="1680"/>
      <c r="F7998" s="510" t="s">
        <v>781</v>
      </c>
      <c r="G7998" s="509" t="s">
        <v>1251</v>
      </c>
      <c r="H7998" s="1259">
        <v>4.9000000000000002E-2</v>
      </c>
    </row>
    <row r="7999" spans="2:8" s="37" customFormat="1" hidden="1" outlineLevel="2">
      <c r="B7999" s="43"/>
      <c r="C7999" s="43"/>
      <c r="D7999" s="67"/>
      <c r="E7999" s="1678" t="s">
        <v>930</v>
      </c>
      <c r="F7999" s="510" t="s">
        <v>695</v>
      </c>
      <c r="G7999" s="509" t="s">
        <v>1250</v>
      </c>
      <c r="H7999" s="1259">
        <v>8.3000000000000004E-2</v>
      </c>
    </row>
    <row r="8000" spans="2:8" s="37" customFormat="1" hidden="1" outlineLevel="2">
      <c r="B8000" s="43"/>
      <c r="C8000" s="43"/>
      <c r="D8000" s="67"/>
      <c r="E8000" s="1679"/>
      <c r="F8000" s="513" t="s">
        <v>695</v>
      </c>
      <c r="G8000" s="514" t="s">
        <v>1251</v>
      </c>
      <c r="H8000" s="1274">
        <v>5.1999999999999998E-2</v>
      </c>
    </row>
    <row r="8001" spans="2:8" s="37" customFormat="1" outlineLevel="1" collapsed="1">
      <c r="B8001" s="43"/>
      <c r="C8001" s="43"/>
      <c r="D8001" s="67"/>
      <c r="E8001" s="943" t="s">
        <v>4461</v>
      </c>
    </row>
    <row r="8002" spans="2:8" s="37" customFormat="1" hidden="1" outlineLevel="2">
      <c r="B8002" s="43"/>
      <c r="C8002" s="43"/>
      <c r="E8002" s="1681" t="s">
        <v>925</v>
      </c>
      <c r="F8002" s="511" t="s">
        <v>695</v>
      </c>
      <c r="G8002" s="512" t="s">
        <v>1250</v>
      </c>
      <c r="H8002" s="1344">
        <v>3</v>
      </c>
    </row>
    <row r="8003" spans="2:8" s="37" customFormat="1" hidden="1" outlineLevel="2">
      <c r="B8003" s="43"/>
      <c r="C8003" s="43"/>
      <c r="D8003" s="67"/>
      <c r="E8003" s="1680"/>
      <c r="F8003" s="510" t="s">
        <v>695</v>
      </c>
      <c r="G8003" s="509" t="s">
        <v>1251</v>
      </c>
      <c r="H8003" s="1259">
        <v>3</v>
      </c>
    </row>
    <row r="8004" spans="2:8" s="37" customFormat="1" hidden="1" outlineLevel="2">
      <c r="B8004" s="43"/>
      <c r="C8004" s="43"/>
      <c r="D8004" s="67"/>
      <c r="E8004" s="1678" t="s">
        <v>924</v>
      </c>
      <c r="F8004" s="510" t="s">
        <v>781</v>
      </c>
      <c r="G8004" s="509" t="s">
        <v>1250</v>
      </c>
      <c r="H8004" s="1259">
        <v>2.2679999999999998</v>
      </c>
    </row>
    <row r="8005" spans="2:8" s="37" customFormat="1" hidden="1" outlineLevel="2">
      <c r="B8005" s="43"/>
      <c r="C8005" s="43"/>
      <c r="D8005" s="67"/>
      <c r="E8005" s="1680"/>
      <c r="F8005" s="510" t="s">
        <v>781</v>
      </c>
      <c r="G8005" s="509" t="s">
        <v>1251</v>
      </c>
      <c r="H8005" s="1259">
        <v>1.857</v>
      </c>
    </row>
    <row r="8006" spans="2:8" s="37" customFormat="1" hidden="1" outlineLevel="2">
      <c r="B8006" s="43"/>
      <c r="C8006" s="43"/>
      <c r="D8006" s="67"/>
      <c r="E8006" s="1678" t="s">
        <v>924</v>
      </c>
      <c r="F8006" s="510" t="s">
        <v>695</v>
      </c>
      <c r="G8006" s="509" t="s">
        <v>1250</v>
      </c>
      <c r="H8006" s="1259">
        <v>2.2890000000000001</v>
      </c>
    </row>
    <row r="8007" spans="2:8" s="37" customFormat="1" hidden="1" outlineLevel="2">
      <c r="B8007" s="43"/>
      <c r="C8007" s="43"/>
      <c r="D8007" s="67"/>
      <c r="E8007" s="1680"/>
      <c r="F8007" s="510" t="s">
        <v>695</v>
      </c>
      <c r="G8007" s="509" t="s">
        <v>1251</v>
      </c>
      <c r="H8007" s="1259">
        <v>1.87</v>
      </c>
    </row>
    <row r="8008" spans="2:8" s="37" customFormat="1" hidden="1" outlineLevel="2">
      <c r="B8008" s="43"/>
      <c r="C8008" s="43"/>
      <c r="D8008" s="67"/>
      <c r="E8008" s="1678" t="s">
        <v>926</v>
      </c>
      <c r="F8008" s="510" t="s">
        <v>799</v>
      </c>
      <c r="G8008" s="509" t="s">
        <v>1250</v>
      </c>
      <c r="H8008" s="944">
        <v>45700</v>
      </c>
    </row>
    <row r="8009" spans="2:8" s="37" customFormat="1" hidden="1" outlineLevel="2">
      <c r="B8009" s="43"/>
      <c r="C8009" s="43"/>
      <c r="D8009" s="67"/>
      <c r="E8009" s="1680"/>
      <c r="F8009" s="510" t="s">
        <v>799</v>
      </c>
      <c r="G8009" s="509" t="s">
        <v>1251</v>
      </c>
      <c r="H8009" s="944">
        <v>45731</v>
      </c>
    </row>
    <row r="8010" spans="2:8" s="37" customFormat="1" hidden="1" outlineLevel="2">
      <c r="B8010" s="43"/>
      <c r="C8010" s="43"/>
      <c r="D8010" s="67"/>
      <c r="E8010" s="1678" t="s">
        <v>927</v>
      </c>
      <c r="F8010" s="510" t="s">
        <v>1249</v>
      </c>
      <c r="G8010" s="509" t="s">
        <v>1250</v>
      </c>
      <c r="H8010" s="945">
        <v>0.8125</v>
      </c>
    </row>
    <row r="8011" spans="2:8" s="37" customFormat="1" hidden="1" outlineLevel="2">
      <c r="B8011" s="43"/>
      <c r="C8011" s="43"/>
      <c r="D8011" s="67"/>
      <c r="E8011" s="1680"/>
      <c r="F8011" s="510" t="s">
        <v>1249</v>
      </c>
      <c r="G8011" s="509" t="s">
        <v>1251</v>
      </c>
      <c r="H8011" s="945">
        <v>0.8125</v>
      </c>
    </row>
    <row r="8012" spans="2:8" s="37" customFormat="1" hidden="1" outlineLevel="2">
      <c r="B8012" s="43"/>
      <c r="C8012" s="43"/>
      <c r="D8012" s="67"/>
      <c r="E8012" s="1678" t="s">
        <v>922</v>
      </c>
      <c r="F8012" s="510" t="s">
        <v>923</v>
      </c>
      <c r="G8012" s="509" t="s">
        <v>1250</v>
      </c>
      <c r="H8012" s="866" t="s">
        <v>4113</v>
      </c>
    </row>
    <row r="8013" spans="2:8" s="37" customFormat="1" hidden="1" outlineLevel="2">
      <c r="B8013" s="43"/>
      <c r="C8013" s="43"/>
      <c r="D8013" s="67"/>
      <c r="E8013" s="1680"/>
      <c r="F8013" s="510" t="s">
        <v>923</v>
      </c>
      <c r="G8013" s="509" t="s">
        <v>1251</v>
      </c>
      <c r="H8013" s="866" t="s">
        <v>4113</v>
      </c>
    </row>
    <row r="8014" spans="2:8" s="37" customFormat="1" hidden="1" outlineLevel="2">
      <c r="B8014" s="43"/>
      <c r="C8014" s="43"/>
      <c r="D8014" s="67"/>
      <c r="E8014" s="1678" t="s">
        <v>928</v>
      </c>
      <c r="F8014" s="510" t="s">
        <v>781</v>
      </c>
      <c r="G8014" s="509" t="s">
        <v>1250</v>
      </c>
      <c r="H8014" s="1259">
        <v>1E-3</v>
      </c>
    </row>
    <row r="8015" spans="2:8" s="37" customFormat="1" hidden="1" outlineLevel="2">
      <c r="B8015" s="43"/>
      <c r="C8015" s="43"/>
      <c r="D8015" s="67"/>
      <c r="E8015" s="1680"/>
      <c r="F8015" s="510" t="s">
        <v>781</v>
      </c>
      <c r="G8015" s="509" t="s">
        <v>1251</v>
      </c>
      <c r="H8015" s="1259">
        <v>0</v>
      </c>
    </row>
    <row r="8016" spans="2:8" s="37" customFormat="1" hidden="1" outlineLevel="2">
      <c r="B8016" s="43"/>
      <c r="C8016" s="43"/>
      <c r="D8016" s="67"/>
      <c r="E8016" s="1678" t="s">
        <v>929</v>
      </c>
      <c r="F8016" s="510" t="s">
        <v>781</v>
      </c>
      <c r="G8016" s="509" t="s">
        <v>1250</v>
      </c>
      <c r="H8016" s="1259">
        <v>2.25</v>
      </c>
    </row>
    <row r="8017" spans="2:8" s="37" customFormat="1" hidden="1" outlineLevel="2">
      <c r="B8017" s="43"/>
      <c r="C8017" s="43"/>
      <c r="D8017" s="67"/>
      <c r="E8017" s="1680"/>
      <c r="F8017" s="510" t="s">
        <v>781</v>
      </c>
      <c r="G8017" s="509" t="s">
        <v>1251</v>
      </c>
      <c r="H8017" s="1259">
        <v>1.8420000000000001</v>
      </c>
    </row>
    <row r="8018" spans="2:8" s="37" customFormat="1" hidden="1" outlineLevel="2">
      <c r="B8018" s="43"/>
      <c r="C8018" s="43"/>
      <c r="D8018" s="67"/>
      <c r="E8018" s="1678" t="s">
        <v>929</v>
      </c>
      <c r="F8018" s="510" t="s">
        <v>695</v>
      </c>
      <c r="G8018" s="509" t="s">
        <v>1250</v>
      </c>
      <c r="H8018" s="1259">
        <v>2.2890000000000001</v>
      </c>
    </row>
    <row r="8019" spans="2:8" s="37" customFormat="1" hidden="1" outlineLevel="2">
      <c r="B8019" s="43"/>
      <c r="C8019" s="43"/>
      <c r="D8019" s="67"/>
      <c r="E8019" s="1680"/>
      <c r="F8019" s="510" t="s">
        <v>695</v>
      </c>
      <c r="G8019" s="509" t="s">
        <v>1251</v>
      </c>
      <c r="H8019" s="1259">
        <v>1.8740000000000001</v>
      </c>
    </row>
    <row r="8020" spans="2:8" s="37" customFormat="1" hidden="1" outlineLevel="2">
      <c r="B8020" s="43"/>
      <c r="C8020" s="43"/>
      <c r="D8020" s="67"/>
      <c r="E8020" s="1678" t="s">
        <v>930</v>
      </c>
      <c r="F8020" s="510" t="s">
        <v>781</v>
      </c>
      <c r="G8020" s="509" t="s">
        <v>1250</v>
      </c>
      <c r="H8020" s="1259">
        <v>2.0230000000000001</v>
      </c>
    </row>
    <row r="8021" spans="2:8" s="37" customFormat="1" hidden="1" outlineLevel="2">
      <c r="B8021" s="43"/>
      <c r="C8021" s="43"/>
      <c r="D8021" s="67"/>
      <c r="E8021" s="1680"/>
      <c r="F8021" s="510" t="s">
        <v>781</v>
      </c>
      <c r="G8021" s="509" t="s">
        <v>1251</v>
      </c>
      <c r="H8021" s="1259">
        <v>1.657</v>
      </c>
    </row>
    <row r="8022" spans="2:8" s="37" customFormat="1" hidden="1" outlineLevel="2">
      <c r="B8022" s="43"/>
      <c r="C8022" s="43"/>
      <c r="D8022" s="67"/>
      <c r="E8022" s="1678" t="s">
        <v>930</v>
      </c>
      <c r="F8022" s="510" t="s">
        <v>695</v>
      </c>
      <c r="G8022" s="509" t="s">
        <v>1250</v>
      </c>
      <c r="H8022" s="1259">
        <v>2.0539999999999998</v>
      </c>
    </row>
    <row r="8023" spans="2:8" s="37" customFormat="1" hidden="1" outlineLevel="2">
      <c r="B8023" s="43"/>
      <c r="C8023" s="43"/>
      <c r="D8023" s="67"/>
      <c r="E8023" s="1679"/>
      <c r="F8023" s="513" t="s">
        <v>695</v>
      </c>
      <c r="G8023" s="514" t="s">
        <v>1251</v>
      </c>
      <c r="H8023" s="1274">
        <v>1.6819999999999999</v>
      </c>
    </row>
    <row r="8024" spans="2:8" s="37" customFormat="1" outlineLevel="1" collapsed="1">
      <c r="B8024" s="43"/>
      <c r="C8024" s="43"/>
      <c r="D8024" s="67"/>
      <c r="E8024" s="943" t="s">
        <v>4462</v>
      </c>
    </row>
    <row r="8025" spans="2:8" s="37" customFormat="1" hidden="1" outlineLevel="2">
      <c r="B8025" s="43"/>
      <c r="C8025" s="43"/>
      <c r="E8025" s="1681" t="s">
        <v>925</v>
      </c>
      <c r="F8025" s="511" t="s">
        <v>695</v>
      </c>
      <c r="G8025" s="512" t="s">
        <v>1250</v>
      </c>
      <c r="H8025" s="1344">
        <v>4.7529411764705998</v>
      </c>
    </row>
    <row r="8026" spans="2:8" s="37" customFormat="1" hidden="1" outlineLevel="2">
      <c r="B8026" s="43"/>
      <c r="C8026" s="43"/>
      <c r="D8026" s="67"/>
      <c r="E8026" s="1680"/>
      <c r="F8026" s="510" t="s">
        <v>695</v>
      </c>
      <c r="G8026" s="509" t="s">
        <v>1251</v>
      </c>
      <c r="H8026" s="1259">
        <v>4.7529411764705998</v>
      </c>
    </row>
    <row r="8027" spans="2:8" s="37" customFormat="1" hidden="1" outlineLevel="2">
      <c r="B8027" s="43"/>
      <c r="C8027" s="43"/>
      <c r="D8027" s="67"/>
      <c r="E8027" s="1678" t="s">
        <v>924</v>
      </c>
      <c r="F8027" s="510" t="s">
        <v>781</v>
      </c>
      <c r="G8027" s="509" t="s">
        <v>1250</v>
      </c>
      <c r="H8027" s="1259">
        <v>2.2610000000000001</v>
      </c>
    </row>
    <row r="8028" spans="2:8" s="37" customFormat="1" hidden="1" outlineLevel="2">
      <c r="B8028" s="43"/>
      <c r="C8028" s="43"/>
      <c r="D8028" s="67"/>
      <c r="E8028" s="1680"/>
      <c r="F8028" s="510" t="s">
        <v>781</v>
      </c>
      <c r="G8028" s="509" t="s">
        <v>1251</v>
      </c>
      <c r="H8028" s="1259">
        <v>2.0110000000000001</v>
      </c>
    </row>
    <row r="8029" spans="2:8" s="37" customFormat="1" hidden="1" outlineLevel="2">
      <c r="B8029" s="43"/>
      <c r="C8029" s="43"/>
      <c r="D8029" s="67"/>
      <c r="E8029" s="1678" t="s">
        <v>924</v>
      </c>
      <c r="F8029" s="510" t="s">
        <v>695</v>
      </c>
      <c r="G8029" s="509" t="s">
        <v>1250</v>
      </c>
      <c r="H8029" s="1259">
        <v>2.2879999999999998</v>
      </c>
    </row>
    <row r="8030" spans="2:8" s="37" customFormat="1" hidden="1" outlineLevel="2">
      <c r="B8030" s="43"/>
      <c r="C8030" s="43"/>
      <c r="D8030" s="67"/>
      <c r="E8030" s="1680"/>
      <c r="F8030" s="510" t="s">
        <v>695</v>
      </c>
      <c r="G8030" s="509" t="s">
        <v>1251</v>
      </c>
      <c r="H8030" s="1259">
        <v>2.0419999999999998</v>
      </c>
    </row>
    <row r="8031" spans="2:8" s="37" customFormat="1" hidden="1" outlineLevel="2">
      <c r="B8031" s="43"/>
      <c r="C8031" s="43"/>
      <c r="D8031" s="67"/>
      <c r="E8031" s="1678" t="s">
        <v>926</v>
      </c>
      <c r="F8031" s="510" t="s">
        <v>799</v>
      </c>
      <c r="G8031" s="509" t="s">
        <v>1250</v>
      </c>
      <c r="H8031" s="944">
        <v>45700</v>
      </c>
    </row>
    <row r="8032" spans="2:8" s="37" customFormat="1" hidden="1" outlineLevel="2">
      <c r="B8032" s="43"/>
      <c r="C8032" s="43"/>
      <c r="D8032" s="67"/>
      <c r="E8032" s="1680"/>
      <c r="F8032" s="510" t="s">
        <v>799</v>
      </c>
      <c r="G8032" s="509" t="s">
        <v>1251</v>
      </c>
      <c r="H8032" s="944">
        <v>45731</v>
      </c>
    </row>
    <row r="8033" spans="2:8" s="37" customFormat="1" hidden="1" outlineLevel="2">
      <c r="B8033" s="43"/>
      <c r="C8033" s="43"/>
      <c r="D8033" s="67"/>
      <c r="E8033" s="1678" t="s">
        <v>927</v>
      </c>
      <c r="F8033" s="510" t="s">
        <v>1249</v>
      </c>
      <c r="G8033" s="509" t="s">
        <v>1250</v>
      </c>
      <c r="H8033" s="945">
        <v>0.79166666666666663</v>
      </c>
    </row>
    <row r="8034" spans="2:8" s="37" customFormat="1" hidden="1" outlineLevel="2">
      <c r="B8034" s="43"/>
      <c r="C8034" s="43"/>
      <c r="D8034" s="67"/>
      <c r="E8034" s="1680"/>
      <c r="F8034" s="510" t="s">
        <v>1249</v>
      </c>
      <c r="G8034" s="509" t="s">
        <v>1251</v>
      </c>
      <c r="H8034" s="945">
        <v>0.8125</v>
      </c>
    </row>
    <row r="8035" spans="2:8" s="37" customFormat="1" hidden="1" outlineLevel="2">
      <c r="B8035" s="43"/>
      <c r="C8035" s="43"/>
      <c r="D8035" s="67"/>
      <c r="E8035" s="1678" t="s">
        <v>922</v>
      </c>
      <c r="F8035" s="510" t="s">
        <v>923</v>
      </c>
      <c r="G8035" s="509" t="s">
        <v>1250</v>
      </c>
      <c r="H8035" s="866" t="s">
        <v>4113</v>
      </c>
    </row>
    <row r="8036" spans="2:8" s="37" customFormat="1" hidden="1" outlineLevel="2">
      <c r="B8036" s="43"/>
      <c r="C8036" s="43"/>
      <c r="D8036" s="67"/>
      <c r="E8036" s="1680"/>
      <c r="F8036" s="510" t="s">
        <v>923</v>
      </c>
      <c r="G8036" s="509" t="s">
        <v>1251</v>
      </c>
      <c r="H8036" s="866" t="s">
        <v>4113</v>
      </c>
    </row>
    <row r="8037" spans="2:8" s="37" customFormat="1" hidden="1" outlineLevel="2">
      <c r="B8037" s="43"/>
      <c r="C8037" s="43"/>
      <c r="D8037" s="67"/>
      <c r="E8037" s="1678" t="s">
        <v>928</v>
      </c>
      <c r="F8037" s="510" t="s">
        <v>781</v>
      </c>
      <c r="G8037" s="509" t="s">
        <v>1250</v>
      </c>
      <c r="H8037" s="1259">
        <v>0.105</v>
      </c>
    </row>
    <row r="8038" spans="2:8" s="37" customFormat="1" hidden="1" outlineLevel="2">
      <c r="B8038" s="43"/>
      <c r="C8038" s="43"/>
      <c r="D8038" s="67"/>
      <c r="E8038" s="1680"/>
      <c r="F8038" s="510" t="s">
        <v>781</v>
      </c>
      <c r="G8038" s="509" t="s">
        <v>1251</v>
      </c>
      <c r="H8038" s="1259">
        <v>0</v>
      </c>
    </row>
    <row r="8039" spans="2:8" s="37" customFormat="1" hidden="1" outlineLevel="2">
      <c r="B8039" s="43"/>
      <c r="C8039" s="43"/>
      <c r="D8039" s="67"/>
      <c r="E8039" s="1678" t="s">
        <v>929</v>
      </c>
      <c r="F8039" s="510" t="s">
        <v>781</v>
      </c>
      <c r="G8039" s="509" t="s">
        <v>1250</v>
      </c>
      <c r="H8039" s="1259">
        <v>2.508</v>
      </c>
    </row>
    <row r="8040" spans="2:8" s="37" customFormat="1" hidden="1" outlineLevel="2">
      <c r="B8040" s="43"/>
      <c r="C8040" s="43"/>
      <c r="D8040" s="67"/>
      <c r="E8040" s="1680"/>
      <c r="F8040" s="510" t="s">
        <v>781</v>
      </c>
      <c r="G8040" s="509" t="s">
        <v>1251</v>
      </c>
      <c r="H8040" s="1259">
        <v>2.2309999999999999</v>
      </c>
    </row>
    <row r="8041" spans="2:8" s="37" customFormat="1" hidden="1" outlineLevel="2">
      <c r="B8041" s="43"/>
      <c r="C8041" s="43"/>
      <c r="D8041" s="67"/>
      <c r="E8041" s="1678" t="s">
        <v>929</v>
      </c>
      <c r="F8041" s="510" t="s">
        <v>695</v>
      </c>
      <c r="G8041" s="509" t="s">
        <v>1250</v>
      </c>
      <c r="H8041" s="1259">
        <v>2.5619999999999998</v>
      </c>
    </row>
    <row r="8042" spans="2:8" s="37" customFormat="1" hidden="1" outlineLevel="2">
      <c r="B8042" s="43"/>
      <c r="C8042" s="43"/>
      <c r="D8042" s="67"/>
      <c r="E8042" s="1680"/>
      <c r="F8042" s="510" t="s">
        <v>695</v>
      </c>
      <c r="G8042" s="509" t="s">
        <v>1251</v>
      </c>
      <c r="H8042" s="1259">
        <v>2.2789999999999999</v>
      </c>
    </row>
    <row r="8043" spans="2:8" s="37" customFormat="1" hidden="1" outlineLevel="2">
      <c r="B8043" s="43"/>
      <c r="C8043" s="43"/>
      <c r="D8043" s="67"/>
      <c r="E8043" s="1678" t="s">
        <v>930</v>
      </c>
      <c r="F8043" s="510" t="s">
        <v>781</v>
      </c>
      <c r="G8043" s="509" t="s">
        <v>1250</v>
      </c>
      <c r="H8043" s="1259">
        <v>2.254</v>
      </c>
    </row>
    <row r="8044" spans="2:8" s="37" customFormat="1" hidden="1" outlineLevel="2">
      <c r="B8044" s="43"/>
      <c r="C8044" s="43"/>
      <c r="D8044" s="67"/>
      <c r="E8044" s="1680"/>
      <c r="F8044" s="510" t="s">
        <v>781</v>
      </c>
      <c r="G8044" s="509" t="s">
        <v>1251</v>
      </c>
      <c r="H8044" s="1259">
        <v>2.0049999999999999</v>
      </c>
    </row>
    <row r="8045" spans="2:8" s="37" customFormat="1" hidden="1" outlineLevel="2">
      <c r="B8045" s="43"/>
      <c r="C8045" s="43"/>
      <c r="D8045" s="67"/>
      <c r="E8045" s="1678" t="s">
        <v>930</v>
      </c>
      <c r="F8045" s="510" t="s">
        <v>695</v>
      </c>
      <c r="G8045" s="509" t="s">
        <v>1250</v>
      </c>
      <c r="H8045" s="1259">
        <v>2.2970000000000002</v>
      </c>
    </row>
    <row r="8046" spans="2:8" s="37" customFormat="1" hidden="1" outlineLevel="2">
      <c r="B8046" s="43"/>
      <c r="C8046" s="43"/>
      <c r="D8046" s="67"/>
      <c r="E8046" s="1679"/>
      <c r="F8046" s="513" t="s">
        <v>695</v>
      </c>
      <c r="G8046" s="514" t="s">
        <v>1251</v>
      </c>
      <c r="H8046" s="1274">
        <v>2.0430000000000001</v>
      </c>
    </row>
    <row r="8047" spans="2:8" s="37" customFormat="1" outlineLevel="1" collapsed="1">
      <c r="B8047" s="43"/>
      <c r="C8047" s="43"/>
      <c r="D8047" s="67"/>
      <c r="E8047" s="943" t="s">
        <v>4463</v>
      </c>
    </row>
    <row r="8048" spans="2:8" s="37" customFormat="1" hidden="1" outlineLevel="2">
      <c r="B8048" s="43"/>
      <c r="C8048" s="43"/>
      <c r="D8048" s="67"/>
      <c r="E8048" s="1681" t="s">
        <v>925</v>
      </c>
      <c r="F8048" s="511" t="s">
        <v>695</v>
      </c>
      <c r="G8048" s="512" t="s">
        <v>1250</v>
      </c>
      <c r="H8048" s="1344">
        <v>4.1116880430284999</v>
      </c>
    </row>
    <row r="8049" spans="2:8" s="37" customFormat="1" hidden="1" outlineLevel="2">
      <c r="B8049" s="43"/>
      <c r="C8049" s="43"/>
      <c r="D8049" s="67"/>
      <c r="E8049" s="1680"/>
      <c r="F8049" s="510" t="s">
        <v>695</v>
      </c>
      <c r="G8049" s="509" t="s">
        <v>1251</v>
      </c>
      <c r="H8049" s="1259">
        <v>4.1116880430284999</v>
      </c>
    </row>
    <row r="8050" spans="2:8" s="37" customFormat="1" hidden="1" outlineLevel="2">
      <c r="B8050" s="43"/>
      <c r="C8050" s="43"/>
      <c r="D8050" s="67"/>
      <c r="E8050" s="1678" t="s">
        <v>924</v>
      </c>
      <c r="F8050" s="510" t="s">
        <v>781</v>
      </c>
      <c r="G8050" s="509" t="s">
        <v>1250</v>
      </c>
      <c r="H8050" s="1259">
        <v>2.613</v>
      </c>
    </row>
    <row r="8051" spans="2:8" s="37" customFormat="1" hidden="1" outlineLevel="2">
      <c r="B8051" s="43"/>
      <c r="C8051" s="43"/>
      <c r="D8051" s="67"/>
      <c r="E8051" s="1680"/>
      <c r="F8051" s="510" t="s">
        <v>781</v>
      </c>
      <c r="G8051" s="509" t="s">
        <v>1251</v>
      </c>
      <c r="H8051" s="1259">
        <v>2.145</v>
      </c>
    </row>
    <row r="8052" spans="2:8" s="37" customFormat="1" hidden="1" outlineLevel="2">
      <c r="B8052" s="43"/>
      <c r="C8052" s="43"/>
      <c r="D8052" s="67"/>
      <c r="E8052" s="1678" t="s">
        <v>924</v>
      </c>
      <c r="F8052" s="510" t="s">
        <v>695</v>
      </c>
      <c r="G8052" s="509" t="s">
        <v>1250</v>
      </c>
      <c r="H8052" s="1259">
        <v>2.6520000000000001</v>
      </c>
    </row>
    <row r="8053" spans="2:8" s="37" customFormat="1" hidden="1" outlineLevel="2">
      <c r="B8053" s="43"/>
      <c r="C8053" s="43"/>
      <c r="D8053" s="67"/>
      <c r="E8053" s="1680"/>
      <c r="F8053" s="510" t="s">
        <v>695</v>
      </c>
      <c r="G8053" s="509" t="s">
        <v>1251</v>
      </c>
      <c r="H8053" s="1259">
        <v>2.1800000000000002</v>
      </c>
    </row>
    <row r="8054" spans="2:8" s="37" customFormat="1" hidden="1" outlineLevel="2">
      <c r="B8054" s="43"/>
      <c r="C8054" s="43"/>
      <c r="D8054" s="67"/>
      <c r="E8054" s="1678" t="s">
        <v>926</v>
      </c>
      <c r="F8054" s="510" t="s">
        <v>799</v>
      </c>
      <c r="G8054" s="509" t="s">
        <v>1250</v>
      </c>
      <c r="H8054" s="944">
        <v>45700</v>
      </c>
    </row>
    <row r="8055" spans="2:8" s="37" customFormat="1" hidden="1" outlineLevel="2">
      <c r="B8055" s="43"/>
      <c r="C8055" s="43"/>
      <c r="D8055" s="67"/>
      <c r="E8055" s="1680"/>
      <c r="F8055" s="510" t="s">
        <v>799</v>
      </c>
      <c r="G8055" s="509" t="s">
        <v>1251</v>
      </c>
      <c r="H8055" s="944">
        <v>45731</v>
      </c>
    </row>
    <row r="8056" spans="2:8" s="37" customFormat="1" hidden="1" outlineLevel="2">
      <c r="B8056" s="43"/>
      <c r="C8056" s="43"/>
      <c r="D8056" s="67"/>
      <c r="E8056" s="1678" t="s">
        <v>927</v>
      </c>
      <c r="F8056" s="510" t="s">
        <v>1249</v>
      </c>
      <c r="G8056" s="509" t="s">
        <v>1250</v>
      </c>
      <c r="H8056" s="945">
        <v>0.8125</v>
      </c>
    </row>
    <row r="8057" spans="2:8" s="37" customFormat="1" hidden="1" outlineLevel="2">
      <c r="B8057" s="43"/>
      <c r="C8057" s="43"/>
      <c r="D8057" s="67"/>
      <c r="E8057" s="1680"/>
      <c r="F8057" s="510" t="s">
        <v>1249</v>
      </c>
      <c r="G8057" s="509" t="s">
        <v>1251</v>
      </c>
      <c r="H8057" s="945">
        <v>0.8125</v>
      </c>
    </row>
    <row r="8058" spans="2:8" s="37" customFormat="1" hidden="1" outlineLevel="2">
      <c r="B8058" s="43"/>
      <c r="C8058" s="43"/>
      <c r="D8058" s="67"/>
      <c r="E8058" s="1678" t="s">
        <v>922</v>
      </c>
      <c r="F8058" s="510" t="s">
        <v>923</v>
      </c>
      <c r="G8058" s="509" t="s">
        <v>1250</v>
      </c>
      <c r="H8058" s="866" t="s">
        <v>4113</v>
      </c>
    </row>
    <row r="8059" spans="2:8" s="37" customFormat="1" hidden="1" outlineLevel="2">
      <c r="B8059" s="43"/>
      <c r="C8059" s="43"/>
      <c r="D8059" s="67"/>
      <c r="E8059" s="1680"/>
      <c r="F8059" s="510" t="s">
        <v>923</v>
      </c>
      <c r="G8059" s="509" t="s">
        <v>1251</v>
      </c>
      <c r="H8059" s="866" t="s">
        <v>4113</v>
      </c>
    </row>
    <row r="8060" spans="2:8" s="37" customFormat="1" hidden="1" outlineLevel="2">
      <c r="B8060" s="43"/>
      <c r="C8060" s="43"/>
      <c r="D8060" s="67"/>
      <c r="E8060" s="1678" t="s">
        <v>928</v>
      </c>
      <c r="F8060" s="510" t="s">
        <v>781</v>
      </c>
      <c r="G8060" s="509" t="s">
        <v>1250</v>
      </c>
      <c r="H8060" s="1259">
        <v>0</v>
      </c>
    </row>
    <row r="8061" spans="2:8" s="37" customFormat="1" hidden="1" outlineLevel="2">
      <c r="B8061" s="43"/>
      <c r="C8061" s="43"/>
      <c r="D8061" s="67"/>
      <c r="E8061" s="1680"/>
      <c r="F8061" s="510" t="s">
        <v>781</v>
      </c>
      <c r="G8061" s="509" t="s">
        <v>1251</v>
      </c>
      <c r="H8061" s="1259">
        <v>0</v>
      </c>
    </row>
    <row r="8062" spans="2:8" s="37" customFormat="1" hidden="1" outlineLevel="2">
      <c r="B8062" s="43"/>
      <c r="C8062" s="43"/>
      <c r="D8062" s="67"/>
      <c r="E8062" s="1678" t="s">
        <v>929</v>
      </c>
      <c r="F8062" s="510" t="s">
        <v>781</v>
      </c>
      <c r="G8062" s="509" t="s">
        <v>1250</v>
      </c>
      <c r="H8062" s="1259">
        <v>2.7040000000000002</v>
      </c>
    </row>
    <row r="8063" spans="2:8" s="37" customFormat="1" hidden="1" outlineLevel="2">
      <c r="B8063" s="43"/>
      <c r="C8063" s="43"/>
      <c r="D8063" s="67"/>
      <c r="E8063" s="1680"/>
      <c r="F8063" s="510" t="s">
        <v>781</v>
      </c>
      <c r="G8063" s="509" t="s">
        <v>1251</v>
      </c>
      <c r="H8063" s="1259">
        <v>2.2200000000000002</v>
      </c>
    </row>
    <row r="8064" spans="2:8" s="37" customFormat="1" hidden="1" outlineLevel="2">
      <c r="B8064" s="43"/>
      <c r="C8064" s="43"/>
      <c r="D8064" s="67"/>
      <c r="E8064" s="1678" t="s">
        <v>929</v>
      </c>
      <c r="F8064" s="510" t="s">
        <v>695</v>
      </c>
      <c r="G8064" s="509" t="s">
        <v>1250</v>
      </c>
      <c r="H8064" s="1259">
        <v>2.73</v>
      </c>
    </row>
    <row r="8065" spans="2:8" s="37" customFormat="1" hidden="1" outlineLevel="2">
      <c r="B8065" s="43"/>
      <c r="C8065" s="43"/>
      <c r="D8065" s="67"/>
      <c r="E8065" s="1680"/>
      <c r="F8065" s="510" t="s">
        <v>695</v>
      </c>
      <c r="G8065" s="509" t="s">
        <v>1251</v>
      </c>
      <c r="H8065" s="1259">
        <v>2.2410000000000001</v>
      </c>
    </row>
    <row r="8066" spans="2:8" s="37" customFormat="1" hidden="1" outlineLevel="2">
      <c r="B8066" s="43"/>
      <c r="C8066" s="43"/>
      <c r="D8066" s="67"/>
      <c r="E8066" s="1678" t="s">
        <v>930</v>
      </c>
      <c r="F8066" s="510" t="s">
        <v>781</v>
      </c>
      <c r="G8066" s="509" t="s">
        <v>1250</v>
      </c>
      <c r="H8066" s="1259">
        <v>2.419</v>
      </c>
    </row>
    <row r="8067" spans="2:8" s="37" customFormat="1" hidden="1" outlineLevel="2">
      <c r="B8067" s="43"/>
      <c r="C8067" s="43"/>
      <c r="D8067" s="67"/>
      <c r="E8067" s="1680"/>
      <c r="F8067" s="510" t="s">
        <v>781</v>
      </c>
      <c r="G8067" s="509" t="s">
        <v>1251</v>
      </c>
      <c r="H8067" s="1259">
        <v>1.986</v>
      </c>
    </row>
    <row r="8068" spans="2:8" s="37" customFormat="1" hidden="1" outlineLevel="2">
      <c r="B8068" s="43"/>
      <c r="C8068" s="43"/>
      <c r="D8068" s="67"/>
      <c r="E8068" s="1678" t="s">
        <v>930</v>
      </c>
      <c r="F8068" s="510" t="s">
        <v>695</v>
      </c>
      <c r="G8068" s="509" t="s">
        <v>1250</v>
      </c>
      <c r="H8068" s="1259">
        <v>2.44</v>
      </c>
    </row>
    <row r="8069" spans="2:8" s="37" customFormat="1" hidden="1" outlineLevel="2">
      <c r="B8069" s="43"/>
      <c r="C8069" s="43"/>
      <c r="D8069" s="67"/>
      <c r="E8069" s="1679"/>
      <c r="F8069" s="513" t="s">
        <v>695</v>
      </c>
      <c r="G8069" s="514" t="s">
        <v>1251</v>
      </c>
      <c r="H8069" s="1274">
        <v>2.0030000000000001</v>
      </c>
    </row>
    <row r="8070" spans="2:8" s="37" customFormat="1" outlineLevel="1" collapsed="1">
      <c r="B8070" s="43"/>
      <c r="C8070" s="43"/>
      <c r="D8070" s="67"/>
      <c r="E8070" s="943" t="s">
        <v>4464</v>
      </c>
    </row>
    <row r="8071" spans="2:8" s="37" customFormat="1" hidden="1" outlineLevel="2">
      <c r="B8071" s="43"/>
      <c r="C8071" s="43"/>
      <c r="E8071" s="1681" t="s">
        <v>925</v>
      </c>
      <c r="F8071" s="511" t="s">
        <v>695</v>
      </c>
      <c r="G8071" s="512" t="s">
        <v>1250</v>
      </c>
      <c r="H8071" s="1344">
        <v>2.8</v>
      </c>
    </row>
    <row r="8072" spans="2:8" s="37" customFormat="1" hidden="1" outlineLevel="2">
      <c r="B8072" s="43"/>
      <c r="C8072" s="43"/>
      <c r="D8072" s="67"/>
      <c r="E8072" s="1680"/>
      <c r="F8072" s="510" t="s">
        <v>695</v>
      </c>
      <c r="G8072" s="509" t="s">
        <v>1251</v>
      </c>
      <c r="H8072" s="1259">
        <v>2.8</v>
      </c>
    </row>
    <row r="8073" spans="2:8" s="37" customFormat="1" hidden="1" outlineLevel="2">
      <c r="B8073" s="43"/>
      <c r="C8073" s="43"/>
      <c r="D8073" s="67"/>
      <c r="E8073" s="1678" t="s">
        <v>924</v>
      </c>
      <c r="F8073" s="510" t="s">
        <v>781</v>
      </c>
      <c r="G8073" s="509" t="s">
        <v>1250</v>
      </c>
      <c r="H8073" s="1259">
        <v>1.7490000000000001</v>
      </c>
    </row>
    <row r="8074" spans="2:8" s="37" customFormat="1" hidden="1" outlineLevel="2">
      <c r="B8074" s="43"/>
      <c r="C8074" s="43"/>
      <c r="D8074" s="67"/>
      <c r="E8074" s="1680"/>
      <c r="F8074" s="510" t="s">
        <v>781</v>
      </c>
      <c r="G8074" s="509" t="s">
        <v>1251</v>
      </c>
      <c r="H8074" s="1259">
        <v>7.3999999999999996E-2</v>
      </c>
    </row>
    <row r="8075" spans="2:8" s="37" customFormat="1" hidden="1" outlineLevel="2">
      <c r="B8075" s="43"/>
      <c r="C8075" s="43"/>
      <c r="D8075" s="67"/>
      <c r="E8075" s="1678" t="s">
        <v>924</v>
      </c>
      <c r="F8075" s="510" t="s">
        <v>695</v>
      </c>
      <c r="G8075" s="509" t="s">
        <v>1250</v>
      </c>
      <c r="H8075" s="1259">
        <v>1.7549999999999999</v>
      </c>
    </row>
    <row r="8076" spans="2:8" s="37" customFormat="1" hidden="1" outlineLevel="2">
      <c r="B8076" s="43"/>
      <c r="C8076" s="43"/>
      <c r="D8076" s="67"/>
      <c r="E8076" s="1680"/>
      <c r="F8076" s="510" t="s">
        <v>695</v>
      </c>
      <c r="G8076" s="509" t="s">
        <v>1251</v>
      </c>
      <c r="H8076" s="1259">
        <v>7.9000000000000001E-2</v>
      </c>
    </row>
    <row r="8077" spans="2:8" s="37" customFormat="1" hidden="1" outlineLevel="2">
      <c r="B8077" s="43"/>
      <c r="C8077" s="43"/>
      <c r="D8077" s="67"/>
      <c r="E8077" s="1678" t="s">
        <v>926</v>
      </c>
      <c r="F8077" s="510" t="s">
        <v>799</v>
      </c>
      <c r="G8077" s="509" t="s">
        <v>1250</v>
      </c>
      <c r="H8077" s="944">
        <v>45700</v>
      </c>
    </row>
    <row r="8078" spans="2:8" s="37" customFormat="1" hidden="1" outlineLevel="2">
      <c r="B8078" s="43"/>
      <c r="C8078" s="43"/>
      <c r="D8078" s="67"/>
      <c r="E8078" s="1680"/>
      <c r="F8078" s="510" t="s">
        <v>799</v>
      </c>
      <c r="G8078" s="509" t="s">
        <v>1251</v>
      </c>
      <c r="H8078" s="944">
        <v>45731</v>
      </c>
    </row>
    <row r="8079" spans="2:8" s="37" customFormat="1" hidden="1" outlineLevel="2">
      <c r="B8079" s="43"/>
      <c r="C8079" s="43"/>
      <c r="D8079" s="67"/>
      <c r="E8079" s="1678" t="s">
        <v>927</v>
      </c>
      <c r="F8079" s="510" t="s">
        <v>1249</v>
      </c>
      <c r="G8079" s="509" t="s">
        <v>1250</v>
      </c>
      <c r="H8079" s="945">
        <v>0.8125</v>
      </c>
    </row>
    <row r="8080" spans="2:8" s="37" customFormat="1" hidden="1" outlineLevel="2">
      <c r="B8080" s="43"/>
      <c r="C8080" s="43"/>
      <c r="D8080" s="67"/>
      <c r="E8080" s="1680"/>
      <c r="F8080" s="510" t="s">
        <v>1249</v>
      </c>
      <c r="G8080" s="509" t="s">
        <v>1251</v>
      </c>
      <c r="H8080" s="945">
        <v>0.8125</v>
      </c>
    </row>
    <row r="8081" spans="2:8" s="37" customFormat="1" hidden="1" outlineLevel="2">
      <c r="B8081" s="43"/>
      <c r="C8081" s="43"/>
      <c r="D8081" s="67"/>
      <c r="E8081" s="1678" t="s">
        <v>922</v>
      </c>
      <c r="F8081" s="510" t="s">
        <v>923</v>
      </c>
      <c r="G8081" s="509" t="s">
        <v>1250</v>
      </c>
      <c r="H8081" s="866" t="s">
        <v>4113</v>
      </c>
    </row>
    <row r="8082" spans="2:8" s="37" customFormat="1" hidden="1" outlineLevel="2">
      <c r="B8082" s="43"/>
      <c r="C8082" s="43"/>
      <c r="D8082" s="67"/>
      <c r="E8082" s="1680"/>
      <c r="F8082" s="510" t="s">
        <v>923</v>
      </c>
      <c r="G8082" s="509" t="s">
        <v>1251</v>
      </c>
      <c r="H8082" s="866" t="s">
        <v>4113</v>
      </c>
    </row>
    <row r="8083" spans="2:8" s="37" customFormat="1" hidden="1" outlineLevel="2">
      <c r="B8083" s="43"/>
      <c r="C8083" s="43"/>
      <c r="D8083" s="67"/>
      <c r="E8083" s="1678" t="s">
        <v>928</v>
      </c>
      <c r="F8083" s="510" t="s">
        <v>781</v>
      </c>
      <c r="G8083" s="509" t="s">
        <v>1250</v>
      </c>
      <c r="H8083" s="1259">
        <v>0</v>
      </c>
    </row>
    <row r="8084" spans="2:8" s="37" customFormat="1" hidden="1" outlineLevel="2">
      <c r="B8084" s="43"/>
      <c r="C8084" s="43"/>
      <c r="D8084" s="67"/>
      <c r="E8084" s="1680"/>
      <c r="F8084" s="510" t="s">
        <v>781</v>
      </c>
      <c r="G8084" s="509" t="s">
        <v>1251</v>
      </c>
      <c r="H8084" s="1259">
        <v>0</v>
      </c>
    </row>
    <row r="8085" spans="2:8" s="37" customFormat="1" hidden="1" outlineLevel="2">
      <c r="B8085" s="43"/>
      <c r="C8085" s="43"/>
      <c r="D8085" s="67"/>
      <c r="E8085" s="1678" t="s">
        <v>929</v>
      </c>
      <c r="F8085" s="510" t="s">
        <v>781</v>
      </c>
      <c r="G8085" s="509" t="s">
        <v>1250</v>
      </c>
      <c r="H8085" s="1259">
        <v>1.9710000000000001</v>
      </c>
    </row>
    <row r="8086" spans="2:8" s="37" customFormat="1" hidden="1" outlineLevel="2">
      <c r="B8086" s="43"/>
      <c r="C8086" s="43"/>
      <c r="D8086" s="67"/>
      <c r="E8086" s="1680"/>
      <c r="F8086" s="510" t="s">
        <v>781</v>
      </c>
      <c r="G8086" s="509" t="s">
        <v>1251</v>
      </c>
      <c r="H8086" s="1259">
        <v>8.3000000000000004E-2</v>
      </c>
    </row>
    <row r="8087" spans="2:8" s="37" customFormat="1" hidden="1" outlineLevel="2">
      <c r="B8087" s="43"/>
      <c r="C8087" s="43"/>
      <c r="D8087" s="67"/>
      <c r="E8087" s="1678" t="s">
        <v>929</v>
      </c>
      <c r="F8087" s="510" t="s">
        <v>695</v>
      </c>
      <c r="G8087" s="509" t="s">
        <v>1250</v>
      </c>
      <c r="H8087" s="1259">
        <v>1.972</v>
      </c>
    </row>
    <row r="8088" spans="2:8" s="37" customFormat="1" hidden="1" outlineLevel="2">
      <c r="B8088" s="43"/>
      <c r="C8088" s="43"/>
      <c r="D8088" s="67"/>
      <c r="E8088" s="1680"/>
      <c r="F8088" s="510" t="s">
        <v>695</v>
      </c>
      <c r="G8088" s="509" t="s">
        <v>1251</v>
      </c>
      <c r="H8088" s="1259">
        <v>8.3000000000000004E-2</v>
      </c>
    </row>
    <row r="8089" spans="2:8" s="37" customFormat="1" hidden="1" outlineLevel="2">
      <c r="B8089" s="43"/>
      <c r="C8089" s="43"/>
      <c r="D8089" s="67"/>
      <c r="E8089" s="1678" t="s">
        <v>930</v>
      </c>
      <c r="F8089" s="510" t="s">
        <v>781</v>
      </c>
      <c r="G8089" s="509" t="s">
        <v>1250</v>
      </c>
      <c r="H8089" s="1259">
        <v>1.7729999999999999</v>
      </c>
    </row>
    <row r="8090" spans="2:8" s="37" customFormat="1" hidden="1" outlineLevel="2">
      <c r="B8090" s="43"/>
      <c r="C8090" s="43"/>
      <c r="D8090" s="67"/>
      <c r="E8090" s="1680"/>
      <c r="F8090" s="510" t="s">
        <v>781</v>
      </c>
      <c r="G8090" s="509" t="s">
        <v>1251</v>
      </c>
      <c r="H8090" s="1259">
        <v>7.4999999999999997E-2</v>
      </c>
    </row>
    <row r="8091" spans="2:8" s="37" customFormat="1" hidden="1" outlineLevel="2">
      <c r="B8091" s="43"/>
      <c r="C8091" s="43"/>
      <c r="D8091" s="67"/>
      <c r="E8091" s="1678" t="s">
        <v>930</v>
      </c>
      <c r="F8091" s="510" t="s">
        <v>695</v>
      </c>
      <c r="G8091" s="509" t="s">
        <v>1250</v>
      </c>
      <c r="H8091" s="1259">
        <v>1.7749999999999999</v>
      </c>
    </row>
    <row r="8092" spans="2:8" s="37" customFormat="1" hidden="1" outlineLevel="2">
      <c r="B8092" s="43"/>
      <c r="C8092" s="43"/>
      <c r="D8092" s="67"/>
      <c r="E8092" s="1679"/>
      <c r="F8092" s="513" t="s">
        <v>695</v>
      </c>
      <c r="G8092" s="514" t="s">
        <v>1251</v>
      </c>
      <c r="H8092" s="1274">
        <v>7.4999999999999997E-2</v>
      </c>
    </row>
    <row r="8093" spans="2:8" s="37" customFormat="1" outlineLevel="1" collapsed="1">
      <c r="B8093" s="43"/>
      <c r="C8093" s="43"/>
      <c r="D8093" s="67"/>
      <c r="E8093" s="943" t="s">
        <v>4465</v>
      </c>
    </row>
    <row r="8094" spans="2:8" s="37" customFormat="1" hidden="1" outlineLevel="2">
      <c r="B8094" s="43"/>
      <c r="C8094" s="43"/>
      <c r="E8094" s="1681" t="s">
        <v>925</v>
      </c>
      <c r="F8094" s="511" t="s">
        <v>695</v>
      </c>
      <c r="G8094" s="512" t="s">
        <v>1250</v>
      </c>
      <c r="H8094" s="1344">
        <v>5.2830508474576003</v>
      </c>
    </row>
    <row r="8095" spans="2:8" s="37" customFormat="1" hidden="1" outlineLevel="2">
      <c r="B8095" s="43"/>
      <c r="C8095" s="43"/>
      <c r="D8095" s="67"/>
      <c r="E8095" s="1680"/>
      <c r="F8095" s="510" t="s">
        <v>695</v>
      </c>
      <c r="G8095" s="509" t="s">
        <v>1251</v>
      </c>
      <c r="H8095" s="1259">
        <v>5.2830508474576003</v>
      </c>
    </row>
    <row r="8096" spans="2:8" s="37" customFormat="1" hidden="1" outlineLevel="2">
      <c r="B8096" s="43"/>
      <c r="C8096" s="43"/>
      <c r="D8096" s="67"/>
      <c r="E8096" s="1678" t="s">
        <v>924</v>
      </c>
      <c r="F8096" s="510" t="s">
        <v>781</v>
      </c>
      <c r="G8096" s="509" t="s">
        <v>1250</v>
      </c>
      <c r="H8096" s="1259">
        <v>3.1859999999999999</v>
      </c>
    </row>
    <row r="8097" spans="2:8" s="37" customFormat="1" hidden="1" outlineLevel="2">
      <c r="B8097" s="43"/>
      <c r="C8097" s="43"/>
      <c r="D8097" s="67"/>
      <c r="E8097" s="1680"/>
      <c r="F8097" s="510" t="s">
        <v>781</v>
      </c>
      <c r="G8097" s="509" t="s">
        <v>1251</v>
      </c>
      <c r="H8097" s="1259">
        <v>2.8420000000000001</v>
      </c>
    </row>
    <row r="8098" spans="2:8" s="37" customFormat="1" hidden="1" outlineLevel="2">
      <c r="B8098" s="43"/>
      <c r="C8098" s="43"/>
      <c r="D8098" s="67"/>
      <c r="E8098" s="1678" t="s">
        <v>924</v>
      </c>
      <c r="F8098" s="510" t="s">
        <v>695</v>
      </c>
      <c r="G8098" s="509" t="s">
        <v>1250</v>
      </c>
      <c r="H8098" s="1259">
        <v>3.3530000000000002</v>
      </c>
    </row>
    <row r="8099" spans="2:8" s="37" customFormat="1" hidden="1" outlineLevel="2">
      <c r="B8099" s="43"/>
      <c r="C8099" s="43"/>
      <c r="D8099" s="67"/>
      <c r="E8099" s="1680"/>
      <c r="F8099" s="510" t="s">
        <v>695</v>
      </c>
      <c r="G8099" s="509" t="s">
        <v>1251</v>
      </c>
      <c r="H8099" s="1259">
        <v>2.9910000000000001</v>
      </c>
    </row>
    <row r="8100" spans="2:8" s="37" customFormat="1" hidden="1" outlineLevel="2">
      <c r="B8100" s="43"/>
      <c r="C8100" s="43"/>
      <c r="D8100" s="67"/>
      <c r="E8100" s="1678" t="s">
        <v>926</v>
      </c>
      <c r="F8100" s="510" t="s">
        <v>799</v>
      </c>
      <c r="G8100" s="509" t="s">
        <v>1250</v>
      </c>
      <c r="H8100" s="944">
        <v>45700</v>
      </c>
    </row>
    <row r="8101" spans="2:8" s="37" customFormat="1" hidden="1" outlineLevel="2">
      <c r="B8101" s="43"/>
      <c r="C8101" s="43"/>
      <c r="D8101" s="67"/>
      <c r="E8101" s="1680"/>
      <c r="F8101" s="510" t="s">
        <v>799</v>
      </c>
      <c r="G8101" s="509" t="s">
        <v>1251</v>
      </c>
      <c r="H8101" s="944">
        <v>45731</v>
      </c>
    </row>
    <row r="8102" spans="2:8" s="37" customFormat="1" hidden="1" outlineLevel="2">
      <c r="B8102" s="43"/>
      <c r="C8102" s="43"/>
      <c r="D8102" s="67"/>
      <c r="E8102" s="1678" t="s">
        <v>927</v>
      </c>
      <c r="F8102" s="510" t="s">
        <v>1249</v>
      </c>
      <c r="G8102" s="509" t="s">
        <v>1250</v>
      </c>
      <c r="H8102" s="945">
        <v>0.79166666666666663</v>
      </c>
    </row>
    <row r="8103" spans="2:8" s="37" customFormat="1" hidden="1" outlineLevel="2">
      <c r="B8103" s="43"/>
      <c r="C8103" s="43"/>
      <c r="D8103" s="67"/>
      <c r="E8103" s="1680"/>
      <c r="F8103" s="510" t="s">
        <v>1249</v>
      </c>
      <c r="G8103" s="509" t="s">
        <v>1251</v>
      </c>
      <c r="H8103" s="945">
        <v>0.8125</v>
      </c>
    </row>
    <row r="8104" spans="2:8" s="37" customFormat="1" hidden="1" outlineLevel="2">
      <c r="B8104" s="43"/>
      <c r="C8104" s="43"/>
      <c r="D8104" s="67"/>
      <c r="E8104" s="1678" t="s">
        <v>922</v>
      </c>
      <c r="F8104" s="510" t="s">
        <v>923</v>
      </c>
      <c r="G8104" s="509" t="s">
        <v>1250</v>
      </c>
      <c r="H8104" s="866" t="s">
        <v>4113</v>
      </c>
    </row>
    <row r="8105" spans="2:8" s="37" customFormat="1" hidden="1" outlineLevel="2">
      <c r="B8105" s="43"/>
      <c r="C8105" s="43"/>
      <c r="D8105" s="67"/>
      <c r="E8105" s="1680"/>
      <c r="F8105" s="510" t="s">
        <v>923</v>
      </c>
      <c r="G8105" s="509" t="s">
        <v>1251</v>
      </c>
      <c r="H8105" s="866" t="s">
        <v>4113</v>
      </c>
    </row>
    <row r="8106" spans="2:8" s="37" customFormat="1" hidden="1" outlineLevel="2">
      <c r="B8106" s="43"/>
      <c r="C8106" s="43"/>
      <c r="D8106" s="67"/>
      <c r="E8106" s="1678" t="s">
        <v>928</v>
      </c>
      <c r="F8106" s="510" t="s">
        <v>781</v>
      </c>
      <c r="G8106" s="509" t="s">
        <v>1250</v>
      </c>
      <c r="H8106" s="1259">
        <v>0.13300000000000001</v>
      </c>
    </row>
    <row r="8107" spans="2:8" s="37" customFormat="1" hidden="1" outlineLevel="2">
      <c r="B8107" s="43"/>
      <c r="C8107" s="43"/>
      <c r="D8107" s="67"/>
      <c r="E8107" s="1680"/>
      <c r="F8107" s="510" t="s">
        <v>781</v>
      </c>
      <c r="G8107" s="509" t="s">
        <v>1251</v>
      </c>
      <c r="H8107" s="1259">
        <v>0</v>
      </c>
    </row>
    <row r="8108" spans="2:8" s="37" customFormat="1" hidden="1" outlineLevel="2">
      <c r="B8108" s="43"/>
      <c r="C8108" s="43"/>
      <c r="D8108" s="67"/>
      <c r="E8108" s="1678" t="s">
        <v>929</v>
      </c>
      <c r="F8108" s="510" t="s">
        <v>781</v>
      </c>
      <c r="G8108" s="509" t="s">
        <v>1250</v>
      </c>
      <c r="H8108" s="1259">
        <v>3.5070000000000001</v>
      </c>
    </row>
    <row r="8109" spans="2:8" s="37" customFormat="1" hidden="1" outlineLevel="2">
      <c r="B8109" s="43"/>
      <c r="C8109" s="43"/>
      <c r="D8109" s="67"/>
      <c r="E8109" s="1680"/>
      <c r="F8109" s="510" t="s">
        <v>781</v>
      </c>
      <c r="G8109" s="509" t="s">
        <v>1251</v>
      </c>
      <c r="H8109" s="1259">
        <v>3.1280000000000001</v>
      </c>
    </row>
    <row r="8110" spans="2:8" s="37" customFormat="1" hidden="1" outlineLevel="2">
      <c r="B8110" s="43"/>
      <c r="C8110" s="43"/>
      <c r="D8110" s="67"/>
      <c r="E8110" s="1678" t="s">
        <v>929</v>
      </c>
      <c r="F8110" s="510" t="s">
        <v>695</v>
      </c>
      <c r="G8110" s="509" t="s">
        <v>1250</v>
      </c>
      <c r="H8110" s="1259">
        <v>4.0890000000000004</v>
      </c>
    </row>
    <row r="8111" spans="2:8" s="37" customFormat="1" hidden="1" outlineLevel="2">
      <c r="B8111" s="43"/>
      <c r="C8111" s="43"/>
      <c r="D8111" s="67"/>
      <c r="E8111" s="1680"/>
      <c r="F8111" s="510" t="s">
        <v>695</v>
      </c>
      <c r="G8111" s="509" t="s">
        <v>1251</v>
      </c>
      <c r="H8111" s="1259">
        <v>3.6469999999999998</v>
      </c>
    </row>
    <row r="8112" spans="2:8" s="37" customFormat="1" hidden="1" outlineLevel="2">
      <c r="B8112" s="43"/>
      <c r="C8112" s="43"/>
      <c r="D8112" s="67"/>
      <c r="E8112" s="1678" t="s">
        <v>930</v>
      </c>
      <c r="F8112" s="510" t="s">
        <v>781</v>
      </c>
      <c r="G8112" s="509" t="s">
        <v>1250</v>
      </c>
      <c r="H8112" s="1259">
        <v>3.1160000000000001</v>
      </c>
    </row>
    <row r="8113" spans="2:8" s="37" customFormat="1" hidden="1" outlineLevel="2">
      <c r="B8113" s="43"/>
      <c r="C8113" s="43"/>
      <c r="D8113" s="67"/>
      <c r="E8113" s="1680"/>
      <c r="F8113" s="510" t="s">
        <v>781</v>
      </c>
      <c r="G8113" s="509" t="s">
        <v>1251</v>
      </c>
      <c r="H8113" s="1259">
        <v>2.7789999999999999</v>
      </c>
    </row>
    <row r="8114" spans="2:8" s="37" customFormat="1" hidden="1" outlineLevel="2">
      <c r="B8114" s="43"/>
      <c r="C8114" s="43"/>
      <c r="D8114" s="67"/>
      <c r="E8114" s="1678" t="s">
        <v>930</v>
      </c>
      <c r="F8114" s="510" t="s">
        <v>695</v>
      </c>
      <c r="G8114" s="509" t="s">
        <v>1250</v>
      </c>
      <c r="H8114" s="1259">
        <v>3.5350000000000001</v>
      </c>
    </row>
    <row r="8115" spans="2:8" s="37" customFormat="1" hidden="1" outlineLevel="2">
      <c r="B8115" s="43"/>
      <c r="C8115" s="43"/>
      <c r="D8115" s="67"/>
      <c r="E8115" s="1679"/>
      <c r="F8115" s="513" t="s">
        <v>695</v>
      </c>
      <c r="G8115" s="514" t="s">
        <v>1251</v>
      </c>
      <c r="H8115" s="1274">
        <v>3.1539999999999999</v>
      </c>
    </row>
    <row r="8116" spans="2:8" s="37" customFormat="1" outlineLevel="1" collapsed="1">
      <c r="B8116" s="43"/>
      <c r="C8116" s="43"/>
      <c r="D8116" s="67"/>
      <c r="E8116" s="1161"/>
    </row>
    <row r="8117" spans="2:8" s="37" customFormat="1" hidden="1" outlineLevel="2">
      <c r="B8117" s="43"/>
      <c r="C8117" s="43"/>
      <c r="E8117" s="1681" t="s">
        <v>925</v>
      </c>
      <c r="F8117" s="511" t="s">
        <v>695</v>
      </c>
      <c r="G8117" s="512" t="s">
        <v>1250</v>
      </c>
      <c r="H8117" s="1162"/>
    </row>
    <row r="8118" spans="2:8" s="37" customFormat="1" hidden="1" outlineLevel="2">
      <c r="B8118" s="43"/>
      <c r="C8118" s="43"/>
      <c r="D8118" s="67"/>
      <c r="E8118" s="1680"/>
      <c r="F8118" s="510" t="s">
        <v>695</v>
      </c>
      <c r="G8118" s="509" t="s">
        <v>1251</v>
      </c>
      <c r="H8118" s="1163"/>
    </row>
    <row r="8119" spans="2:8" s="37" customFormat="1" hidden="1" outlineLevel="2">
      <c r="B8119" s="43"/>
      <c r="C8119" s="43"/>
      <c r="D8119" s="67"/>
      <c r="E8119" s="1678" t="s">
        <v>924</v>
      </c>
      <c r="F8119" s="510" t="s">
        <v>781</v>
      </c>
      <c r="G8119" s="509" t="s">
        <v>1250</v>
      </c>
      <c r="H8119" s="1163"/>
    </row>
    <row r="8120" spans="2:8" s="37" customFormat="1" hidden="1" outlineLevel="2">
      <c r="B8120" s="43"/>
      <c r="C8120" s="43"/>
      <c r="D8120" s="67"/>
      <c r="E8120" s="1680"/>
      <c r="F8120" s="510" t="s">
        <v>781</v>
      </c>
      <c r="G8120" s="509" t="s">
        <v>1251</v>
      </c>
      <c r="H8120" s="1163"/>
    </row>
    <row r="8121" spans="2:8" s="37" customFormat="1" hidden="1" outlineLevel="2">
      <c r="B8121" s="43"/>
      <c r="C8121" s="43"/>
      <c r="D8121" s="67"/>
      <c r="E8121" s="1678" t="s">
        <v>924</v>
      </c>
      <c r="F8121" s="510" t="s">
        <v>695</v>
      </c>
      <c r="G8121" s="509" t="s">
        <v>1250</v>
      </c>
      <c r="H8121" s="1163"/>
    </row>
    <row r="8122" spans="2:8" s="37" customFormat="1" hidden="1" outlineLevel="2">
      <c r="B8122" s="43"/>
      <c r="C8122" s="43"/>
      <c r="D8122" s="67"/>
      <c r="E8122" s="1680"/>
      <c r="F8122" s="510" t="s">
        <v>695</v>
      </c>
      <c r="G8122" s="509" t="s">
        <v>1251</v>
      </c>
      <c r="H8122" s="1163"/>
    </row>
    <row r="8123" spans="2:8" s="37" customFormat="1" hidden="1" outlineLevel="2">
      <c r="B8123" s="43"/>
      <c r="C8123" s="43"/>
      <c r="D8123" s="67"/>
      <c r="E8123" s="1678" t="s">
        <v>926</v>
      </c>
      <c r="F8123" s="510" t="s">
        <v>799</v>
      </c>
      <c r="G8123" s="509" t="s">
        <v>1250</v>
      </c>
      <c r="H8123" s="1164"/>
    </row>
    <row r="8124" spans="2:8" s="37" customFormat="1" hidden="1" outlineLevel="2">
      <c r="B8124" s="43"/>
      <c r="C8124" s="43"/>
      <c r="D8124" s="67"/>
      <c r="E8124" s="1680"/>
      <c r="F8124" s="510" t="s">
        <v>799</v>
      </c>
      <c r="G8124" s="509" t="s">
        <v>1251</v>
      </c>
      <c r="H8124" s="1164"/>
    </row>
    <row r="8125" spans="2:8" s="37" customFormat="1" hidden="1" outlineLevel="2">
      <c r="B8125" s="43"/>
      <c r="C8125" s="43"/>
      <c r="D8125" s="67"/>
      <c r="E8125" s="1678" t="s">
        <v>927</v>
      </c>
      <c r="F8125" s="510" t="s">
        <v>1249</v>
      </c>
      <c r="G8125" s="509" t="s">
        <v>1250</v>
      </c>
      <c r="H8125" s="1165"/>
    </row>
    <row r="8126" spans="2:8" s="37" customFormat="1" hidden="1" outlineLevel="2">
      <c r="B8126" s="43"/>
      <c r="C8126" s="43"/>
      <c r="D8126" s="67"/>
      <c r="E8126" s="1680"/>
      <c r="F8126" s="510" t="s">
        <v>1249</v>
      </c>
      <c r="G8126" s="509" t="s">
        <v>1251</v>
      </c>
      <c r="H8126" s="1165"/>
    </row>
    <row r="8127" spans="2:8" s="37" customFormat="1" hidden="1" outlineLevel="2">
      <c r="B8127" s="43"/>
      <c r="C8127" s="43"/>
      <c r="D8127" s="67"/>
      <c r="E8127" s="1678" t="s">
        <v>922</v>
      </c>
      <c r="F8127" s="510" t="s">
        <v>923</v>
      </c>
      <c r="G8127" s="509" t="s">
        <v>1250</v>
      </c>
      <c r="H8127" s="1163"/>
    </row>
    <row r="8128" spans="2:8" s="37" customFormat="1" hidden="1" outlineLevel="2">
      <c r="B8128" s="43"/>
      <c r="C8128" s="43"/>
      <c r="D8128" s="67"/>
      <c r="E8128" s="1680"/>
      <c r="F8128" s="510" t="s">
        <v>923</v>
      </c>
      <c r="G8128" s="509" t="s">
        <v>1251</v>
      </c>
      <c r="H8128" s="1163"/>
    </row>
    <row r="8129" spans="2:8" s="37" customFormat="1" hidden="1" outlineLevel="2">
      <c r="B8129" s="43"/>
      <c r="C8129" s="43"/>
      <c r="D8129" s="67"/>
      <c r="E8129" s="1678" t="s">
        <v>928</v>
      </c>
      <c r="F8129" s="510" t="s">
        <v>781</v>
      </c>
      <c r="G8129" s="509" t="s">
        <v>1250</v>
      </c>
      <c r="H8129" s="1163"/>
    </row>
    <row r="8130" spans="2:8" s="37" customFormat="1" hidden="1" outlineLevel="2">
      <c r="B8130" s="43"/>
      <c r="C8130" s="43"/>
      <c r="D8130" s="67"/>
      <c r="E8130" s="1680"/>
      <c r="F8130" s="510" t="s">
        <v>781</v>
      </c>
      <c r="G8130" s="509" t="s">
        <v>1251</v>
      </c>
      <c r="H8130" s="1163"/>
    </row>
    <row r="8131" spans="2:8" s="37" customFormat="1" hidden="1" outlineLevel="2">
      <c r="B8131" s="43"/>
      <c r="C8131" s="43"/>
      <c r="D8131" s="67"/>
      <c r="E8131" s="1678" t="s">
        <v>929</v>
      </c>
      <c r="F8131" s="510" t="s">
        <v>781</v>
      </c>
      <c r="G8131" s="509" t="s">
        <v>1250</v>
      </c>
      <c r="H8131" s="1163"/>
    </row>
    <row r="8132" spans="2:8" s="37" customFormat="1" hidden="1" outlineLevel="2">
      <c r="B8132" s="43"/>
      <c r="C8132" s="43"/>
      <c r="D8132" s="67"/>
      <c r="E8132" s="1680"/>
      <c r="F8132" s="510" t="s">
        <v>781</v>
      </c>
      <c r="G8132" s="509" t="s">
        <v>1251</v>
      </c>
      <c r="H8132" s="1163"/>
    </row>
    <row r="8133" spans="2:8" s="37" customFormat="1" hidden="1" outlineLevel="2">
      <c r="B8133" s="43"/>
      <c r="C8133" s="43"/>
      <c r="D8133" s="67"/>
      <c r="E8133" s="1678" t="s">
        <v>929</v>
      </c>
      <c r="F8133" s="510" t="s">
        <v>695</v>
      </c>
      <c r="G8133" s="509" t="s">
        <v>1250</v>
      </c>
      <c r="H8133" s="1163"/>
    </row>
    <row r="8134" spans="2:8" s="37" customFormat="1" hidden="1" outlineLevel="2">
      <c r="B8134" s="43"/>
      <c r="C8134" s="43"/>
      <c r="D8134" s="67"/>
      <c r="E8134" s="1680"/>
      <c r="F8134" s="510" t="s">
        <v>695</v>
      </c>
      <c r="G8134" s="509" t="s">
        <v>1251</v>
      </c>
      <c r="H8134" s="1163"/>
    </row>
    <row r="8135" spans="2:8" s="37" customFormat="1" hidden="1" outlineLevel="2">
      <c r="B8135" s="43"/>
      <c r="C8135" s="43"/>
      <c r="D8135" s="67"/>
      <c r="E8135" s="1678" t="s">
        <v>930</v>
      </c>
      <c r="F8135" s="510" t="s">
        <v>781</v>
      </c>
      <c r="G8135" s="509" t="s">
        <v>1250</v>
      </c>
      <c r="H8135" s="1163"/>
    </row>
    <row r="8136" spans="2:8" s="37" customFormat="1" hidden="1" outlineLevel="2">
      <c r="B8136" s="43"/>
      <c r="C8136" s="43"/>
      <c r="D8136" s="67"/>
      <c r="E8136" s="1680"/>
      <c r="F8136" s="510" t="s">
        <v>781</v>
      </c>
      <c r="G8136" s="509" t="s">
        <v>1251</v>
      </c>
      <c r="H8136" s="1163"/>
    </row>
    <row r="8137" spans="2:8" s="37" customFormat="1" hidden="1" outlineLevel="2">
      <c r="B8137" s="43"/>
      <c r="C8137" s="43"/>
      <c r="D8137" s="67"/>
      <c r="E8137" s="1678" t="s">
        <v>930</v>
      </c>
      <c r="F8137" s="510" t="s">
        <v>695</v>
      </c>
      <c r="G8137" s="509" t="s">
        <v>1250</v>
      </c>
      <c r="H8137" s="1163"/>
    </row>
    <row r="8138" spans="2:8" s="37" customFormat="1" hidden="1" outlineLevel="2">
      <c r="B8138" s="43"/>
      <c r="C8138" s="43"/>
      <c r="D8138" s="67"/>
      <c r="E8138" s="1679"/>
      <c r="F8138" s="513" t="s">
        <v>695</v>
      </c>
      <c r="G8138" s="514" t="s">
        <v>1251</v>
      </c>
      <c r="H8138" s="1166"/>
    </row>
    <row r="8139" spans="2:8" s="37" customFormat="1" outlineLevel="1" collapsed="1">
      <c r="B8139" s="43"/>
      <c r="C8139" s="43"/>
      <c r="D8139" s="67"/>
      <c r="E8139" s="1161"/>
    </row>
    <row r="8140" spans="2:8" s="37" customFormat="1" hidden="1" outlineLevel="2">
      <c r="B8140" s="43"/>
      <c r="C8140" s="43"/>
      <c r="D8140" s="67"/>
      <c r="E8140" s="1681" t="s">
        <v>925</v>
      </c>
      <c r="F8140" s="511" t="s">
        <v>695</v>
      </c>
      <c r="G8140" s="512" t="s">
        <v>1250</v>
      </c>
      <c r="H8140" s="1162"/>
    </row>
    <row r="8141" spans="2:8" s="37" customFormat="1" hidden="1" outlineLevel="2">
      <c r="B8141" s="43"/>
      <c r="C8141" s="43"/>
      <c r="D8141" s="67"/>
      <c r="E8141" s="1680"/>
      <c r="F8141" s="510" t="s">
        <v>695</v>
      </c>
      <c r="G8141" s="509" t="s">
        <v>1251</v>
      </c>
      <c r="H8141" s="1163"/>
    </row>
    <row r="8142" spans="2:8" s="37" customFormat="1" hidden="1" outlineLevel="2">
      <c r="B8142" s="43"/>
      <c r="C8142" s="43"/>
      <c r="D8142" s="67"/>
      <c r="E8142" s="1678" t="s">
        <v>924</v>
      </c>
      <c r="F8142" s="510" t="s">
        <v>781</v>
      </c>
      <c r="G8142" s="509" t="s">
        <v>1250</v>
      </c>
      <c r="H8142" s="1163"/>
    </row>
    <row r="8143" spans="2:8" s="37" customFormat="1" hidden="1" outlineLevel="2">
      <c r="B8143" s="43"/>
      <c r="C8143" s="43"/>
      <c r="D8143" s="67"/>
      <c r="E8143" s="1680"/>
      <c r="F8143" s="510" t="s">
        <v>781</v>
      </c>
      <c r="G8143" s="509" t="s">
        <v>1251</v>
      </c>
      <c r="H8143" s="1163"/>
    </row>
    <row r="8144" spans="2:8" s="37" customFormat="1" hidden="1" outlineLevel="2">
      <c r="B8144" s="43"/>
      <c r="C8144" s="43"/>
      <c r="D8144" s="67"/>
      <c r="E8144" s="1678" t="s">
        <v>924</v>
      </c>
      <c r="F8144" s="510" t="s">
        <v>695</v>
      </c>
      <c r="G8144" s="509" t="s">
        <v>1250</v>
      </c>
      <c r="H8144" s="1163"/>
    </row>
    <row r="8145" spans="2:8" s="37" customFormat="1" hidden="1" outlineLevel="2">
      <c r="B8145" s="43"/>
      <c r="C8145" s="43"/>
      <c r="D8145" s="67"/>
      <c r="E8145" s="1680"/>
      <c r="F8145" s="510" t="s">
        <v>695</v>
      </c>
      <c r="G8145" s="509" t="s">
        <v>1251</v>
      </c>
      <c r="H8145" s="1163"/>
    </row>
    <row r="8146" spans="2:8" s="37" customFormat="1" hidden="1" outlineLevel="2">
      <c r="B8146" s="43"/>
      <c r="C8146" s="43"/>
      <c r="D8146" s="67"/>
      <c r="E8146" s="1678" t="s">
        <v>926</v>
      </c>
      <c r="F8146" s="510" t="s">
        <v>799</v>
      </c>
      <c r="G8146" s="509" t="s">
        <v>1250</v>
      </c>
      <c r="H8146" s="1164"/>
    </row>
    <row r="8147" spans="2:8" s="37" customFormat="1" hidden="1" outlineLevel="2">
      <c r="B8147" s="43"/>
      <c r="C8147" s="43"/>
      <c r="D8147" s="67"/>
      <c r="E8147" s="1680"/>
      <c r="F8147" s="510" t="s">
        <v>799</v>
      </c>
      <c r="G8147" s="509" t="s">
        <v>1251</v>
      </c>
      <c r="H8147" s="1164"/>
    </row>
    <row r="8148" spans="2:8" s="37" customFormat="1" hidden="1" outlineLevel="2">
      <c r="B8148" s="43"/>
      <c r="C8148" s="43"/>
      <c r="D8148" s="67"/>
      <c r="E8148" s="1678" t="s">
        <v>927</v>
      </c>
      <c r="F8148" s="510" t="s">
        <v>1249</v>
      </c>
      <c r="G8148" s="509" t="s">
        <v>1250</v>
      </c>
      <c r="H8148" s="1165"/>
    </row>
    <row r="8149" spans="2:8" s="37" customFormat="1" hidden="1" outlineLevel="2">
      <c r="B8149" s="43"/>
      <c r="C8149" s="43"/>
      <c r="D8149" s="67"/>
      <c r="E8149" s="1680"/>
      <c r="F8149" s="510" t="s">
        <v>1249</v>
      </c>
      <c r="G8149" s="509" t="s">
        <v>1251</v>
      </c>
      <c r="H8149" s="1165"/>
    </row>
    <row r="8150" spans="2:8" s="37" customFormat="1" hidden="1" outlineLevel="2">
      <c r="B8150" s="43"/>
      <c r="C8150" s="43"/>
      <c r="D8150" s="67"/>
      <c r="E8150" s="1678" t="s">
        <v>922</v>
      </c>
      <c r="F8150" s="510" t="s">
        <v>923</v>
      </c>
      <c r="G8150" s="509" t="s">
        <v>1250</v>
      </c>
      <c r="H8150" s="1163"/>
    </row>
    <row r="8151" spans="2:8" s="37" customFormat="1" hidden="1" outlineLevel="2">
      <c r="B8151" s="43"/>
      <c r="C8151" s="43"/>
      <c r="D8151" s="67"/>
      <c r="E8151" s="1680"/>
      <c r="F8151" s="510" t="s">
        <v>923</v>
      </c>
      <c r="G8151" s="509" t="s">
        <v>1251</v>
      </c>
      <c r="H8151" s="1163"/>
    </row>
    <row r="8152" spans="2:8" s="37" customFormat="1" hidden="1" outlineLevel="2">
      <c r="B8152" s="43"/>
      <c r="C8152" s="43"/>
      <c r="D8152" s="67"/>
      <c r="E8152" s="1678" t="s">
        <v>928</v>
      </c>
      <c r="F8152" s="510" t="s">
        <v>781</v>
      </c>
      <c r="G8152" s="509" t="s">
        <v>1250</v>
      </c>
      <c r="H8152" s="1163"/>
    </row>
    <row r="8153" spans="2:8" s="37" customFormat="1" hidden="1" outlineLevel="2">
      <c r="B8153" s="43"/>
      <c r="C8153" s="43"/>
      <c r="D8153" s="67"/>
      <c r="E8153" s="1680"/>
      <c r="F8153" s="510" t="s">
        <v>781</v>
      </c>
      <c r="G8153" s="509" t="s">
        <v>1251</v>
      </c>
      <c r="H8153" s="1163"/>
    </row>
    <row r="8154" spans="2:8" s="37" customFormat="1" hidden="1" outlineLevel="2">
      <c r="B8154" s="43"/>
      <c r="C8154" s="43"/>
      <c r="D8154" s="67"/>
      <c r="E8154" s="1678" t="s">
        <v>929</v>
      </c>
      <c r="F8154" s="510" t="s">
        <v>781</v>
      </c>
      <c r="G8154" s="509" t="s">
        <v>1250</v>
      </c>
      <c r="H8154" s="1163"/>
    </row>
    <row r="8155" spans="2:8" s="37" customFormat="1" hidden="1" outlineLevel="2">
      <c r="B8155" s="43"/>
      <c r="C8155" s="43"/>
      <c r="D8155" s="67"/>
      <c r="E8155" s="1680"/>
      <c r="F8155" s="510" t="s">
        <v>781</v>
      </c>
      <c r="G8155" s="509" t="s">
        <v>1251</v>
      </c>
      <c r="H8155" s="1163"/>
    </row>
    <row r="8156" spans="2:8" s="37" customFormat="1" hidden="1" outlineLevel="2">
      <c r="B8156" s="43"/>
      <c r="C8156" s="43"/>
      <c r="D8156" s="67"/>
      <c r="E8156" s="1678" t="s">
        <v>929</v>
      </c>
      <c r="F8156" s="510" t="s">
        <v>695</v>
      </c>
      <c r="G8156" s="509" t="s">
        <v>1250</v>
      </c>
      <c r="H8156" s="1163"/>
    </row>
    <row r="8157" spans="2:8" s="37" customFormat="1" hidden="1" outlineLevel="2">
      <c r="B8157" s="43"/>
      <c r="C8157" s="43"/>
      <c r="D8157" s="67"/>
      <c r="E8157" s="1680"/>
      <c r="F8157" s="510" t="s">
        <v>695</v>
      </c>
      <c r="G8157" s="509" t="s">
        <v>1251</v>
      </c>
      <c r="H8157" s="1163"/>
    </row>
    <row r="8158" spans="2:8" s="37" customFormat="1" hidden="1" outlineLevel="2">
      <c r="B8158" s="43"/>
      <c r="C8158" s="43"/>
      <c r="D8158" s="67"/>
      <c r="E8158" s="1678" t="s">
        <v>930</v>
      </c>
      <c r="F8158" s="510" t="s">
        <v>781</v>
      </c>
      <c r="G8158" s="509" t="s">
        <v>1250</v>
      </c>
      <c r="H8158" s="1163"/>
    </row>
    <row r="8159" spans="2:8" s="37" customFormat="1" hidden="1" outlineLevel="2">
      <c r="B8159" s="43"/>
      <c r="C8159" s="43"/>
      <c r="D8159" s="67"/>
      <c r="E8159" s="1680"/>
      <c r="F8159" s="510" t="s">
        <v>781</v>
      </c>
      <c r="G8159" s="509" t="s">
        <v>1251</v>
      </c>
      <c r="H8159" s="1163"/>
    </row>
    <row r="8160" spans="2:8" s="37" customFormat="1" hidden="1" outlineLevel="2">
      <c r="B8160" s="43"/>
      <c r="C8160" s="43"/>
      <c r="D8160" s="67"/>
      <c r="E8160" s="1678" t="s">
        <v>930</v>
      </c>
      <c r="F8160" s="510" t="s">
        <v>695</v>
      </c>
      <c r="G8160" s="509" t="s">
        <v>1250</v>
      </c>
      <c r="H8160" s="1163"/>
    </row>
    <row r="8161" spans="2:8" s="37" customFormat="1" hidden="1" outlineLevel="2">
      <c r="B8161" s="43"/>
      <c r="C8161" s="43"/>
      <c r="D8161" s="67"/>
      <c r="E8161" s="1679"/>
      <c r="F8161" s="513" t="s">
        <v>695</v>
      </c>
      <c r="G8161" s="514" t="s">
        <v>1251</v>
      </c>
      <c r="H8161" s="1166"/>
    </row>
    <row r="8162" spans="2:8" s="37" customFormat="1" outlineLevel="1" collapsed="1">
      <c r="B8162" s="43"/>
      <c r="C8162" s="43"/>
      <c r="D8162" s="67"/>
      <c r="E8162" s="943" t="s">
        <v>4466</v>
      </c>
    </row>
    <row r="8163" spans="2:8" s="37" customFormat="1" hidden="1" outlineLevel="2">
      <c r="B8163" s="43"/>
      <c r="C8163" s="43"/>
      <c r="E8163" s="1681" t="s">
        <v>925</v>
      </c>
      <c r="F8163" s="511" t="s">
        <v>695</v>
      </c>
      <c r="G8163" s="512" t="s">
        <v>1250</v>
      </c>
      <c r="H8163" s="1344">
        <v>40.509658862243</v>
      </c>
    </row>
    <row r="8164" spans="2:8" s="37" customFormat="1" hidden="1" outlineLevel="2">
      <c r="B8164" s="43"/>
      <c r="C8164" s="43"/>
      <c r="D8164" s="67"/>
      <c r="E8164" s="1680"/>
      <c r="F8164" s="510" t="s">
        <v>695</v>
      </c>
      <c r="G8164" s="509" t="s">
        <v>1251</v>
      </c>
      <c r="H8164" s="1259">
        <v>40.509658862243</v>
      </c>
    </row>
    <row r="8165" spans="2:8" s="37" customFormat="1" hidden="1" outlineLevel="2">
      <c r="B8165" s="43"/>
      <c r="C8165" s="43"/>
      <c r="D8165" s="67"/>
      <c r="E8165" s="1678" t="s">
        <v>924</v>
      </c>
      <c r="F8165" s="510" t="s">
        <v>781</v>
      </c>
      <c r="G8165" s="509" t="s">
        <v>1250</v>
      </c>
      <c r="H8165" s="1259">
        <v>19.148</v>
      </c>
    </row>
    <row r="8166" spans="2:8" s="37" customFormat="1" hidden="1" outlineLevel="2">
      <c r="B8166" s="43"/>
      <c r="C8166" s="43"/>
      <c r="D8166" s="67"/>
      <c r="E8166" s="1680"/>
      <c r="F8166" s="510" t="s">
        <v>781</v>
      </c>
      <c r="G8166" s="509" t="s">
        <v>1251</v>
      </c>
      <c r="H8166" s="1259">
        <v>17.616</v>
      </c>
    </row>
    <row r="8167" spans="2:8" s="37" customFormat="1" hidden="1" outlineLevel="2">
      <c r="B8167" s="43"/>
      <c r="C8167" s="43"/>
      <c r="D8167" s="67"/>
      <c r="E8167" s="1678" t="s">
        <v>924</v>
      </c>
      <c r="F8167" s="510" t="s">
        <v>695</v>
      </c>
      <c r="G8167" s="509" t="s">
        <v>1250</v>
      </c>
      <c r="H8167" s="1259">
        <v>19.341000000000001</v>
      </c>
    </row>
    <row r="8168" spans="2:8" s="37" customFormat="1" hidden="1" outlineLevel="2">
      <c r="B8168" s="43"/>
      <c r="C8168" s="43"/>
      <c r="D8168" s="67"/>
      <c r="E8168" s="1680"/>
      <c r="F8168" s="510" t="s">
        <v>695</v>
      </c>
      <c r="G8168" s="509" t="s">
        <v>1251</v>
      </c>
      <c r="H8168" s="1259">
        <v>17.808</v>
      </c>
    </row>
    <row r="8169" spans="2:8" s="37" customFormat="1" hidden="1" outlineLevel="2">
      <c r="B8169" s="43"/>
      <c r="C8169" s="43"/>
      <c r="D8169" s="67"/>
      <c r="E8169" s="1678" t="s">
        <v>926</v>
      </c>
      <c r="F8169" s="510" t="s">
        <v>799</v>
      </c>
      <c r="G8169" s="509" t="s">
        <v>1250</v>
      </c>
      <c r="H8169" s="944">
        <v>45691</v>
      </c>
    </row>
    <row r="8170" spans="2:8" s="37" customFormat="1" hidden="1" outlineLevel="2">
      <c r="B8170" s="43"/>
      <c r="C8170" s="43"/>
      <c r="D8170" s="67"/>
      <c r="E8170" s="1680"/>
      <c r="F8170" s="510" t="s">
        <v>799</v>
      </c>
      <c r="G8170" s="509" t="s">
        <v>1251</v>
      </c>
      <c r="H8170" s="944">
        <v>45731</v>
      </c>
    </row>
    <row r="8171" spans="2:8" s="37" customFormat="1" hidden="1" outlineLevel="2">
      <c r="B8171" s="43"/>
      <c r="C8171" s="43"/>
      <c r="D8171" s="67"/>
      <c r="E8171" s="1678" t="s">
        <v>927</v>
      </c>
      <c r="F8171" s="510" t="s">
        <v>1249</v>
      </c>
      <c r="G8171" s="509" t="s">
        <v>1250</v>
      </c>
      <c r="H8171" s="945">
        <v>0.75</v>
      </c>
    </row>
    <row r="8172" spans="2:8" s="37" customFormat="1" hidden="1" outlineLevel="2">
      <c r="B8172" s="43"/>
      <c r="C8172" s="43"/>
      <c r="D8172" s="67"/>
      <c r="E8172" s="1680"/>
      <c r="F8172" s="510" t="s">
        <v>1249</v>
      </c>
      <c r="G8172" s="509" t="s">
        <v>1251</v>
      </c>
      <c r="H8172" s="945">
        <v>0.8125</v>
      </c>
    </row>
    <row r="8173" spans="2:8" s="37" customFormat="1" hidden="1" outlineLevel="2">
      <c r="B8173" s="43"/>
      <c r="C8173" s="43"/>
      <c r="D8173" s="67"/>
      <c r="E8173" s="1678" t="s">
        <v>922</v>
      </c>
      <c r="F8173" s="510" t="s">
        <v>923</v>
      </c>
      <c r="G8173" s="509" t="s">
        <v>1250</v>
      </c>
      <c r="H8173" s="866" t="s">
        <v>4113</v>
      </c>
    </row>
    <row r="8174" spans="2:8" s="37" customFormat="1" hidden="1" outlineLevel="2">
      <c r="B8174" s="43"/>
      <c r="C8174" s="43"/>
      <c r="D8174" s="67"/>
      <c r="E8174" s="1680"/>
      <c r="F8174" s="510" t="s">
        <v>923</v>
      </c>
      <c r="G8174" s="509" t="s">
        <v>1251</v>
      </c>
      <c r="H8174" s="866" t="s">
        <v>4113</v>
      </c>
    </row>
    <row r="8175" spans="2:8" s="37" customFormat="1" hidden="1" outlineLevel="2">
      <c r="B8175" s="43"/>
      <c r="C8175" s="43"/>
      <c r="D8175" s="67"/>
      <c r="E8175" s="1678" t="s">
        <v>928</v>
      </c>
      <c r="F8175" s="510" t="s">
        <v>781</v>
      </c>
      <c r="G8175" s="509" t="s">
        <v>1250</v>
      </c>
      <c r="H8175" s="1259">
        <v>2.4849999999999999</v>
      </c>
    </row>
    <row r="8176" spans="2:8" s="37" customFormat="1" hidden="1" outlineLevel="2">
      <c r="B8176" s="43"/>
      <c r="C8176" s="43"/>
      <c r="D8176" s="67"/>
      <c r="E8176" s="1680"/>
      <c r="F8176" s="510" t="s">
        <v>781</v>
      </c>
      <c r="G8176" s="509" t="s">
        <v>1251</v>
      </c>
      <c r="H8176" s="1259">
        <v>0</v>
      </c>
    </row>
    <row r="8177" spans="2:8" s="37" customFormat="1" hidden="1" outlineLevel="2">
      <c r="B8177" s="43"/>
      <c r="C8177" s="43"/>
      <c r="D8177" s="67"/>
      <c r="E8177" s="1678" t="s">
        <v>929</v>
      </c>
      <c r="F8177" s="510" t="s">
        <v>781</v>
      </c>
      <c r="G8177" s="509" t="s">
        <v>1250</v>
      </c>
      <c r="H8177" s="1259">
        <v>20.904</v>
      </c>
    </row>
    <row r="8178" spans="2:8" s="37" customFormat="1" hidden="1" outlineLevel="2">
      <c r="B8178" s="43"/>
      <c r="C8178" s="43"/>
      <c r="D8178" s="67"/>
      <c r="E8178" s="1680"/>
      <c r="F8178" s="510" t="s">
        <v>781</v>
      </c>
      <c r="G8178" s="509" t="s">
        <v>1251</v>
      </c>
      <c r="H8178" s="1259">
        <v>19.231000000000002</v>
      </c>
    </row>
    <row r="8179" spans="2:8" s="37" customFormat="1" hidden="1" outlineLevel="2">
      <c r="B8179" s="43"/>
      <c r="C8179" s="43"/>
      <c r="D8179" s="67"/>
      <c r="E8179" s="1678" t="s">
        <v>929</v>
      </c>
      <c r="F8179" s="510" t="s">
        <v>695</v>
      </c>
      <c r="G8179" s="509" t="s">
        <v>1250</v>
      </c>
      <c r="H8179" s="1259">
        <v>21.408999999999999</v>
      </c>
    </row>
    <row r="8180" spans="2:8" s="37" customFormat="1" hidden="1" outlineLevel="2">
      <c r="B8180" s="43"/>
      <c r="C8180" s="43"/>
      <c r="D8180" s="67"/>
      <c r="E8180" s="1680"/>
      <c r="F8180" s="510" t="s">
        <v>695</v>
      </c>
      <c r="G8180" s="509" t="s">
        <v>1251</v>
      </c>
      <c r="H8180" s="1259">
        <v>19.696000000000002</v>
      </c>
    </row>
    <row r="8181" spans="2:8" s="37" customFormat="1" hidden="1" outlineLevel="2">
      <c r="B8181" s="43"/>
      <c r="C8181" s="43"/>
      <c r="D8181" s="67"/>
      <c r="E8181" s="1678" t="s">
        <v>930</v>
      </c>
      <c r="F8181" s="510" t="s">
        <v>781</v>
      </c>
      <c r="G8181" s="509" t="s">
        <v>1250</v>
      </c>
      <c r="H8181" s="1259">
        <v>18.824999999999999</v>
      </c>
    </row>
    <row r="8182" spans="2:8" s="37" customFormat="1" hidden="1" outlineLevel="2">
      <c r="B8182" s="43"/>
      <c r="C8182" s="43"/>
      <c r="D8182" s="67"/>
      <c r="E8182" s="1680"/>
      <c r="F8182" s="510" t="s">
        <v>781</v>
      </c>
      <c r="G8182" s="509" t="s">
        <v>1251</v>
      </c>
      <c r="H8182" s="1259">
        <v>17.318999999999999</v>
      </c>
    </row>
    <row r="8183" spans="2:8" s="37" customFormat="1" hidden="1" outlineLevel="2">
      <c r="B8183" s="43"/>
      <c r="C8183" s="43"/>
      <c r="D8183" s="67"/>
      <c r="E8183" s="1678" t="s">
        <v>930</v>
      </c>
      <c r="F8183" s="510" t="s">
        <v>695</v>
      </c>
      <c r="G8183" s="509" t="s">
        <v>1250</v>
      </c>
      <c r="H8183" s="1259">
        <v>19.234000000000002</v>
      </c>
    </row>
    <row r="8184" spans="2:8" s="37" customFormat="1" hidden="1" outlineLevel="2">
      <c r="B8184" s="43"/>
      <c r="C8184" s="43"/>
      <c r="D8184" s="67"/>
      <c r="E8184" s="1679"/>
      <c r="F8184" s="513" t="s">
        <v>695</v>
      </c>
      <c r="G8184" s="514" t="s">
        <v>1251</v>
      </c>
      <c r="H8184" s="1274">
        <v>17.695</v>
      </c>
    </row>
    <row r="8185" spans="2:8" s="37" customFormat="1" outlineLevel="1" collapsed="1">
      <c r="B8185" s="43"/>
      <c r="C8185" s="43"/>
      <c r="D8185" s="67"/>
      <c r="E8185" s="943" t="s">
        <v>4467</v>
      </c>
    </row>
    <row r="8186" spans="2:8" s="37" customFormat="1" hidden="1" outlineLevel="2">
      <c r="B8186" s="43"/>
      <c r="C8186" s="43"/>
      <c r="E8186" s="1681" t="s">
        <v>925</v>
      </c>
      <c r="F8186" s="511" t="s">
        <v>695</v>
      </c>
      <c r="G8186" s="512" t="s">
        <v>1250</v>
      </c>
      <c r="H8186" s="1344">
        <v>0.39</v>
      </c>
    </row>
    <row r="8187" spans="2:8" s="37" customFormat="1" hidden="1" outlineLevel="2">
      <c r="B8187" s="43"/>
      <c r="C8187" s="43"/>
      <c r="D8187" s="67"/>
      <c r="E8187" s="1680"/>
      <c r="F8187" s="510" t="s">
        <v>695</v>
      </c>
      <c r="G8187" s="509" t="s">
        <v>1251</v>
      </c>
      <c r="H8187" s="1259">
        <v>0.39</v>
      </c>
    </row>
    <row r="8188" spans="2:8" s="37" customFormat="1" hidden="1" outlineLevel="2">
      <c r="B8188" s="43"/>
      <c r="C8188" s="43"/>
      <c r="D8188" s="67"/>
      <c r="E8188" s="1678" t="s">
        <v>924</v>
      </c>
      <c r="F8188" s="510" t="s">
        <v>781</v>
      </c>
      <c r="G8188" s="509" t="s">
        <v>1250</v>
      </c>
      <c r="H8188" s="1259">
        <v>4.4999999999999998E-2</v>
      </c>
    </row>
    <row r="8189" spans="2:8" s="37" customFormat="1" hidden="1" outlineLevel="2">
      <c r="B8189" s="43"/>
      <c r="C8189" s="43"/>
      <c r="D8189" s="67"/>
      <c r="E8189" s="1680"/>
      <c r="F8189" s="510" t="s">
        <v>781</v>
      </c>
      <c r="G8189" s="509" t="s">
        <v>1251</v>
      </c>
      <c r="H8189" s="1259">
        <v>4.1000000000000002E-2</v>
      </c>
    </row>
    <row r="8190" spans="2:8" s="37" customFormat="1" hidden="1" outlineLevel="2">
      <c r="B8190" s="43"/>
      <c r="C8190" s="43"/>
      <c r="D8190" s="67"/>
      <c r="E8190" s="1678" t="s">
        <v>924</v>
      </c>
      <c r="F8190" s="510" t="s">
        <v>695</v>
      </c>
      <c r="G8190" s="509" t="s">
        <v>1250</v>
      </c>
      <c r="H8190" s="1259">
        <v>4.4999999999999998E-2</v>
      </c>
    </row>
    <row r="8191" spans="2:8" s="37" customFormat="1" hidden="1" outlineLevel="2">
      <c r="B8191" s="43"/>
      <c r="C8191" s="43"/>
      <c r="D8191" s="67"/>
      <c r="E8191" s="1680"/>
      <c r="F8191" s="510" t="s">
        <v>695</v>
      </c>
      <c r="G8191" s="509" t="s">
        <v>1251</v>
      </c>
      <c r="H8191" s="1259">
        <v>4.1000000000000002E-2</v>
      </c>
    </row>
    <row r="8192" spans="2:8" s="37" customFormat="1" hidden="1" outlineLevel="2">
      <c r="B8192" s="43"/>
      <c r="C8192" s="43"/>
      <c r="D8192" s="67"/>
      <c r="E8192" s="1678" t="s">
        <v>926</v>
      </c>
      <c r="F8192" s="510" t="s">
        <v>799</v>
      </c>
      <c r="G8192" s="509" t="s">
        <v>1250</v>
      </c>
      <c r="H8192" s="944">
        <v>45690</v>
      </c>
    </row>
    <row r="8193" spans="2:8" s="37" customFormat="1" hidden="1" outlineLevel="2">
      <c r="B8193" s="43"/>
      <c r="C8193" s="43"/>
      <c r="D8193" s="67"/>
      <c r="E8193" s="1680"/>
      <c r="F8193" s="510" t="s">
        <v>799</v>
      </c>
      <c r="G8193" s="509" t="s">
        <v>1251</v>
      </c>
      <c r="H8193" s="944">
        <v>45731</v>
      </c>
    </row>
    <row r="8194" spans="2:8" s="37" customFormat="1" hidden="1" outlineLevel="2">
      <c r="B8194" s="43"/>
      <c r="C8194" s="43"/>
      <c r="D8194" s="67"/>
      <c r="E8194" s="1678" t="s">
        <v>927</v>
      </c>
      <c r="F8194" s="510" t="s">
        <v>1249</v>
      </c>
      <c r="G8194" s="509" t="s">
        <v>1250</v>
      </c>
      <c r="H8194" s="945">
        <v>0.8125</v>
      </c>
    </row>
    <row r="8195" spans="2:8" s="37" customFormat="1" hidden="1" outlineLevel="2">
      <c r="B8195" s="43"/>
      <c r="C8195" s="43"/>
      <c r="D8195" s="67"/>
      <c r="E8195" s="1680"/>
      <c r="F8195" s="510" t="s">
        <v>1249</v>
      </c>
      <c r="G8195" s="509" t="s">
        <v>1251</v>
      </c>
      <c r="H8195" s="945">
        <v>0.8125</v>
      </c>
    </row>
    <row r="8196" spans="2:8" s="37" customFormat="1" hidden="1" outlineLevel="2">
      <c r="B8196" s="43"/>
      <c r="C8196" s="43"/>
      <c r="D8196" s="67"/>
      <c r="E8196" s="1678" t="s">
        <v>922</v>
      </c>
      <c r="F8196" s="510" t="s">
        <v>923</v>
      </c>
      <c r="G8196" s="509" t="s">
        <v>1250</v>
      </c>
      <c r="H8196" s="866" t="s">
        <v>4113</v>
      </c>
    </row>
    <row r="8197" spans="2:8" s="37" customFormat="1" hidden="1" outlineLevel="2">
      <c r="B8197" s="43"/>
      <c r="C8197" s="43"/>
      <c r="D8197" s="67"/>
      <c r="E8197" s="1680"/>
      <c r="F8197" s="510" t="s">
        <v>923</v>
      </c>
      <c r="G8197" s="509" t="s">
        <v>1251</v>
      </c>
      <c r="H8197" s="866" t="s">
        <v>4113</v>
      </c>
    </row>
    <row r="8198" spans="2:8" s="37" customFormat="1" hidden="1" outlineLevel="2">
      <c r="B8198" s="43"/>
      <c r="C8198" s="43"/>
      <c r="D8198" s="67"/>
      <c r="E8198" s="1678" t="s">
        <v>928</v>
      </c>
      <c r="F8198" s="510" t="s">
        <v>781</v>
      </c>
      <c r="G8198" s="509" t="s">
        <v>1250</v>
      </c>
      <c r="H8198" s="1259">
        <v>0</v>
      </c>
    </row>
    <row r="8199" spans="2:8" s="37" customFormat="1" hidden="1" outlineLevel="2">
      <c r="B8199" s="43"/>
      <c r="C8199" s="43"/>
      <c r="D8199" s="67"/>
      <c r="E8199" s="1680"/>
      <c r="F8199" s="510" t="s">
        <v>781</v>
      </c>
      <c r="G8199" s="509" t="s">
        <v>1251</v>
      </c>
      <c r="H8199" s="1259">
        <v>0</v>
      </c>
    </row>
    <row r="8200" spans="2:8" s="37" customFormat="1" hidden="1" outlineLevel="2">
      <c r="B8200" s="43"/>
      <c r="C8200" s="43"/>
      <c r="D8200" s="67"/>
      <c r="E8200" s="1678" t="s">
        <v>929</v>
      </c>
      <c r="F8200" s="510" t="s">
        <v>781</v>
      </c>
      <c r="G8200" s="509" t="s">
        <v>1250</v>
      </c>
      <c r="H8200" s="1259">
        <v>6.6000000000000003E-2</v>
      </c>
    </row>
    <row r="8201" spans="2:8" s="37" customFormat="1" hidden="1" outlineLevel="2">
      <c r="B8201" s="43"/>
      <c r="C8201" s="43"/>
      <c r="D8201" s="67"/>
      <c r="E8201" s="1680"/>
      <c r="F8201" s="510" t="s">
        <v>781</v>
      </c>
      <c r="G8201" s="509" t="s">
        <v>1251</v>
      </c>
      <c r="H8201" s="1259">
        <v>0.06</v>
      </c>
    </row>
    <row r="8202" spans="2:8" s="37" customFormat="1" hidden="1" outlineLevel="2">
      <c r="B8202" s="43"/>
      <c r="C8202" s="43"/>
      <c r="D8202" s="67"/>
      <c r="E8202" s="1678" t="s">
        <v>929</v>
      </c>
      <c r="F8202" s="510" t="s">
        <v>695</v>
      </c>
      <c r="G8202" s="509" t="s">
        <v>1250</v>
      </c>
      <c r="H8202" s="1259">
        <v>6.6000000000000003E-2</v>
      </c>
    </row>
    <row r="8203" spans="2:8" s="37" customFormat="1" hidden="1" outlineLevel="2">
      <c r="B8203" s="43"/>
      <c r="C8203" s="43"/>
      <c r="D8203" s="67"/>
      <c r="E8203" s="1680"/>
      <c r="F8203" s="510" t="s">
        <v>695</v>
      </c>
      <c r="G8203" s="509" t="s">
        <v>1251</v>
      </c>
      <c r="H8203" s="1259">
        <v>0.06</v>
      </c>
    </row>
    <row r="8204" spans="2:8" s="37" customFormat="1" hidden="1" outlineLevel="2">
      <c r="B8204" s="43"/>
      <c r="C8204" s="43"/>
      <c r="D8204" s="67"/>
      <c r="E8204" s="1678" t="s">
        <v>930</v>
      </c>
      <c r="F8204" s="510" t="s">
        <v>781</v>
      </c>
      <c r="G8204" s="509" t="s">
        <v>1250</v>
      </c>
      <c r="H8204" s="1259">
        <v>4.9000000000000002E-2</v>
      </c>
    </row>
    <row r="8205" spans="2:8" s="37" customFormat="1" hidden="1" outlineLevel="2">
      <c r="B8205" s="43"/>
      <c r="C8205" s="43"/>
      <c r="D8205" s="67"/>
      <c r="E8205" s="1680"/>
      <c r="F8205" s="510" t="s">
        <v>781</v>
      </c>
      <c r="G8205" s="509" t="s">
        <v>1251</v>
      </c>
      <c r="H8205" s="1259">
        <v>4.4999999999999998E-2</v>
      </c>
    </row>
    <row r="8206" spans="2:8" s="37" customFormat="1" hidden="1" outlineLevel="2">
      <c r="B8206" s="43"/>
      <c r="C8206" s="43"/>
      <c r="D8206" s="67"/>
      <c r="E8206" s="1678" t="s">
        <v>930</v>
      </c>
      <c r="F8206" s="510" t="s">
        <v>695</v>
      </c>
      <c r="G8206" s="509" t="s">
        <v>1250</v>
      </c>
      <c r="H8206" s="1259">
        <v>4.9000000000000002E-2</v>
      </c>
    </row>
    <row r="8207" spans="2:8" s="37" customFormat="1" hidden="1" outlineLevel="2">
      <c r="B8207" s="43"/>
      <c r="C8207" s="43"/>
      <c r="D8207" s="67"/>
      <c r="E8207" s="1679"/>
      <c r="F8207" s="513" t="s">
        <v>695</v>
      </c>
      <c r="G8207" s="514" t="s">
        <v>1251</v>
      </c>
      <c r="H8207" s="1274">
        <v>4.4999999999999998E-2</v>
      </c>
    </row>
    <row r="8208" spans="2:8" s="37" customFormat="1" outlineLevel="1" collapsed="1">
      <c r="B8208" s="43"/>
      <c r="C8208" s="43"/>
      <c r="D8208" s="67"/>
      <c r="E8208" s="943" t="s">
        <v>4468</v>
      </c>
    </row>
    <row r="8209" spans="2:8" s="37" customFormat="1" hidden="1" outlineLevel="2">
      <c r="B8209" s="43"/>
      <c r="C8209" s="43"/>
      <c r="E8209" s="1681" t="s">
        <v>925</v>
      </c>
      <c r="F8209" s="511" t="s">
        <v>695</v>
      </c>
      <c r="G8209" s="512" t="s">
        <v>1250</v>
      </c>
      <c r="H8209" s="1344">
        <v>2.7</v>
      </c>
    </row>
    <row r="8210" spans="2:8" s="37" customFormat="1" hidden="1" outlineLevel="2">
      <c r="B8210" s="43"/>
      <c r="C8210" s="43"/>
      <c r="D8210" s="67"/>
      <c r="E8210" s="1680"/>
      <c r="F8210" s="510" t="s">
        <v>695</v>
      </c>
      <c r="G8210" s="509" t="s">
        <v>1251</v>
      </c>
      <c r="H8210" s="1259">
        <v>2.7</v>
      </c>
    </row>
    <row r="8211" spans="2:8" s="37" customFormat="1" hidden="1" outlineLevel="2">
      <c r="B8211" s="43"/>
      <c r="C8211" s="43"/>
      <c r="D8211" s="67"/>
      <c r="E8211" s="1678" t="s">
        <v>924</v>
      </c>
      <c r="F8211" s="510" t="s">
        <v>781</v>
      </c>
      <c r="G8211" s="509" t="s">
        <v>1250</v>
      </c>
      <c r="H8211" s="1259">
        <v>0.92400000000000004</v>
      </c>
    </row>
    <row r="8212" spans="2:8" s="37" customFormat="1" hidden="1" outlineLevel="2">
      <c r="B8212" s="43"/>
      <c r="C8212" s="43"/>
      <c r="D8212" s="67"/>
      <c r="E8212" s="1680"/>
      <c r="F8212" s="510" t="s">
        <v>781</v>
      </c>
      <c r="G8212" s="509" t="s">
        <v>1251</v>
      </c>
      <c r="H8212" s="1259">
        <v>0.67500000000000004</v>
      </c>
    </row>
    <row r="8213" spans="2:8" s="37" customFormat="1" hidden="1" outlineLevel="2">
      <c r="B8213" s="43"/>
      <c r="C8213" s="43"/>
      <c r="D8213" s="67"/>
      <c r="E8213" s="1678" t="s">
        <v>924</v>
      </c>
      <c r="F8213" s="510" t="s">
        <v>695</v>
      </c>
      <c r="G8213" s="509" t="s">
        <v>1250</v>
      </c>
      <c r="H8213" s="1259">
        <v>0.92500000000000004</v>
      </c>
    </row>
    <row r="8214" spans="2:8" s="37" customFormat="1" hidden="1" outlineLevel="2">
      <c r="B8214" s="43"/>
      <c r="C8214" s="43"/>
      <c r="D8214" s="67"/>
      <c r="E8214" s="1680"/>
      <c r="F8214" s="510" t="s">
        <v>695</v>
      </c>
      <c r="G8214" s="509" t="s">
        <v>1251</v>
      </c>
      <c r="H8214" s="1259">
        <v>0.67800000000000005</v>
      </c>
    </row>
    <row r="8215" spans="2:8" s="37" customFormat="1" hidden="1" outlineLevel="2">
      <c r="B8215" s="43"/>
      <c r="C8215" s="43"/>
      <c r="D8215" s="67"/>
      <c r="E8215" s="1678" t="s">
        <v>926</v>
      </c>
      <c r="F8215" s="510" t="s">
        <v>799</v>
      </c>
      <c r="G8215" s="509" t="s">
        <v>1250</v>
      </c>
      <c r="H8215" s="944">
        <v>45725</v>
      </c>
    </row>
    <row r="8216" spans="2:8" s="37" customFormat="1" hidden="1" outlineLevel="2">
      <c r="B8216" s="43"/>
      <c r="C8216" s="43"/>
      <c r="D8216" s="67"/>
      <c r="E8216" s="1680"/>
      <c r="F8216" s="510" t="s">
        <v>799</v>
      </c>
      <c r="G8216" s="509" t="s">
        <v>1251</v>
      </c>
      <c r="H8216" s="944">
        <v>45700</v>
      </c>
    </row>
    <row r="8217" spans="2:8" s="37" customFormat="1" hidden="1" outlineLevel="2">
      <c r="B8217" s="43"/>
      <c r="C8217" s="43"/>
      <c r="D8217" s="67"/>
      <c r="E8217" s="1678" t="s">
        <v>927</v>
      </c>
      <c r="F8217" s="510" t="s">
        <v>1249</v>
      </c>
      <c r="G8217" s="509" t="s">
        <v>1250</v>
      </c>
      <c r="H8217" s="945">
        <v>0.79166666666666663</v>
      </c>
    </row>
    <row r="8218" spans="2:8" s="37" customFormat="1" hidden="1" outlineLevel="2">
      <c r="B8218" s="43"/>
      <c r="C8218" s="43"/>
      <c r="D8218" s="67"/>
      <c r="E8218" s="1680"/>
      <c r="F8218" s="510" t="s">
        <v>1249</v>
      </c>
      <c r="G8218" s="509" t="s">
        <v>1251</v>
      </c>
      <c r="H8218" s="945">
        <v>0.77083333333333337</v>
      </c>
    </row>
    <row r="8219" spans="2:8" s="37" customFormat="1" hidden="1" outlineLevel="2">
      <c r="B8219" s="43"/>
      <c r="C8219" s="43"/>
      <c r="D8219" s="67"/>
      <c r="E8219" s="1678" t="s">
        <v>922</v>
      </c>
      <c r="F8219" s="510" t="s">
        <v>923</v>
      </c>
      <c r="G8219" s="509" t="s">
        <v>1250</v>
      </c>
      <c r="H8219" s="866" t="s">
        <v>4113</v>
      </c>
    </row>
    <row r="8220" spans="2:8" s="37" customFormat="1" hidden="1" outlineLevel="2">
      <c r="B8220" s="43"/>
      <c r="C8220" s="43"/>
      <c r="D8220" s="67"/>
      <c r="E8220" s="1680"/>
      <c r="F8220" s="510" t="s">
        <v>923</v>
      </c>
      <c r="G8220" s="509" t="s">
        <v>1251</v>
      </c>
      <c r="H8220" s="866" t="s">
        <v>4113</v>
      </c>
    </row>
    <row r="8221" spans="2:8" s="37" customFormat="1" hidden="1" outlineLevel="2">
      <c r="B8221" s="43"/>
      <c r="C8221" s="43"/>
      <c r="D8221" s="67"/>
      <c r="E8221" s="1678" t="s">
        <v>928</v>
      </c>
      <c r="F8221" s="510" t="s">
        <v>781</v>
      </c>
      <c r="G8221" s="509" t="s">
        <v>1250</v>
      </c>
      <c r="H8221" s="1259">
        <v>3.0000000000000001E-3</v>
      </c>
    </row>
    <row r="8222" spans="2:8" s="37" customFormat="1" hidden="1" outlineLevel="2">
      <c r="B8222" s="43"/>
      <c r="C8222" s="43"/>
      <c r="D8222" s="67"/>
      <c r="E8222" s="1680"/>
      <c r="F8222" s="510" t="s">
        <v>781</v>
      </c>
      <c r="G8222" s="509" t="s">
        <v>1251</v>
      </c>
      <c r="H8222" s="1259">
        <v>9.5000000000000001E-2</v>
      </c>
    </row>
    <row r="8223" spans="2:8" s="37" customFormat="1" hidden="1" outlineLevel="2">
      <c r="B8223" s="43"/>
      <c r="C8223" s="43"/>
      <c r="D8223" s="67"/>
      <c r="E8223" s="1678" t="s">
        <v>929</v>
      </c>
      <c r="F8223" s="510" t="s">
        <v>781</v>
      </c>
      <c r="G8223" s="509" t="s">
        <v>1250</v>
      </c>
      <c r="H8223" s="1259">
        <v>1.454</v>
      </c>
    </row>
    <row r="8224" spans="2:8" s="37" customFormat="1" hidden="1" outlineLevel="2">
      <c r="B8224" s="43"/>
      <c r="C8224" s="43"/>
      <c r="D8224" s="67"/>
      <c r="E8224" s="1680"/>
      <c r="F8224" s="510" t="s">
        <v>781</v>
      </c>
      <c r="G8224" s="509" t="s">
        <v>1251</v>
      </c>
      <c r="H8224" s="1259">
        <v>1.0620000000000001</v>
      </c>
    </row>
    <row r="8225" spans="2:8" s="37" customFormat="1" hidden="1" outlineLevel="2">
      <c r="B8225" s="43"/>
      <c r="C8225" s="43"/>
      <c r="D8225" s="67"/>
      <c r="E8225" s="1678" t="s">
        <v>929</v>
      </c>
      <c r="F8225" s="510" t="s">
        <v>695</v>
      </c>
      <c r="G8225" s="509" t="s">
        <v>1250</v>
      </c>
      <c r="H8225" s="1259">
        <v>1.4610000000000001</v>
      </c>
    </row>
    <row r="8226" spans="2:8" s="37" customFormat="1" hidden="1" outlineLevel="2">
      <c r="B8226" s="43"/>
      <c r="C8226" s="43"/>
      <c r="D8226" s="67"/>
      <c r="E8226" s="1680"/>
      <c r="F8226" s="510" t="s">
        <v>695</v>
      </c>
      <c r="G8226" s="509" t="s">
        <v>1251</v>
      </c>
      <c r="H8226" s="1259">
        <v>1.0669999999999999</v>
      </c>
    </row>
    <row r="8227" spans="2:8" s="37" customFormat="1" hidden="1" outlineLevel="2">
      <c r="B8227" s="43"/>
      <c r="C8227" s="43"/>
      <c r="D8227" s="67"/>
      <c r="E8227" s="1678" t="s">
        <v>930</v>
      </c>
      <c r="F8227" s="510" t="s">
        <v>781</v>
      </c>
      <c r="G8227" s="509" t="s">
        <v>1250</v>
      </c>
      <c r="H8227" s="1259">
        <v>1.0569999999999999</v>
      </c>
    </row>
    <row r="8228" spans="2:8" s="37" customFormat="1" hidden="1" outlineLevel="2">
      <c r="B8228" s="43"/>
      <c r="C8228" s="43"/>
      <c r="D8228" s="67"/>
      <c r="E8228" s="1680"/>
      <c r="F8228" s="510" t="s">
        <v>781</v>
      </c>
      <c r="G8228" s="509" t="s">
        <v>1251</v>
      </c>
      <c r="H8228" s="1259">
        <v>0.77200000000000002</v>
      </c>
    </row>
    <row r="8229" spans="2:8" s="37" customFormat="1" hidden="1" outlineLevel="2">
      <c r="B8229" s="43"/>
      <c r="C8229" s="43"/>
      <c r="D8229" s="67"/>
      <c r="E8229" s="1678" t="s">
        <v>930</v>
      </c>
      <c r="F8229" s="510" t="s">
        <v>695</v>
      </c>
      <c r="G8229" s="509" t="s">
        <v>1250</v>
      </c>
      <c r="H8229" s="1259">
        <v>1.0589999999999999</v>
      </c>
    </row>
    <row r="8230" spans="2:8" s="37" customFormat="1" hidden="1" outlineLevel="2">
      <c r="B8230" s="43"/>
      <c r="C8230" s="43"/>
      <c r="D8230" s="67"/>
      <c r="E8230" s="1679"/>
      <c r="F8230" s="513" t="s">
        <v>695</v>
      </c>
      <c r="G8230" s="514" t="s">
        <v>1251</v>
      </c>
      <c r="H8230" s="1274">
        <v>0.77400000000000002</v>
      </c>
    </row>
    <row r="8231" spans="2:8" s="37" customFormat="1" outlineLevel="1" collapsed="1">
      <c r="B8231" s="43"/>
      <c r="C8231" s="43"/>
      <c r="D8231" s="67"/>
      <c r="E8231" s="943" t="s">
        <v>4469</v>
      </c>
    </row>
    <row r="8232" spans="2:8" s="37" customFormat="1" hidden="1" outlineLevel="2">
      <c r="B8232" s="43"/>
      <c r="C8232" s="43"/>
      <c r="D8232" s="67"/>
      <c r="E8232" s="1681" t="s">
        <v>925</v>
      </c>
      <c r="F8232" s="511" t="s">
        <v>695</v>
      </c>
      <c r="G8232" s="512" t="s">
        <v>1250</v>
      </c>
      <c r="H8232" s="1344">
        <v>0.39</v>
      </c>
    </row>
    <row r="8233" spans="2:8" s="37" customFormat="1" hidden="1" outlineLevel="2">
      <c r="B8233" s="43"/>
      <c r="C8233" s="43"/>
      <c r="D8233" s="67"/>
      <c r="E8233" s="1680"/>
      <c r="F8233" s="510" t="s">
        <v>695</v>
      </c>
      <c r="G8233" s="509" t="s">
        <v>1251</v>
      </c>
      <c r="H8233" s="1259">
        <v>0.39</v>
      </c>
    </row>
    <row r="8234" spans="2:8" s="37" customFormat="1" hidden="1" outlineLevel="2">
      <c r="B8234" s="43"/>
      <c r="C8234" s="43"/>
      <c r="D8234" s="67"/>
      <c r="E8234" s="1678" t="s">
        <v>924</v>
      </c>
      <c r="F8234" s="510" t="s">
        <v>781</v>
      </c>
      <c r="G8234" s="509" t="s">
        <v>1250</v>
      </c>
      <c r="H8234" s="1259">
        <v>5.5E-2</v>
      </c>
    </row>
    <row r="8235" spans="2:8" s="37" customFormat="1" hidden="1" outlineLevel="2">
      <c r="B8235" s="43"/>
      <c r="C8235" s="43"/>
      <c r="D8235" s="67"/>
      <c r="E8235" s="1680"/>
      <c r="F8235" s="510" t="s">
        <v>781</v>
      </c>
      <c r="G8235" s="509" t="s">
        <v>1251</v>
      </c>
      <c r="H8235" s="1259">
        <v>5.0999999999999997E-2</v>
      </c>
    </row>
    <row r="8236" spans="2:8" s="37" customFormat="1" hidden="1" outlineLevel="2">
      <c r="B8236" s="43"/>
      <c r="C8236" s="43"/>
      <c r="D8236" s="67"/>
      <c r="E8236" s="1678" t="s">
        <v>924</v>
      </c>
      <c r="F8236" s="510" t="s">
        <v>695</v>
      </c>
      <c r="G8236" s="509" t="s">
        <v>1250</v>
      </c>
      <c r="H8236" s="1259">
        <v>5.6000000000000001E-2</v>
      </c>
    </row>
    <row r="8237" spans="2:8" s="37" customFormat="1" hidden="1" outlineLevel="2">
      <c r="B8237" s="43"/>
      <c r="C8237" s="43"/>
      <c r="D8237" s="67"/>
      <c r="E8237" s="1680"/>
      <c r="F8237" s="510" t="s">
        <v>695</v>
      </c>
      <c r="G8237" s="509" t="s">
        <v>1251</v>
      </c>
      <c r="H8237" s="1259">
        <v>5.1999999999999998E-2</v>
      </c>
    </row>
    <row r="8238" spans="2:8" s="37" customFormat="1" hidden="1" outlineLevel="2">
      <c r="B8238" s="43"/>
      <c r="C8238" s="43"/>
      <c r="D8238" s="67"/>
      <c r="E8238" s="1678" t="s">
        <v>926</v>
      </c>
      <c r="F8238" s="510" t="s">
        <v>799</v>
      </c>
      <c r="G8238" s="509" t="s">
        <v>1250</v>
      </c>
      <c r="H8238" s="944">
        <v>45700</v>
      </c>
    </row>
    <row r="8239" spans="2:8" s="37" customFormat="1" hidden="1" outlineLevel="2">
      <c r="B8239" s="43"/>
      <c r="C8239" s="43"/>
      <c r="D8239" s="67"/>
      <c r="E8239" s="1680"/>
      <c r="F8239" s="510" t="s">
        <v>799</v>
      </c>
      <c r="G8239" s="509" t="s">
        <v>1251</v>
      </c>
      <c r="H8239" s="944">
        <v>45700</v>
      </c>
    </row>
    <row r="8240" spans="2:8" s="37" customFormat="1" hidden="1" outlineLevel="2">
      <c r="B8240" s="43"/>
      <c r="C8240" s="43"/>
      <c r="D8240" s="67"/>
      <c r="E8240" s="1678" t="s">
        <v>927</v>
      </c>
      <c r="F8240" s="510" t="s">
        <v>1249</v>
      </c>
      <c r="G8240" s="509" t="s">
        <v>1250</v>
      </c>
      <c r="H8240" s="945">
        <v>0.8125</v>
      </c>
    </row>
    <row r="8241" spans="2:8" s="37" customFormat="1" hidden="1" outlineLevel="2">
      <c r="B8241" s="43"/>
      <c r="C8241" s="43"/>
      <c r="D8241" s="67"/>
      <c r="E8241" s="1680"/>
      <c r="F8241" s="510" t="s">
        <v>1249</v>
      </c>
      <c r="G8241" s="509" t="s">
        <v>1251</v>
      </c>
      <c r="H8241" s="945">
        <v>0.77083333333333337</v>
      </c>
    </row>
    <row r="8242" spans="2:8" s="37" customFormat="1" hidden="1" outlineLevel="2">
      <c r="B8242" s="43"/>
      <c r="C8242" s="43"/>
      <c r="D8242" s="67"/>
      <c r="E8242" s="1678" t="s">
        <v>922</v>
      </c>
      <c r="F8242" s="510" t="s">
        <v>923</v>
      </c>
      <c r="G8242" s="509" t="s">
        <v>1250</v>
      </c>
      <c r="H8242" s="866" t="s">
        <v>4113</v>
      </c>
    </row>
    <row r="8243" spans="2:8" s="37" customFormat="1" hidden="1" outlineLevel="2">
      <c r="B8243" s="43"/>
      <c r="C8243" s="43"/>
      <c r="D8243" s="67"/>
      <c r="E8243" s="1680"/>
      <c r="F8243" s="510" t="s">
        <v>923</v>
      </c>
      <c r="G8243" s="509" t="s">
        <v>1251</v>
      </c>
      <c r="H8243" s="866" t="s">
        <v>4113</v>
      </c>
    </row>
    <row r="8244" spans="2:8" s="37" customFormat="1" hidden="1" outlineLevel="2">
      <c r="B8244" s="43"/>
      <c r="C8244" s="43"/>
      <c r="D8244" s="67"/>
      <c r="E8244" s="1678" t="s">
        <v>928</v>
      </c>
      <c r="F8244" s="510" t="s">
        <v>781</v>
      </c>
      <c r="G8244" s="509" t="s">
        <v>1250</v>
      </c>
      <c r="H8244" s="1259">
        <v>0</v>
      </c>
    </row>
    <row r="8245" spans="2:8" s="37" customFormat="1" hidden="1" outlineLevel="2">
      <c r="B8245" s="43"/>
      <c r="C8245" s="43"/>
      <c r="D8245" s="67"/>
      <c r="E8245" s="1680"/>
      <c r="F8245" s="510" t="s">
        <v>781</v>
      </c>
      <c r="G8245" s="509" t="s">
        <v>1251</v>
      </c>
      <c r="H8245" s="1259">
        <v>6.0000000000000001E-3</v>
      </c>
    </row>
    <row r="8246" spans="2:8" s="37" customFormat="1" hidden="1" outlineLevel="2">
      <c r="B8246" s="43"/>
      <c r="C8246" s="43"/>
      <c r="D8246" s="67"/>
      <c r="E8246" s="1678" t="s">
        <v>929</v>
      </c>
      <c r="F8246" s="510" t="s">
        <v>781</v>
      </c>
      <c r="G8246" s="509" t="s">
        <v>1250</v>
      </c>
      <c r="H8246" s="1259">
        <v>8.3000000000000004E-2</v>
      </c>
    </row>
    <row r="8247" spans="2:8" s="37" customFormat="1" hidden="1" outlineLevel="2">
      <c r="B8247" s="43"/>
      <c r="C8247" s="43"/>
      <c r="D8247" s="67"/>
      <c r="E8247" s="1680"/>
      <c r="F8247" s="510" t="s">
        <v>781</v>
      </c>
      <c r="G8247" s="509" t="s">
        <v>1251</v>
      </c>
      <c r="H8247" s="1259">
        <v>7.5999999999999998E-2</v>
      </c>
    </row>
    <row r="8248" spans="2:8" s="37" customFormat="1" hidden="1" outlineLevel="2">
      <c r="B8248" s="43"/>
      <c r="C8248" s="43"/>
      <c r="D8248" s="67"/>
      <c r="E8248" s="1678" t="s">
        <v>929</v>
      </c>
      <c r="F8248" s="510" t="s">
        <v>695</v>
      </c>
      <c r="G8248" s="509" t="s">
        <v>1250</v>
      </c>
      <c r="H8248" s="1259">
        <v>8.3000000000000004E-2</v>
      </c>
    </row>
    <row r="8249" spans="2:8" s="37" customFormat="1" hidden="1" outlineLevel="2">
      <c r="B8249" s="43"/>
      <c r="C8249" s="43"/>
      <c r="D8249" s="67"/>
      <c r="E8249" s="1680"/>
      <c r="F8249" s="510" t="s">
        <v>695</v>
      </c>
      <c r="G8249" s="509" t="s">
        <v>1251</v>
      </c>
      <c r="H8249" s="1259">
        <v>7.6999999999999999E-2</v>
      </c>
    </row>
    <row r="8250" spans="2:8" s="37" customFormat="1" hidden="1" outlineLevel="2">
      <c r="B8250" s="43"/>
      <c r="C8250" s="43"/>
      <c r="D8250" s="67"/>
      <c r="E8250" s="1678" t="s">
        <v>930</v>
      </c>
      <c r="F8250" s="510" t="s">
        <v>781</v>
      </c>
      <c r="G8250" s="509" t="s">
        <v>1250</v>
      </c>
      <c r="H8250" s="1259">
        <v>6.9000000000000006E-2</v>
      </c>
    </row>
    <row r="8251" spans="2:8" s="37" customFormat="1" hidden="1" outlineLevel="2">
      <c r="B8251" s="43"/>
      <c r="C8251" s="43"/>
      <c r="D8251" s="67"/>
      <c r="E8251" s="1680"/>
      <c r="F8251" s="510" t="s">
        <v>781</v>
      </c>
      <c r="G8251" s="509" t="s">
        <v>1251</v>
      </c>
      <c r="H8251" s="1259">
        <v>6.4000000000000001E-2</v>
      </c>
    </row>
    <row r="8252" spans="2:8" s="37" customFormat="1" hidden="1" outlineLevel="2">
      <c r="B8252" s="43"/>
      <c r="C8252" s="43"/>
      <c r="D8252" s="67"/>
      <c r="E8252" s="1678" t="s">
        <v>930</v>
      </c>
      <c r="F8252" s="510" t="s">
        <v>695</v>
      </c>
      <c r="G8252" s="509" t="s">
        <v>1250</v>
      </c>
      <c r="H8252" s="1259">
        <v>6.9000000000000006E-2</v>
      </c>
    </row>
    <row r="8253" spans="2:8" s="37" customFormat="1" hidden="1" outlineLevel="2">
      <c r="B8253" s="43"/>
      <c r="C8253" s="43"/>
      <c r="D8253" s="67"/>
      <c r="E8253" s="1679"/>
      <c r="F8253" s="513" t="s">
        <v>695</v>
      </c>
      <c r="G8253" s="514" t="s">
        <v>1251</v>
      </c>
      <c r="H8253" s="1274">
        <v>6.4000000000000001E-2</v>
      </c>
    </row>
    <row r="8254" spans="2:8" s="37" customFormat="1" outlineLevel="1" collapsed="1">
      <c r="B8254" s="43"/>
      <c r="C8254" s="43"/>
      <c r="D8254" s="67"/>
      <c r="E8254" s="943" t="s">
        <v>4470</v>
      </c>
    </row>
    <row r="8255" spans="2:8" s="37" customFormat="1" hidden="1" outlineLevel="2">
      <c r="B8255" s="43"/>
      <c r="C8255" s="43"/>
      <c r="E8255" s="1681" t="s">
        <v>925</v>
      </c>
      <c r="F8255" s="511" t="s">
        <v>695</v>
      </c>
      <c r="G8255" s="512" t="s">
        <v>1250</v>
      </c>
      <c r="H8255" s="1344">
        <v>0.65</v>
      </c>
    </row>
    <row r="8256" spans="2:8" s="37" customFormat="1" hidden="1" outlineLevel="2">
      <c r="B8256" s="43"/>
      <c r="C8256" s="43"/>
      <c r="D8256" s="67"/>
      <c r="E8256" s="1680"/>
      <c r="F8256" s="510" t="s">
        <v>695</v>
      </c>
      <c r="G8256" s="509" t="s">
        <v>1251</v>
      </c>
      <c r="H8256" s="1259">
        <v>0.65</v>
      </c>
    </row>
    <row r="8257" spans="2:8" s="37" customFormat="1" hidden="1" outlineLevel="2">
      <c r="B8257" s="43"/>
      <c r="C8257" s="43"/>
      <c r="D8257" s="67"/>
      <c r="E8257" s="1678" t="s">
        <v>924</v>
      </c>
      <c r="F8257" s="510" t="s">
        <v>781</v>
      </c>
      <c r="G8257" s="509" t="s">
        <v>1250</v>
      </c>
      <c r="H8257" s="1259">
        <v>0.53400000000000003</v>
      </c>
    </row>
    <row r="8258" spans="2:8" s="37" customFormat="1" hidden="1" outlineLevel="2">
      <c r="B8258" s="43"/>
      <c r="C8258" s="43"/>
      <c r="D8258" s="67"/>
      <c r="E8258" s="1680"/>
      <c r="F8258" s="510" t="s">
        <v>781</v>
      </c>
      <c r="G8258" s="509" t="s">
        <v>1251</v>
      </c>
      <c r="H8258" s="1259">
        <v>0.39900000000000002</v>
      </c>
    </row>
    <row r="8259" spans="2:8" s="37" customFormat="1" hidden="1" outlineLevel="2">
      <c r="B8259" s="43"/>
      <c r="C8259" s="43"/>
      <c r="D8259" s="67"/>
      <c r="E8259" s="1678" t="s">
        <v>924</v>
      </c>
      <c r="F8259" s="510" t="s">
        <v>695</v>
      </c>
      <c r="G8259" s="509" t="s">
        <v>1250</v>
      </c>
      <c r="H8259" s="1259">
        <v>0.55400000000000005</v>
      </c>
    </row>
    <row r="8260" spans="2:8" s="37" customFormat="1" hidden="1" outlineLevel="2">
      <c r="B8260" s="43"/>
      <c r="C8260" s="43"/>
      <c r="D8260" s="67"/>
      <c r="E8260" s="1680"/>
      <c r="F8260" s="510" t="s">
        <v>695</v>
      </c>
      <c r="G8260" s="509" t="s">
        <v>1251</v>
      </c>
      <c r="H8260" s="1259">
        <v>0.40400000000000003</v>
      </c>
    </row>
    <row r="8261" spans="2:8" s="37" customFormat="1" hidden="1" outlineLevel="2">
      <c r="B8261" s="43"/>
      <c r="C8261" s="43"/>
      <c r="D8261" s="67"/>
      <c r="E8261" s="1678" t="s">
        <v>926</v>
      </c>
      <c r="F8261" s="510" t="s">
        <v>799</v>
      </c>
      <c r="G8261" s="509" t="s">
        <v>1250</v>
      </c>
      <c r="H8261" s="944">
        <v>45691</v>
      </c>
    </row>
    <row r="8262" spans="2:8" s="37" customFormat="1" hidden="1" outlineLevel="2">
      <c r="B8262" s="43"/>
      <c r="C8262" s="43"/>
      <c r="D8262" s="67"/>
      <c r="E8262" s="1680"/>
      <c r="F8262" s="510" t="s">
        <v>799</v>
      </c>
      <c r="G8262" s="509" t="s">
        <v>1251</v>
      </c>
      <c r="H8262" s="944">
        <v>45700</v>
      </c>
    </row>
    <row r="8263" spans="2:8" s="37" customFormat="1" hidden="1" outlineLevel="2">
      <c r="B8263" s="43"/>
      <c r="C8263" s="43"/>
      <c r="D8263" s="67"/>
      <c r="E8263" s="1678" t="s">
        <v>927</v>
      </c>
      <c r="F8263" s="510" t="s">
        <v>1249</v>
      </c>
      <c r="G8263" s="509" t="s">
        <v>1250</v>
      </c>
      <c r="H8263" s="945">
        <v>0.875</v>
      </c>
    </row>
    <row r="8264" spans="2:8" s="37" customFormat="1" hidden="1" outlineLevel="2">
      <c r="B8264" s="43"/>
      <c r="C8264" s="43"/>
      <c r="D8264" s="67"/>
      <c r="E8264" s="1680"/>
      <c r="F8264" s="510" t="s">
        <v>1249</v>
      </c>
      <c r="G8264" s="509" t="s">
        <v>1251</v>
      </c>
      <c r="H8264" s="945">
        <v>0.77083333333333337</v>
      </c>
    </row>
    <row r="8265" spans="2:8" s="37" customFormat="1" hidden="1" outlineLevel="2">
      <c r="B8265" s="43"/>
      <c r="C8265" s="43"/>
      <c r="D8265" s="67"/>
      <c r="E8265" s="1678" t="s">
        <v>922</v>
      </c>
      <c r="F8265" s="510" t="s">
        <v>923</v>
      </c>
      <c r="G8265" s="509" t="s">
        <v>1250</v>
      </c>
      <c r="H8265" s="866" t="s">
        <v>4113</v>
      </c>
    </row>
    <row r="8266" spans="2:8" s="37" customFormat="1" hidden="1" outlineLevel="2">
      <c r="B8266" s="43"/>
      <c r="C8266" s="43"/>
      <c r="D8266" s="67"/>
      <c r="E8266" s="1680"/>
      <c r="F8266" s="510" t="s">
        <v>923</v>
      </c>
      <c r="G8266" s="509" t="s">
        <v>1251</v>
      </c>
      <c r="H8266" s="866" t="s">
        <v>4113</v>
      </c>
    </row>
    <row r="8267" spans="2:8" s="37" customFormat="1" hidden="1" outlineLevel="2">
      <c r="B8267" s="43"/>
      <c r="C8267" s="43"/>
      <c r="D8267" s="67"/>
      <c r="E8267" s="1678" t="s">
        <v>928</v>
      </c>
      <c r="F8267" s="510" t="s">
        <v>781</v>
      </c>
      <c r="G8267" s="509" t="s">
        <v>1250</v>
      </c>
      <c r="H8267" s="1259">
        <v>0</v>
      </c>
    </row>
    <row r="8268" spans="2:8" s="37" customFormat="1" hidden="1" outlineLevel="2">
      <c r="B8268" s="43"/>
      <c r="C8268" s="43"/>
      <c r="D8268" s="67"/>
      <c r="E8268" s="1680"/>
      <c r="F8268" s="510" t="s">
        <v>781</v>
      </c>
      <c r="G8268" s="509" t="s">
        <v>1251</v>
      </c>
      <c r="H8268" s="1259">
        <v>0</v>
      </c>
    </row>
    <row r="8269" spans="2:8" s="37" customFormat="1" hidden="1" outlineLevel="2">
      <c r="B8269" s="43"/>
      <c r="C8269" s="43"/>
      <c r="D8269" s="67"/>
      <c r="E8269" s="1678" t="s">
        <v>929</v>
      </c>
      <c r="F8269" s="510" t="s">
        <v>781</v>
      </c>
      <c r="G8269" s="509" t="s">
        <v>1250</v>
      </c>
      <c r="H8269" s="1259">
        <v>0.61199999999999999</v>
      </c>
    </row>
    <row r="8270" spans="2:8" s="37" customFormat="1" hidden="1" outlineLevel="2">
      <c r="B8270" s="43"/>
      <c r="C8270" s="43"/>
      <c r="D8270" s="67"/>
      <c r="E8270" s="1680"/>
      <c r="F8270" s="510" t="s">
        <v>781</v>
      </c>
      <c r="G8270" s="509" t="s">
        <v>1251</v>
      </c>
      <c r="H8270" s="1259">
        <v>0.45700000000000002</v>
      </c>
    </row>
    <row r="8271" spans="2:8" s="37" customFormat="1" hidden="1" outlineLevel="2">
      <c r="B8271" s="43"/>
      <c r="C8271" s="43"/>
      <c r="D8271" s="67"/>
      <c r="E8271" s="1678" t="s">
        <v>929</v>
      </c>
      <c r="F8271" s="510" t="s">
        <v>695</v>
      </c>
      <c r="G8271" s="509" t="s">
        <v>1250</v>
      </c>
      <c r="H8271" s="1259">
        <v>0.626</v>
      </c>
    </row>
    <row r="8272" spans="2:8" s="37" customFormat="1" hidden="1" outlineLevel="2">
      <c r="B8272" s="43"/>
      <c r="C8272" s="43"/>
      <c r="D8272" s="67"/>
      <c r="E8272" s="1680"/>
      <c r="F8272" s="510" t="s">
        <v>695</v>
      </c>
      <c r="G8272" s="509" t="s">
        <v>1251</v>
      </c>
      <c r="H8272" s="1259">
        <v>0.46800000000000003</v>
      </c>
    </row>
    <row r="8273" spans="2:8" s="37" customFormat="1" hidden="1" outlineLevel="2">
      <c r="B8273" s="43"/>
      <c r="C8273" s="43"/>
      <c r="D8273" s="67"/>
      <c r="E8273" s="1678" t="s">
        <v>930</v>
      </c>
      <c r="F8273" s="510" t="s">
        <v>781</v>
      </c>
      <c r="G8273" s="509" t="s">
        <v>1250</v>
      </c>
      <c r="H8273" s="1259">
        <v>0.53300000000000003</v>
      </c>
    </row>
    <row r="8274" spans="2:8" s="37" customFormat="1" hidden="1" outlineLevel="2">
      <c r="B8274" s="43"/>
      <c r="C8274" s="43"/>
      <c r="D8274" s="67"/>
      <c r="E8274" s="1680"/>
      <c r="F8274" s="510" t="s">
        <v>781</v>
      </c>
      <c r="G8274" s="509" t="s">
        <v>1251</v>
      </c>
      <c r="H8274" s="1259">
        <v>0.39800000000000002</v>
      </c>
    </row>
    <row r="8275" spans="2:8" s="37" customFormat="1" hidden="1" outlineLevel="2">
      <c r="B8275" s="43"/>
      <c r="C8275" s="43"/>
      <c r="D8275" s="67"/>
      <c r="E8275" s="1678" t="s">
        <v>930</v>
      </c>
      <c r="F8275" s="510" t="s">
        <v>695</v>
      </c>
      <c r="G8275" s="509" t="s">
        <v>1250</v>
      </c>
      <c r="H8275" s="1259">
        <v>0.54500000000000004</v>
      </c>
    </row>
    <row r="8276" spans="2:8" s="37" customFormat="1" hidden="1" outlineLevel="2">
      <c r="B8276" s="43"/>
      <c r="C8276" s="43"/>
      <c r="D8276" s="67"/>
      <c r="E8276" s="1679"/>
      <c r="F8276" s="513" t="s">
        <v>695</v>
      </c>
      <c r="G8276" s="514" t="s">
        <v>1251</v>
      </c>
      <c r="H8276" s="1274">
        <v>0.40699999999999997</v>
      </c>
    </row>
    <row r="8277" spans="2:8" s="37" customFormat="1" outlineLevel="1" collapsed="1">
      <c r="B8277" s="43"/>
      <c r="C8277" s="43"/>
      <c r="D8277" s="67"/>
      <c r="E8277" s="943" t="s">
        <v>4471</v>
      </c>
    </row>
    <row r="8278" spans="2:8" s="37" customFormat="1" hidden="1" outlineLevel="2">
      <c r="B8278" s="43"/>
      <c r="C8278" s="43"/>
      <c r="E8278" s="1681" t="s">
        <v>925</v>
      </c>
      <c r="F8278" s="511" t="s">
        <v>695</v>
      </c>
      <c r="G8278" s="512" t="s">
        <v>1250</v>
      </c>
      <c r="H8278" s="1344">
        <v>1.2925287356321999</v>
      </c>
    </row>
    <row r="8279" spans="2:8" s="37" customFormat="1" hidden="1" outlineLevel="2">
      <c r="B8279" s="43"/>
      <c r="C8279" s="43"/>
      <c r="D8279" s="67"/>
      <c r="E8279" s="1680"/>
      <c r="F8279" s="510" t="s">
        <v>695</v>
      </c>
      <c r="G8279" s="509" t="s">
        <v>1251</v>
      </c>
      <c r="H8279" s="1259">
        <v>1.2925287356321999</v>
      </c>
    </row>
    <row r="8280" spans="2:8" s="37" customFormat="1" hidden="1" outlineLevel="2">
      <c r="B8280" s="43"/>
      <c r="C8280" s="43"/>
      <c r="D8280" s="67"/>
      <c r="E8280" s="1678" t="s">
        <v>924</v>
      </c>
      <c r="F8280" s="510" t="s">
        <v>781</v>
      </c>
      <c r="G8280" s="509" t="s">
        <v>1250</v>
      </c>
      <c r="H8280" s="1259">
        <v>0.69899999999999995</v>
      </c>
    </row>
    <row r="8281" spans="2:8" s="37" customFormat="1" hidden="1" outlineLevel="2">
      <c r="B8281" s="43"/>
      <c r="C8281" s="43"/>
      <c r="D8281" s="67"/>
      <c r="E8281" s="1680"/>
      <c r="F8281" s="510" t="s">
        <v>781</v>
      </c>
      <c r="G8281" s="509" t="s">
        <v>1251</v>
      </c>
      <c r="H8281" s="1259">
        <v>0.55000000000000004</v>
      </c>
    </row>
    <row r="8282" spans="2:8" s="37" customFormat="1" hidden="1" outlineLevel="2">
      <c r="B8282" s="43"/>
      <c r="C8282" s="43"/>
      <c r="D8282" s="67"/>
      <c r="E8282" s="1678" t="s">
        <v>924</v>
      </c>
      <c r="F8282" s="510" t="s">
        <v>695</v>
      </c>
      <c r="G8282" s="509" t="s">
        <v>1250</v>
      </c>
      <c r="H8282" s="1259">
        <v>0.72499999999999998</v>
      </c>
    </row>
    <row r="8283" spans="2:8" s="37" customFormat="1" hidden="1" outlineLevel="2">
      <c r="B8283" s="43"/>
      <c r="C8283" s="43"/>
      <c r="D8283" s="67"/>
      <c r="E8283" s="1680"/>
      <c r="F8283" s="510" t="s">
        <v>695</v>
      </c>
      <c r="G8283" s="509" t="s">
        <v>1251</v>
      </c>
      <c r="H8283" s="1259">
        <v>0.55700000000000005</v>
      </c>
    </row>
    <row r="8284" spans="2:8" s="37" customFormat="1" hidden="1" outlineLevel="2">
      <c r="B8284" s="43"/>
      <c r="C8284" s="43"/>
      <c r="D8284" s="67"/>
      <c r="E8284" s="1678" t="s">
        <v>926</v>
      </c>
      <c r="F8284" s="510" t="s">
        <v>799</v>
      </c>
      <c r="G8284" s="509" t="s">
        <v>1250</v>
      </c>
      <c r="H8284" s="944">
        <v>45691</v>
      </c>
    </row>
    <row r="8285" spans="2:8" s="37" customFormat="1" hidden="1" outlineLevel="2">
      <c r="B8285" s="43"/>
      <c r="C8285" s="43"/>
      <c r="D8285" s="67"/>
      <c r="E8285" s="1680"/>
      <c r="F8285" s="510" t="s">
        <v>799</v>
      </c>
      <c r="G8285" s="509" t="s">
        <v>1251</v>
      </c>
      <c r="H8285" s="944">
        <v>45700</v>
      </c>
    </row>
    <row r="8286" spans="2:8" s="37" customFormat="1" hidden="1" outlineLevel="2">
      <c r="B8286" s="43"/>
      <c r="C8286" s="43"/>
      <c r="D8286" s="67"/>
      <c r="E8286" s="1678" t="s">
        <v>927</v>
      </c>
      <c r="F8286" s="510" t="s">
        <v>1249</v>
      </c>
      <c r="G8286" s="509" t="s">
        <v>1250</v>
      </c>
      <c r="H8286" s="945">
        <v>0.89583333333333337</v>
      </c>
    </row>
    <row r="8287" spans="2:8" s="37" customFormat="1" hidden="1" outlineLevel="2">
      <c r="B8287" s="43"/>
      <c r="C8287" s="43"/>
      <c r="D8287" s="67"/>
      <c r="E8287" s="1680"/>
      <c r="F8287" s="510" t="s">
        <v>1249</v>
      </c>
      <c r="G8287" s="509" t="s">
        <v>1251</v>
      </c>
      <c r="H8287" s="945">
        <v>0.77083333333333337</v>
      </c>
    </row>
    <row r="8288" spans="2:8" s="37" customFormat="1" hidden="1" outlineLevel="2">
      <c r="B8288" s="43"/>
      <c r="C8288" s="43"/>
      <c r="D8288" s="67"/>
      <c r="E8288" s="1678" t="s">
        <v>922</v>
      </c>
      <c r="F8288" s="510" t="s">
        <v>923</v>
      </c>
      <c r="G8288" s="509" t="s">
        <v>1250</v>
      </c>
      <c r="H8288" s="866" t="s">
        <v>4113</v>
      </c>
    </row>
    <row r="8289" spans="2:8" s="37" customFormat="1" hidden="1" outlineLevel="2">
      <c r="B8289" s="43"/>
      <c r="C8289" s="43"/>
      <c r="D8289" s="67"/>
      <c r="E8289" s="1680"/>
      <c r="F8289" s="510" t="s">
        <v>923</v>
      </c>
      <c r="G8289" s="509" t="s">
        <v>1251</v>
      </c>
      <c r="H8289" s="866" t="s">
        <v>4113</v>
      </c>
    </row>
    <row r="8290" spans="2:8" s="37" customFormat="1" hidden="1" outlineLevel="2">
      <c r="B8290" s="43"/>
      <c r="C8290" s="43"/>
      <c r="D8290" s="67"/>
      <c r="E8290" s="1678" t="s">
        <v>928</v>
      </c>
      <c r="F8290" s="510" t="s">
        <v>781</v>
      </c>
      <c r="G8290" s="509" t="s">
        <v>1250</v>
      </c>
      <c r="H8290" s="1259">
        <v>0</v>
      </c>
    </row>
    <row r="8291" spans="2:8" s="37" customFormat="1" hidden="1" outlineLevel="2">
      <c r="B8291" s="43"/>
      <c r="C8291" s="43"/>
      <c r="D8291" s="67"/>
      <c r="E8291" s="1680"/>
      <c r="F8291" s="510" t="s">
        <v>781</v>
      </c>
      <c r="G8291" s="509" t="s">
        <v>1251</v>
      </c>
      <c r="H8291" s="1259">
        <v>4.2000000000000003E-2</v>
      </c>
    </row>
    <row r="8292" spans="2:8" s="37" customFormat="1" hidden="1" outlineLevel="2">
      <c r="B8292" s="43"/>
      <c r="C8292" s="43"/>
      <c r="D8292" s="67"/>
      <c r="E8292" s="1678" t="s">
        <v>929</v>
      </c>
      <c r="F8292" s="510" t="s">
        <v>781</v>
      </c>
      <c r="G8292" s="509" t="s">
        <v>1250</v>
      </c>
      <c r="H8292" s="1259">
        <v>0.76600000000000001</v>
      </c>
    </row>
    <row r="8293" spans="2:8" s="37" customFormat="1" hidden="1" outlineLevel="2">
      <c r="B8293" s="43"/>
      <c r="C8293" s="43"/>
      <c r="D8293" s="67"/>
      <c r="E8293" s="1680"/>
      <c r="F8293" s="510" t="s">
        <v>781</v>
      </c>
      <c r="G8293" s="509" t="s">
        <v>1251</v>
      </c>
      <c r="H8293" s="1259">
        <v>0.60199999999999998</v>
      </c>
    </row>
    <row r="8294" spans="2:8" s="37" customFormat="1" hidden="1" outlineLevel="2">
      <c r="B8294" s="43"/>
      <c r="C8294" s="43"/>
      <c r="D8294" s="67"/>
      <c r="E8294" s="1678" t="s">
        <v>929</v>
      </c>
      <c r="F8294" s="510" t="s">
        <v>695</v>
      </c>
      <c r="G8294" s="509" t="s">
        <v>1250</v>
      </c>
      <c r="H8294" s="1259">
        <v>0.79400000000000004</v>
      </c>
    </row>
    <row r="8295" spans="2:8" s="37" customFormat="1" hidden="1" outlineLevel="2">
      <c r="B8295" s="43"/>
      <c r="C8295" s="43"/>
      <c r="D8295" s="67"/>
      <c r="E8295" s="1680"/>
      <c r="F8295" s="510" t="s">
        <v>695</v>
      </c>
      <c r="G8295" s="509" t="s">
        <v>1251</v>
      </c>
      <c r="H8295" s="1259">
        <v>0.625</v>
      </c>
    </row>
    <row r="8296" spans="2:8" s="37" customFormat="1" hidden="1" outlineLevel="2">
      <c r="B8296" s="43"/>
      <c r="C8296" s="43"/>
      <c r="D8296" s="67"/>
      <c r="E8296" s="1678" t="s">
        <v>930</v>
      </c>
      <c r="F8296" s="510" t="s">
        <v>781</v>
      </c>
      <c r="G8296" s="509" t="s">
        <v>1250</v>
      </c>
      <c r="H8296" s="1259">
        <v>0.66400000000000003</v>
      </c>
    </row>
    <row r="8297" spans="2:8" s="37" customFormat="1" hidden="1" outlineLevel="2">
      <c r="B8297" s="43"/>
      <c r="C8297" s="43"/>
      <c r="D8297" s="67"/>
      <c r="E8297" s="1680"/>
      <c r="F8297" s="510" t="s">
        <v>781</v>
      </c>
      <c r="G8297" s="509" t="s">
        <v>1251</v>
      </c>
      <c r="H8297" s="1259">
        <v>0.52300000000000002</v>
      </c>
    </row>
    <row r="8298" spans="2:8" s="37" customFormat="1" hidden="1" outlineLevel="2">
      <c r="B8298" s="43"/>
      <c r="C8298" s="43"/>
      <c r="D8298" s="67"/>
      <c r="E8298" s="1678" t="s">
        <v>930</v>
      </c>
      <c r="F8298" s="510" t="s">
        <v>695</v>
      </c>
      <c r="G8298" s="509" t="s">
        <v>1250</v>
      </c>
      <c r="H8298" s="1259">
        <v>0.68600000000000005</v>
      </c>
    </row>
    <row r="8299" spans="2:8" s="37" customFormat="1" hidden="1" outlineLevel="2">
      <c r="B8299" s="43"/>
      <c r="C8299" s="43"/>
      <c r="D8299" s="67"/>
      <c r="E8299" s="1679"/>
      <c r="F8299" s="513" t="s">
        <v>695</v>
      </c>
      <c r="G8299" s="514" t="s">
        <v>1251</v>
      </c>
      <c r="H8299" s="1274">
        <v>0.54</v>
      </c>
    </row>
    <row r="8300" spans="2:8" s="37" customFormat="1" outlineLevel="1" collapsed="1">
      <c r="B8300" s="43"/>
      <c r="C8300" s="43"/>
      <c r="D8300" s="67"/>
      <c r="E8300" s="943" t="s">
        <v>4472</v>
      </c>
    </row>
    <row r="8301" spans="2:8" s="37" customFormat="1" hidden="1" outlineLevel="2">
      <c r="B8301" s="43"/>
      <c r="C8301" s="43"/>
      <c r="E8301" s="1681" t="s">
        <v>925</v>
      </c>
      <c r="F8301" s="511" t="s">
        <v>695</v>
      </c>
      <c r="G8301" s="512" t="s">
        <v>1250</v>
      </c>
      <c r="H8301" s="1344">
        <v>12.47731092437</v>
      </c>
    </row>
    <row r="8302" spans="2:8" s="37" customFormat="1" hidden="1" outlineLevel="2">
      <c r="B8302" s="43"/>
      <c r="C8302" s="43"/>
      <c r="D8302" s="67"/>
      <c r="E8302" s="1680"/>
      <c r="F8302" s="510" t="s">
        <v>695</v>
      </c>
      <c r="G8302" s="509" t="s">
        <v>1251</v>
      </c>
      <c r="H8302" s="1259">
        <v>12.47731092437</v>
      </c>
    </row>
    <row r="8303" spans="2:8" s="37" customFormat="1" hidden="1" outlineLevel="2">
      <c r="B8303" s="43"/>
      <c r="C8303" s="43"/>
      <c r="D8303" s="67"/>
      <c r="E8303" s="1678" t="s">
        <v>924</v>
      </c>
      <c r="F8303" s="510" t="s">
        <v>781</v>
      </c>
      <c r="G8303" s="509" t="s">
        <v>1250</v>
      </c>
      <c r="H8303" s="1259">
        <v>5.1980000000000004</v>
      </c>
    </row>
    <row r="8304" spans="2:8" s="37" customFormat="1" hidden="1" outlineLevel="2">
      <c r="B8304" s="43"/>
      <c r="C8304" s="43"/>
      <c r="D8304" s="67"/>
      <c r="E8304" s="1680"/>
      <c r="F8304" s="510" t="s">
        <v>781</v>
      </c>
      <c r="G8304" s="509" t="s">
        <v>1251</v>
      </c>
      <c r="H8304" s="1259">
        <v>5.1980000000000004</v>
      </c>
    </row>
    <row r="8305" spans="2:8" s="37" customFormat="1" hidden="1" outlineLevel="2">
      <c r="B8305" s="43"/>
      <c r="C8305" s="43"/>
      <c r="D8305" s="67"/>
      <c r="E8305" s="1678" t="s">
        <v>924</v>
      </c>
      <c r="F8305" s="510" t="s">
        <v>695</v>
      </c>
      <c r="G8305" s="509" t="s">
        <v>1250</v>
      </c>
      <c r="H8305" s="1259">
        <v>5.3010000000000002</v>
      </c>
    </row>
    <row r="8306" spans="2:8" s="37" customFormat="1" hidden="1" outlineLevel="2">
      <c r="B8306" s="43"/>
      <c r="C8306" s="43"/>
      <c r="D8306" s="67"/>
      <c r="E8306" s="1680"/>
      <c r="F8306" s="510" t="s">
        <v>695</v>
      </c>
      <c r="G8306" s="509" t="s">
        <v>1251</v>
      </c>
      <c r="H8306" s="1259">
        <v>5.3010000000000002</v>
      </c>
    </row>
    <row r="8307" spans="2:8" s="37" customFormat="1" hidden="1" outlineLevel="2">
      <c r="B8307" s="43"/>
      <c r="C8307" s="43"/>
      <c r="D8307" s="67"/>
      <c r="E8307" s="1678" t="s">
        <v>926</v>
      </c>
      <c r="F8307" s="510" t="s">
        <v>799</v>
      </c>
      <c r="G8307" s="509" t="s">
        <v>1250</v>
      </c>
      <c r="H8307" s="944">
        <v>45700</v>
      </c>
    </row>
    <row r="8308" spans="2:8" s="37" customFormat="1" hidden="1" outlineLevel="2">
      <c r="B8308" s="43"/>
      <c r="C8308" s="43"/>
      <c r="D8308" s="67"/>
      <c r="E8308" s="1680"/>
      <c r="F8308" s="510" t="s">
        <v>799</v>
      </c>
      <c r="G8308" s="509" t="s">
        <v>1251</v>
      </c>
      <c r="H8308" s="944">
        <v>45700</v>
      </c>
    </row>
    <row r="8309" spans="2:8" s="37" customFormat="1" hidden="1" outlineLevel="2">
      <c r="B8309" s="43"/>
      <c r="C8309" s="43"/>
      <c r="D8309" s="67"/>
      <c r="E8309" s="1678" t="s">
        <v>927</v>
      </c>
      <c r="F8309" s="510" t="s">
        <v>1249</v>
      </c>
      <c r="G8309" s="509" t="s">
        <v>1250</v>
      </c>
      <c r="H8309" s="945">
        <v>0.77083333333333337</v>
      </c>
    </row>
    <row r="8310" spans="2:8" s="37" customFormat="1" hidden="1" outlineLevel="2">
      <c r="B8310" s="43"/>
      <c r="C8310" s="43"/>
      <c r="D8310" s="67"/>
      <c r="E8310" s="1680"/>
      <c r="F8310" s="510" t="s">
        <v>1249</v>
      </c>
      <c r="G8310" s="509" t="s">
        <v>1251</v>
      </c>
      <c r="H8310" s="945">
        <v>0.77083333333333337</v>
      </c>
    </row>
    <row r="8311" spans="2:8" s="37" customFormat="1" hidden="1" outlineLevel="2">
      <c r="B8311" s="43"/>
      <c r="C8311" s="43"/>
      <c r="D8311" s="67"/>
      <c r="E8311" s="1678" t="s">
        <v>922</v>
      </c>
      <c r="F8311" s="510" t="s">
        <v>923</v>
      </c>
      <c r="G8311" s="509" t="s">
        <v>1250</v>
      </c>
      <c r="H8311" s="866" t="s">
        <v>4113</v>
      </c>
    </row>
    <row r="8312" spans="2:8" s="37" customFormat="1" hidden="1" outlineLevel="2">
      <c r="B8312" s="43"/>
      <c r="C8312" s="43"/>
      <c r="D8312" s="67"/>
      <c r="E8312" s="1680"/>
      <c r="F8312" s="510" t="s">
        <v>923</v>
      </c>
      <c r="G8312" s="509" t="s">
        <v>1251</v>
      </c>
      <c r="H8312" s="866" t="s">
        <v>4113</v>
      </c>
    </row>
    <row r="8313" spans="2:8" s="37" customFormat="1" hidden="1" outlineLevel="2">
      <c r="B8313" s="43"/>
      <c r="C8313" s="43"/>
      <c r="D8313" s="67"/>
      <c r="E8313" s="1678" t="s">
        <v>928</v>
      </c>
      <c r="F8313" s="510" t="s">
        <v>781</v>
      </c>
      <c r="G8313" s="509" t="s">
        <v>1250</v>
      </c>
      <c r="H8313" s="1259">
        <v>0.44</v>
      </c>
    </row>
    <row r="8314" spans="2:8" s="37" customFormat="1" hidden="1" outlineLevel="2">
      <c r="B8314" s="43"/>
      <c r="C8314" s="43"/>
      <c r="D8314" s="67"/>
      <c r="E8314" s="1680"/>
      <c r="F8314" s="510" t="s">
        <v>781</v>
      </c>
      <c r="G8314" s="509" t="s">
        <v>1251</v>
      </c>
      <c r="H8314" s="1259">
        <v>0.44</v>
      </c>
    </row>
    <row r="8315" spans="2:8" s="37" customFormat="1" hidden="1" outlineLevel="2">
      <c r="B8315" s="43"/>
      <c r="C8315" s="43"/>
      <c r="D8315" s="67"/>
      <c r="E8315" s="1678" t="s">
        <v>929</v>
      </c>
      <c r="F8315" s="510" t="s">
        <v>781</v>
      </c>
      <c r="G8315" s="509" t="s">
        <v>1250</v>
      </c>
      <c r="H8315" s="1259">
        <v>5.7750000000000004</v>
      </c>
    </row>
    <row r="8316" spans="2:8" s="37" customFormat="1" hidden="1" outlineLevel="2">
      <c r="B8316" s="43"/>
      <c r="C8316" s="43"/>
      <c r="D8316" s="67"/>
      <c r="E8316" s="1680"/>
      <c r="F8316" s="510" t="s">
        <v>781</v>
      </c>
      <c r="G8316" s="509" t="s">
        <v>1251</v>
      </c>
      <c r="H8316" s="1259">
        <v>5.7750000000000004</v>
      </c>
    </row>
    <row r="8317" spans="2:8" s="37" customFormat="1" hidden="1" outlineLevel="2">
      <c r="B8317" s="43"/>
      <c r="C8317" s="43"/>
      <c r="D8317" s="67"/>
      <c r="E8317" s="1678" t="s">
        <v>929</v>
      </c>
      <c r="F8317" s="510" t="s">
        <v>695</v>
      </c>
      <c r="G8317" s="509" t="s">
        <v>1250</v>
      </c>
      <c r="H8317" s="1259">
        <v>5.8239999999999998</v>
      </c>
    </row>
    <row r="8318" spans="2:8" s="37" customFormat="1" hidden="1" outlineLevel="2">
      <c r="B8318" s="43"/>
      <c r="C8318" s="43"/>
      <c r="D8318" s="67"/>
      <c r="E8318" s="1680"/>
      <c r="F8318" s="510" t="s">
        <v>695</v>
      </c>
      <c r="G8318" s="509" t="s">
        <v>1251</v>
      </c>
      <c r="H8318" s="1259">
        <v>5.8239999999999998</v>
      </c>
    </row>
    <row r="8319" spans="2:8" s="37" customFormat="1" hidden="1" outlineLevel="2">
      <c r="B8319" s="43"/>
      <c r="C8319" s="43"/>
      <c r="D8319" s="67"/>
      <c r="E8319" s="1678" t="s">
        <v>930</v>
      </c>
      <c r="F8319" s="510" t="s">
        <v>781</v>
      </c>
      <c r="G8319" s="509" t="s">
        <v>1250</v>
      </c>
      <c r="H8319" s="1259">
        <v>5.3929999999999998</v>
      </c>
    </row>
    <row r="8320" spans="2:8" s="37" customFormat="1" hidden="1" outlineLevel="2">
      <c r="B8320" s="43"/>
      <c r="C8320" s="43"/>
      <c r="D8320" s="67"/>
      <c r="E8320" s="1680"/>
      <c r="F8320" s="510" t="s">
        <v>781</v>
      </c>
      <c r="G8320" s="509" t="s">
        <v>1251</v>
      </c>
      <c r="H8320" s="1259">
        <v>5.3929999999999998</v>
      </c>
    </row>
    <row r="8321" spans="2:8" s="37" customFormat="1" hidden="1" outlineLevel="2">
      <c r="B8321" s="43"/>
      <c r="C8321" s="43"/>
      <c r="D8321" s="67"/>
      <c r="E8321" s="1678" t="s">
        <v>930</v>
      </c>
      <c r="F8321" s="510" t="s">
        <v>695</v>
      </c>
      <c r="G8321" s="509" t="s">
        <v>1250</v>
      </c>
      <c r="H8321" s="1259">
        <v>5.4370000000000003</v>
      </c>
    </row>
    <row r="8322" spans="2:8" s="37" customFormat="1" hidden="1" outlineLevel="2">
      <c r="B8322" s="43"/>
      <c r="C8322" s="43"/>
      <c r="D8322" s="67"/>
      <c r="E8322" s="1679"/>
      <c r="F8322" s="513" t="s">
        <v>695</v>
      </c>
      <c r="G8322" s="514" t="s">
        <v>1251</v>
      </c>
      <c r="H8322" s="1274">
        <v>5.4370000000000003</v>
      </c>
    </row>
    <row r="8323" spans="2:8" s="37" customFormat="1" outlineLevel="1" collapsed="1">
      <c r="B8323" s="43"/>
      <c r="C8323" s="43"/>
      <c r="D8323" s="67"/>
      <c r="E8323" s="943" t="s">
        <v>4473</v>
      </c>
    </row>
    <row r="8324" spans="2:8" s="37" customFormat="1" hidden="1" outlineLevel="2">
      <c r="B8324" s="43"/>
      <c r="C8324" s="43"/>
      <c r="D8324" s="67"/>
      <c r="E8324" s="1681" t="s">
        <v>925</v>
      </c>
      <c r="F8324" s="511" t="s">
        <v>695</v>
      </c>
      <c r="G8324" s="512" t="s">
        <v>1250</v>
      </c>
      <c r="H8324" s="1344">
        <v>0.36199861878189998</v>
      </c>
    </row>
    <row r="8325" spans="2:8" s="37" customFormat="1" hidden="1" outlineLevel="2">
      <c r="B8325" s="43"/>
      <c r="C8325" s="43"/>
      <c r="D8325" s="67"/>
      <c r="E8325" s="1680"/>
      <c r="F8325" s="510" t="s">
        <v>695</v>
      </c>
      <c r="G8325" s="509" t="s">
        <v>1251</v>
      </c>
      <c r="H8325" s="1259">
        <v>0.36199861878189998</v>
      </c>
    </row>
    <row r="8326" spans="2:8" s="37" customFormat="1" hidden="1" outlineLevel="2">
      <c r="B8326" s="43"/>
      <c r="C8326" s="43"/>
      <c r="D8326" s="67"/>
      <c r="E8326" s="1678" t="s">
        <v>924</v>
      </c>
      <c r="F8326" s="510" t="s">
        <v>781</v>
      </c>
      <c r="G8326" s="509" t="s">
        <v>1250</v>
      </c>
      <c r="H8326" s="1259">
        <v>0.33600000000000002</v>
      </c>
    </row>
    <row r="8327" spans="2:8" s="37" customFormat="1" hidden="1" outlineLevel="2">
      <c r="B8327" s="43"/>
      <c r="C8327" s="43"/>
      <c r="D8327" s="67"/>
      <c r="E8327" s="1680"/>
      <c r="F8327" s="510" t="s">
        <v>781</v>
      </c>
      <c r="G8327" s="509" t="s">
        <v>1251</v>
      </c>
      <c r="H8327" s="1259">
        <v>0.251</v>
      </c>
    </row>
    <row r="8328" spans="2:8" s="37" customFormat="1" hidden="1" outlineLevel="2">
      <c r="B8328" s="43"/>
      <c r="C8328" s="43"/>
      <c r="D8328" s="67"/>
      <c r="E8328" s="1678" t="s">
        <v>924</v>
      </c>
      <c r="F8328" s="510" t="s">
        <v>695</v>
      </c>
      <c r="G8328" s="509" t="s">
        <v>1250</v>
      </c>
      <c r="H8328" s="1259">
        <v>0.34899999999999998</v>
      </c>
    </row>
    <row r="8329" spans="2:8" s="37" customFormat="1" hidden="1" outlineLevel="2">
      <c r="B8329" s="43"/>
      <c r="C8329" s="43"/>
      <c r="D8329" s="67"/>
      <c r="E8329" s="1680"/>
      <c r="F8329" s="510" t="s">
        <v>695</v>
      </c>
      <c r="G8329" s="509" t="s">
        <v>1251</v>
      </c>
      <c r="H8329" s="1259">
        <v>0.254</v>
      </c>
    </row>
    <row r="8330" spans="2:8" s="37" customFormat="1" hidden="1" outlineLevel="2">
      <c r="B8330" s="43"/>
      <c r="C8330" s="43"/>
      <c r="D8330" s="67"/>
      <c r="E8330" s="1678" t="s">
        <v>926</v>
      </c>
      <c r="F8330" s="510" t="s">
        <v>799</v>
      </c>
      <c r="G8330" s="509" t="s">
        <v>1250</v>
      </c>
      <c r="H8330" s="944">
        <v>45691</v>
      </c>
    </row>
    <row r="8331" spans="2:8" s="37" customFormat="1" hidden="1" outlineLevel="2">
      <c r="B8331" s="43"/>
      <c r="C8331" s="43"/>
      <c r="D8331" s="67"/>
      <c r="E8331" s="1680"/>
      <c r="F8331" s="510" t="s">
        <v>799</v>
      </c>
      <c r="G8331" s="509" t="s">
        <v>1251</v>
      </c>
      <c r="H8331" s="944">
        <v>45700</v>
      </c>
    </row>
    <row r="8332" spans="2:8" s="37" customFormat="1" hidden="1" outlineLevel="2">
      <c r="B8332" s="43"/>
      <c r="C8332" s="43"/>
      <c r="D8332" s="67"/>
      <c r="E8332" s="1678" t="s">
        <v>927</v>
      </c>
      <c r="F8332" s="510" t="s">
        <v>1249</v>
      </c>
      <c r="G8332" s="509" t="s">
        <v>1250</v>
      </c>
      <c r="H8332" s="945">
        <v>0.875</v>
      </c>
    </row>
    <row r="8333" spans="2:8" s="37" customFormat="1" hidden="1" outlineLevel="2">
      <c r="B8333" s="43"/>
      <c r="C8333" s="43"/>
      <c r="D8333" s="67"/>
      <c r="E8333" s="1680"/>
      <c r="F8333" s="510" t="s">
        <v>1249</v>
      </c>
      <c r="G8333" s="509" t="s">
        <v>1251</v>
      </c>
      <c r="H8333" s="945">
        <v>0.77083333333333337</v>
      </c>
    </row>
    <row r="8334" spans="2:8" s="37" customFormat="1" hidden="1" outlineLevel="2">
      <c r="B8334" s="43"/>
      <c r="C8334" s="43"/>
      <c r="D8334" s="67"/>
      <c r="E8334" s="1678" t="s">
        <v>922</v>
      </c>
      <c r="F8334" s="510" t="s">
        <v>923</v>
      </c>
      <c r="G8334" s="509" t="s">
        <v>1250</v>
      </c>
      <c r="H8334" s="866" t="s">
        <v>4113</v>
      </c>
    </row>
    <row r="8335" spans="2:8" s="37" customFormat="1" hidden="1" outlineLevel="2">
      <c r="B8335" s="43"/>
      <c r="C8335" s="43"/>
      <c r="D8335" s="67"/>
      <c r="E8335" s="1680"/>
      <c r="F8335" s="510" t="s">
        <v>923</v>
      </c>
      <c r="G8335" s="509" t="s">
        <v>1251</v>
      </c>
      <c r="H8335" s="866" t="s">
        <v>4113</v>
      </c>
    </row>
    <row r="8336" spans="2:8" s="37" customFormat="1" hidden="1" outlineLevel="2">
      <c r="B8336" s="43"/>
      <c r="C8336" s="43"/>
      <c r="D8336" s="67"/>
      <c r="E8336" s="1678" t="s">
        <v>928</v>
      </c>
      <c r="F8336" s="510" t="s">
        <v>781</v>
      </c>
      <c r="G8336" s="509" t="s">
        <v>1250</v>
      </c>
      <c r="H8336" s="1259">
        <v>0</v>
      </c>
    </row>
    <row r="8337" spans="2:8" s="37" customFormat="1" hidden="1" outlineLevel="2">
      <c r="B8337" s="43"/>
      <c r="C8337" s="43"/>
      <c r="D8337" s="67"/>
      <c r="E8337" s="1680"/>
      <c r="F8337" s="510" t="s">
        <v>781</v>
      </c>
      <c r="G8337" s="509" t="s">
        <v>1251</v>
      </c>
      <c r="H8337" s="1259">
        <v>2.4E-2</v>
      </c>
    </row>
    <row r="8338" spans="2:8" s="37" customFormat="1" hidden="1" outlineLevel="2">
      <c r="B8338" s="43"/>
      <c r="C8338" s="43"/>
      <c r="D8338" s="67"/>
      <c r="E8338" s="1678" t="s">
        <v>929</v>
      </c>
      <c r="F8338" s="510" t="s">
        <v>781</v>
      </c>
      <c r="G8338" s="509" t="s">
        <v>1250</v>
      </c>
      <c r="H8338" s="1259">
        <v>0.41</v>
      </c>
    </row>
    <row r="8339" spans="2:8" s="37" customFormat="1" hidden="1" outlineLevel="2">
      <c r="B8339" s="43"/>
      <c r="C8339" s="43"/>
      <c r="D8339" s="67"/>
      <c r="E8339" s="1680"/>
      <c r="F8339" s="510" t="s">
        <v>781</v>
      </c>
      <c r="G8339" s="509" t="s">
        <v>1251</v>
      </c>
      <c r="H8339" s="1259">
        <v>0.30599999999999999</v>
      </c>
    </row>
    <row r="8340" spans="2:8" s="37" customFormat="1" hidden="1" outlineLevel="2">
      <c r="B8340" s="43"/>
      <c r="C8340" s="43"/>
      <c r="D8340" s="67"/>
      <c r="E8340" s="1678" t="s">
        <v>929</v>
      </c>
      <c r="F8340" s="510" t="s">
        <v>695</v>
      </c>
      <c r="G8340" s="509" t="s">
        <v>1250</v>
      </c>
      <c r="H8340" s="1259">
        <v>0.41899999999999998</v>
      </c>
    </row>
    <row r="8341" spans="2:8" s="37" customFormat="1" hidden="1" outlineLevel="2">
      <c r="B8341" s="43"/>
      <c r="C8341" s="43"/>
      <c r="D8341" s="67"/>
      <c r="E8341" s="1680"/>
      <c r="F8341" s="510" t="s">
        <v>695</v>
      </c>
      <c r="G8341" s="509" t="s">
        <v>1251</v>
      </c>
      <c r="H8341" s="1259">
        <v>0.313</v>
      </c>
    </row>
    <row r="8342" spans="2:8" s="37" customFormat="1" hidden="1" outlineLevel="2">
      <c r="B8342" s="43"/>
      <c r="C8342" s="43"/>
      <c r="D8342" s="67"/>
      <c r="E8342" s="1678" t="s">
        <v>930</v>
      </c>
      <c r="F8342" s="510" t="s">
        <v>781</v>
      </c>
      <c r="G8342" s="509" t="s">
        <v>1250</v>
      </c>
      <c r="H8342" s="1259">
        <v>0.33400000000000002</v>
      </c>
    </row>
    <row r="8343" spans="2:8" s="37" customFormat="1" hidden="1" outlineLevel="2">
      <c r="B8343" s="43"/>
      <c r="C8343" s="43"/>
      <c r="D8343" s="67"/>
      <c r="E8343" s="1680"/>
      <c r="F8343" s="510" t="s">
        <v>781</v>
      </c>
      <c r="G8343" s="509" t="s">
        <v>1251</v>
      </c>
      <c r="H8343" s="1259">
        <v>0.25</v>
      </c>
    </row>
    <row r="8344" spans="2:8" s="37" customFormat="1" hidden="1" outlineLevel="2">
      <c r="B8344" s="43"/>
      <c r="C8344" s="43"/>
      <c r="D8344" s="67"/>
      <c r="E8344" s="1678" t="s">
        <v>930</v>
      </c>
      <c r="F8344" s="510" t="s">
        <v>695</v>
      </c>
      <c r="G8344" s="509" t="s">
        <v>1250</v>
      </c>
      <c r="H8344" s="1259">
        <v>0.34200000000000003</v>
      </c>
    </row>
    <row r="8345" spans="2:8" s="37" customFormat="1" hidden="1" outlineLevel="2">
      <c r="B8345" s="43"/>
      <c r="C8345" s="43"/>
      <c r="D8345" s="67"/>
      <c r="E8345" s="1679"/>
      <c r="F8345" s="513" t="s">
        <v>695</v>
      </c>
      <c r="G8345" s="514" t="s">
        <v>1251</v>
      </c>
      <c r="H8345" s="1274">
        <v>0.255</v>
      </c>
    </row>
    <row r="8346" spans="2:8" s="37" customFormat="1" outlineLevel="1" collapsed="1">
      <c r="B8346" s="43"/>
      <c r="C8346" s="43"/>
      <c r="D8346" s="67"/>
      <c r="E8346" s="943" t="s">
        <v>4474</v>
      </c>
    </row>
    <row r="8347" spans="2:8" s="37" customFormat="1" hidden="1" outlineLevel="2">
      <c r="B8347" s="43"/>
      <c r="C8347" s="43"/>
      <c r="E8347" s="1681" t="s">
        <v>925</v>
      </c>
      <c r="F8347" s="511" t="s">
        <v>695</v>
      </c>
      <c r="G8347" s="512" t="s">
        <v>1250</v>
      </c>
      <c r="H8347" s="1344">
        <v>6.4255725190839996</v>
      </c>
    </row>
    <row r="8348" spans="2:8" s="37" customFormat="1" hidden="1" outlineLevel="2">
      <c r="B8348" s="43"/>
      <c r="C8348" s="43"/>
      <c r="D8348" s="67"/>
      <c r="E8348" s="1680"/>
      <c r="F8348" s="510" t="s">
        <v>695</v>
      </c>
      <c r="G8348" s="509" t="s">
        <v>1251</v>
      </c>
      <c r="H8348" s="1259">
        <v>6.4255725190839996</v>
      </c>
    </row>
    <row r="8349" spans="2:8" s="37" customFormat="1" hidden="1" outlineLevel="2">
      <c r="B8349" s="43"/>
      <c r="C8349" s="43"/>
      <c r="D8349" s="67"/>
      <c r="E8349" s="1678" t="s">
        <v>924</v>
      </c>
      <c r="F8349" s="510" t="s">
        <v>781</v>
      </c>
      <c r="G8349" s="509" t="s">
        <v>1250</v>
      </c>
      <c r="H8349" s="1259">
        <v>2.2799999999999998</v>
      </c>
    </row>
    <row r="8350" spans="2:8" s="37" customFormat="1" hidden="1" outlineLevel="2">
      <c r="B8350" s="43"/>
      <c r="C8350" s="43"/>
      <c r="D8350" s="67"/>
      <c r="E8350" s="1680"/>
      <c r="F8350" s="510" t="s">
        <v>781</v>
      </c>
      <c r="G8350" s="509" t="s">
        <v>1251</v>
      </c>
      <c r="H8350" s="1259">
        <v>2.2480000000000002</v>
      </c>
    </row>
    <row r="8351" spans="2:8" s="37" customFormat="1" hidden="1" outlineLevel="2">
      <c r="B8351" s="43"/>
      <c r="C8351" s="43"/>
      <c r="D8351" s="67"/>
      <c r="E8351" s="1678" t="s">
        <v>924</v>
      </c>
      <c r="F8351" s="510" t="s">
        <v>695</v>
      </c>
      <c r="G8351" s="509" t="s">
        <v>1250</v>
      </c>
      <c r="H8351" s="1259">
        <v>2.282</v>
      </c>
    </row>
    <row r="8352" spans="2:8" s="37" customFormat="1" hidden="1" outlineLevel="2">
      <c r="B8352" s="43"/>
      <c r="C8352" s="43"/>
      <c r="D8352" s="67"/>
      <c r="E8352" s="1680"/>
      <c r="F8352" s="510" t="s">
        <v>695</v>
      </c>
      <c r="G8352" s="509" t="s">
        <v>1251</v>
      </c>
      <c r="H8352" s="1259">
        <v>2.2480000000000002</v>
      </c>
    </row>
    <row r="8353" spans="2:8" s="37" customFormat="1" hidden="1" outlineLevel="2">
      <c r="B8353" s="43"/>
      <c r="C8353" s="43"/>
      <c r="D8353" s="67"/>
      <c r="E8353" s="1678" t="s">
        <v>926</v>
      </c>
      <c r="F8353" s="510" t="s">
        <v>799</v>
      </c>
      <c r="G8353" s="509" t="s">
        <v>1250</v>
      </c>
      <c r="H8353" s="944">
        <v>45676</v>
      </c>
    </row>
    <row r="8354" spans="2:8" s="37" customFormat="1" hidden="1" outlineLevel="2">
      <c r="B8354" s="43"/>
      <c r="C8354" s="43"/>
      <c r="D8354" s="67"/>
      <c r="E8354" s="1680"/>
      <c r="F8354" s="510" t="s">
        <v>799</v>
      </c>
      <c r="G8354" s="509" t="s">
        <v>1251</v>
      </c>
      <c r="H8354" s="944">
        <v>45700</v>
      </c>
    </row>
    <row r="8355" spans="2:8" s="37" customFormat="1" hidden="1" outlineLevel="2">
      <c r="B8355" s="43"/>
      <c r="C8355" s="43"/>
      <c r="D8355" s="67"/>
      <c r="E8355" s="1678" t="s">
        <v>927</v>
      </c>
      <c r="F8355" s="510" t="s">
        <v>1249</v>
      </c>
      <c r="G8355" s="509" t="s">
        <v>1250</v>
      </c>
      <c r="H8355" s="945">
        <v>0.8125</v>
      </c>
    </row>
    <row r="8356" spans="2:8" s="37" customFormat="1" hidden="1" outlineLevel="2">
      <c r="B8356" s="43"/>
      <c r="C8356" s="43"/>
      <c r="D8356" s="67"/>
      <c r="E8356" s="1680"/>
      <c r="F8356" s="510" t="s">
        <v>1249</v>
      </c>
      <c r="G8356" s="509" t="s">
        <v>1251</v>
      </c>
      <c r="H8356" s="945">
        <v>0.77083333333333337</v>
      </c>
    </row>
    <row r="8357" spans="2:8" s="37" customFormat="1" hidden="1" outlineLevel="2">
      <c r="B8357" s="43"/>
      <c r="C8357" s="43"/>
      <c r="D8357" s="67"/>
      <c r="E8357" s="1678" t="s">
        <v>922</v>
      </c>
      <c r="F8357" s="510" t="s">
        <v>923</v>
      </c>
      <c r="G8357" s="509" t="s">
        <v>1250</v>
      </c>
      <c r="H8357" s="866" t="s">
        <v>4113</v>
      </c>
    </row>
    <row r="8358" spans="2:8" s="37" customFormat="1" hidden="1" outlineLevel="2">
      <c r="B8358" s="43"/>
      <c r="C8358" s="43"/>
      <c r="D8358" s="67"/>
      <c r="E8358" s="1680"/>
      <c r="F8358" s="510" t="s">
        <v>923</v>
      </c>
      <c r="G8358" s="509" t="s">
        <v>1251</v>
      </c>
      <c r="H8358" s="866" t="s">
        <v>4113</v>
      </c>
    </row>
    <row r="8359" spans="2:8" s="37" customFormat="1" hidden="1" outlineLevel="2">
      <c r="B8359" s="43"/>
      <c r="C8359" s="43"/>
      <c r="D8359" s="67"/>
      <c r="E8359" s="1678" t="s">
        <v>928</v>
      </c>
      <c r="F8359" s="510" t="s">
        <v>781</v>
      </c>
      <c r="G8359" s="509" t="s">
        <v>1250</v>
      </c>
      <c r="H8359" s="1259">
        <v>2.3E-2</v>
      </c>
    </row>
    <row r="8360" spans="2:8" s="37" customFormat="1" hidden="1" outlineLevel="2">
      <c r="B8360" s="43"/>
      <c r="C8360" s="43"/>
      <c r="D8360" s="67"/>
      <c r="E8360" s="1680"/>
      <c r="F8360" s="510" t="s">
        <v>781</v>
      </c>
      <c r="G8360" s="509" t="s">
        <v>1251</v>
      </c>
      <c r="H8360" s="1259">
        <v>0.184</v>
      </c>
    </row>
    <row r="8361" spans="2:8" s="37" customFormat="1" hidden="1" outlineLevel="2">
      <c r="B8361" s="43"/>
      <c r="C8361" s="43"/>
      <c r="D8361" s="67"/>
      <c r="E8361" s="1678" t="s">
        <v>929</v>
      </c>
      <c r="F8361" s="510" t="s">
        <v>781</v>
      </c>
      <c r="G8361" s="509" t="s">
        <v>1250</v>
      </c>
      <c r="H8361" s="1259">
        <v>3.0529999999999999</v>
      </c>
    </row>
    <row r="8362" spans="2:8" s="37" customFormat="1" hidden="1" outlineLevel="2">
      <c r="B8362" s="43"/>
      <c r="C8362" s="43"/>
      <c r="D8362" s="67"/>
      <c r="E8362" s="1680"/>
      <c r="F8362" s="510" t="s">
        <v>781</v>
      </c>
      <c r="G8362" s="509" t="s">
        <v>1251</v>
      </c>
      <c r="H8362" s="1259">
        <v>3.01</v>
      </c>
    </row>
    <row r="8363" spans="2:8" s="37" customFormat="1" hidden="1" outlineLevel="2">
      <c r="B8363" s="43"/>
      <c r="C8363" s="43"/>
      <c r="D8363" s="67"/>
      <c r="E8363" s="1678" t="s">
        <v>929</v>
      </c>
      <c r="F8363" s="510" t="s">
        <v>695</v>
      </c>
      <c r="G8363" s="509" t="s">
        <v>1250</v>
      </c>
      <c r="H8363" s="1259">
        <v>3.0579999999999998</v>
      </c>
    </row>
    <row r="8364" spans="2:8" s="37" customFormat="1" hidden="1" outlineLevel="2">
      <c r="B8364" s="43"/>
      <c r="C8364" s="43"/>
      <c r="D8364" s="67"/>
      <c r="E8364" s="1680"/>
      <c r="F8364" s="510" t="s">
        <v>695</v>
      </c>
      <c r="G8364" s="509" t="s">
        <v>1251</v>
      </c>
      <c r="H8364" s="1259">
        <v>3.0150000000000001</v>
      </c>
    </row>
    <row r="8365" spans="2:8" s="37" customFormat="1" hidden="1" outlineLevel="2">
      <c r="B8365" s="43"/>
      <c r="C8365" s="43"/>
      <c r="D8365" s="67"/>
      <c r="E8365" s="1678" t="s">
        <v>930</v>
      </c>
      <c r="F8365" s="510" t="s">
        <v>781</v>
      </c>
      <c r="G8365" s="509" t="s">
        <v>1250</v>
      </c>
      <c r="H8365" s="1259">
        <v>2.573</v>
      </c>
    </row>
    <row r="8366" spans="2:8" s="37" customFormat="1" hidden="1" outlineLevel="2">
      <c r="B8366" s="43"/>
      <c r="C8366" s="43"/>
      <c r="D8366" s="67"/>
      <c r="E8366" s="1680"/>
      <c r="F8366" s="510" t="s">
        <v>781</v>
      </c>
      <c r="G8366" s="509" t="s">
        <v>1251</v>
      </c>
      <c r="H8366" s="1259">
        <v>2.5369999999999999</v>
      </c>
    </row>
    <row r="8367" spans="2:8" s="37" customFormat="1" hidden="1" outlineLevel="2">
      <c r="B8367" s="43"/>
      <c r="C8367" s="43"/>
      <c r="D8367" s="67"/>
      <c r="E8367" s="1678" t="s">
        <v>930</v>
      </c>
      <c r="F8367" s="510" t="s">
        <v>695</v>
      </c>
      <c r="G8367" s="509" t="s">
        <v>1250</v>
      </c>
      <c r="H8367" s="1259">
        <v>2.573</v>
      </c>
    </row>
    <row r="8368" spans="2:8" s="37" customFormat="1" hidden="1" outlineLevel="2">
      <c r="B8368" s="43"/>
      <c r="C8368" s="43"/>
      <c r="D8368" s="67"/>
      <c r="E8368" s="1679"/>
      <c r="F8368" s="513" t="s">
        <v>695</v>
      </c>
      <c r="G8368" s="514" t="s">
        <v>1251</v>
      </c>
      <c r="H8368" s="1274">
        <v>2.5369999999999999</v>
      </c>
    </row>
    <row r="8369" spans="2:8" s="37" customFormat="1" outlineLevel="1" collapsed="1">
      <c r="B8369" s="43"/>
      <c r="C8369" s="43"/>
      <c r="D8369" s="67"/>
      <c r="E8369" s="943" t="s">
        <v>4475</v>
      </c>
    </row>
    <row r="8370" spans="2:8" s="37" customFormat="1" hidden="1" outlineLevel="2">
      <c r="B8370" s="43"/>
      <c r="C8370" s="43"/>
      <c r="E8370" s="1681" t="s">
        <v>925</v>
      </c>
      <c r="F8370" s="511" t="s">
        <v>695</v>
      </c>
      <c r="G8370" s="512" t="s">
        <v>1250</v>
      </c>
      <c r="H8370" s="1344">
        <v>0.78</v>
      </c>
    </row>
    <row r="8371" spans="2:8" s="37" customFormat="1" hidden="1" outlineLevel="2">
      <c r="B8371" s="43"/>
      <c r="C8371" s="43"/>
      <c r="D8371" s="67"/>
      <c r="E8371" s="1680"/>
      <c r="F8371" s="510" t="s">
        <v>695</v>
      </c>
      <c r="G8371" s="509" t="s">
        <v>1251</v>
      </c>
      <c r="H8371" s="1259">
        <v>0.78</v>
      </c>
    </row>
    <row r="8372" spans="2:8" s="37" customFormat="1" hidden="1" outlineLevel="2">
      <c r="B8372" s="43"/>
      <c r="C8372" s="43"/>
      <c r="D8372" s="67"/>
      <c r="E8372" s="1678" t="s">
        <v>924</v>
      </c>
      <c r="F8372" s="510" t="s">
        <v>781</v>
      </c>
      <c r="G8372" s="509" t="s">
        <v>1250</v>
      </c>
      <c r="H8372" s="1259">
        <v>0.34399999999999997</v>
      </c>
    </row>
    <row r="8373" spans="2:8" s="37" customFormat="1" hidden="1" outlineLevel="2">
      <c r="B8373" s="43"/>
      <c r="C8373" s="43"/>
      <c r="D8373" s="67"/>
      <c r="E8373" s="1680"/>
      <c r="F8373" s="510" t="s">
        <v>781</v>
      </c>
      <c r="G8373" s="509" t="s">
        <v>1251</v>
      </c>
      <c r="H8373" s="1259">
        <v>0.249</v>
      </c>
    </row>
    <row r="8374" spans="2:8" s="37" customFormat="1" hidden="1" outlineLevel="2">
      <c r="B8374" s="43"/>
      <c r="C8374" s="43"/>
      <c r="D8374" s="67"/>
      <c r="E8374" s="1678" t="s">
        <v>924</v>
      </c>
      <c r="F8374" s="510" t="s">
        <v>695</v>
      </c>
      <c r="G8374" s="509" t="s">
        <v>1250</v>
      </c>
      <c r="H8374" s="1259">
        <v>0.35</v>
      </c>
    </row>
    <row r="8375" spans="2:8" s="37" customFormat="1" hidden="1" outlineLevel="2">
      <c r="B8375" s="43"/>
      <c r="C8375" s="43"/>
      <c r="D8375" s="67"/>
      <c r="E8375" s="1680"/>
      <c r="F8375" s="510" t="s">
        <v>695</v>
      </c>
      <c r="G8375" s="509" t="s">
        <v>1251</v>
      </c>
      <c r="H8375" s="1259">
        <v>0.25600000000000001</v>
      </c>
    </row>
    <row r="8376" spans="2:8" s="37" customFormat="1" hidden="1" outlineLevel="2">
      <c r="B8376" s="43"/>
      <c r="C8376" s="43"/>
      <c r="D8376" s="67"/>
      <c r="E8376" s="1678" t="s">
        <v>926</v>
      </c>
      <c r="F8376" s="510" t="s">
        <v>799</v>
      </c>
      <c r="G8376" s="509" t="s">
        <v>1250</v>
      </c>
      <c r="H8376" s="944">
        <v>45700</v>
      </c>
    </row>
    <row r="8377" spans="2:8" s="37" customFormat="1" hidden="1" outlineLevel="2">
      <c r="B8377" s="43"/>
      <c r="C8377" s="43"/>
      <c r="D8377" s="67"/>
      <c r="E8377" s="1680"/>
      <c r="F8377" s="510" t="s">
        <v>799</v>
      </c>
      <c r="G8377" s="509" t="s">
        <v>1251</v>
      </c>
      <c r="H8377" s="944">
        <v>45700</v>
      </c>
    </row>
    <row r="8378" spans="2:8" s="37" customFormat="1" hidden="1" outlineLevel="2">
      <c r="B8378" s="43"/>
      <c r="C8378" s="43"/>
      <c r="D8378" s="67"/>
      <c r="E8378" s="1678" t="s">
        <v>927</v>
      </c>
      <c r="F8378" s="510" t="s">
        <v>1249</v>
      </c>
      <c r="G8378" s="509" t="s">
        <v>1250</v>
      </c>
      <c r="H8378" s="945">
        <v>0.83333333333333337</v>
      </c>
    </row>
    <row r="8379" spans="2:8" s="37" customFormat="1" hidden="1" outlineLevel="2">
      <c r="B8379" s="43"/>
      <c r="C8379" s="43"/>
      <c r="D8379" s="67"/>
      <c r="E8379" s="1680"/>
      <c r="F8379" s="510" t="s">
        <v>1249</v>
      </c>
      <c r="G8379" s="509" t="s">
        <v>1251</v>
      </c>
      <c r="H8379" s="945">
        <v>0.77083333333333337</v>
      </c>
    </row>
    <row r="8380" spans="2:8" s="37" customFormat="1" hidden="1" outlineLevel="2">
      <c r="B8380" s="43"/>
      <c r="C8380" s="43"/>
      <c r="D8380" s="67"/>
      <c r="E8380" s="1678" t="s">
        <v>922</v>
      </c>
      <c r="F8380" s="510" t="s">
        <v>923</v>
      </c>
      <c r="G8380" s="509" t="s">
        <v>1250</v>
      </c>
      <c r="H8380" s="866" t="s">
        <v>4113</v>
      </c>
    </row>
    <row r="8381" spans="2:8" s="37" customFormat="1" hidden="1" outlineLevel="2">
      <c r="B8381" s="43"/>
      <c r="C8381" s="43"/>
      <c r="D8381" s="67"/>
      <c r="E8381" s="1680"/>
      <c r="F8381" s="510" t="s">
        <v>923</v>
      </c>
      <c r="G8381" s="509" t="s">
        <v>1251</v>
      </c>
      <c r="H8381" s="866" t="s">
        <v>4113</v>
      </c>
    </row>
    <row r="8382" spans="2:8" s="37" customFormat="1" hidden="1" outlineLevel="2">
      <c r="B8382" s="43"/>
      <c r="C8382" s="43"/>
      <c r="D8382" s="67"/>
      <c r="E8382" s="1678" t="s">
        <v>928</v>
      </c>
      <c r="F8382" s="510" t="s">
        <v>781</v>
      </c>
      <c r="G8382" s="509" t="s">
        <v>1250</v>
      </c>
      <c r="H8382" s="1259">
        <v>0</v>
      </c>
    </row>
    <row r="8383" spans="2:8" s="37" customFormat="1" hidden="1" outlineLevel="2">
      <c r="B8383" s="43"/>
      <c r="C8383" s="43"/>
      <c r="D8383" s="67"/>
      <c r="E8383" s="1680"/>
      <c r="F8383" s="510" t="s">
        <v>781</v>
      </c>
      <c r="G8383" s="509" t="s">
        <v>1251</v>
      </c>
      <c r="H8383" s="1259">
        <v>4.5999999999999999E-2</v>
      </c>
    </row>
    <row r="8384" spans="2:8" s="37" customFormat="1" hidden="1" outlineLevel="2">
      <c r="B8384" s="43"/>
      <c r="C8384" s="43"/>
      <c r="D8384" s="67"/>
      <c r="E8384" s="1678" t="s">
        <v>929</v>
      </c>
      <c r="F8384" s="510" t="s">
        <v>781</v>
      </c>
      <c r="G8384" s="509" t="s">
        <v>1250</v>
      </c>
      <c r="H8384" s="1259">
        <v>0.44500000000000001</v>
      </c>
    </row>
    <row r="8385" spans="2:8" s="37" customFormat="1" hidden="1" outlineLevel="2">
      <c r="B8385" s="43"/>
      <c r="C8385" s="43"/>
      <c r="D8385" s="67"/>
      <c r="E8385" s="1680"/>
      <c r="F8385" s="510" t="s">
        <v>781</v>
      </c>
      <c r="G8385" s="509" t="s">
        <v>1251</v>
      </c>
      <c r="H8385" s="1259">
        <v>0.32100000000000001</v>
      </c>
    </row>
    <row r="8386" spans="2:8" s="37" customFormat="1" hidden="1" outlineLevel="2">
      <c r="B8386" s="43"/>
      <c r="C8386" s="43"/>
      <c r="D8386" s="67"/>
      <c r="E8386" s="1678" t="s">
        <v>929</v>
      </c>
      <c r="F8386" s="510" t="s">
        <v>695</v>
      </c>
      <c r="G8386" s="509" t="s">
        <v>1250</v>
      </c>
      <c r="H8386" s="1259">
        <v>0.45400000000000001</v>
      </c>
    </row>
    <row r="8387" spans="2:8" s="37" customFormat="1" hidden="1" outlineLevel="2">
      <c r="B8387" s="43"/>
      <c r="C8387" s="43"/>
      <c r="D8387" s="67"/>
      <c r="E8387" s="1680"/>
      <c r="F8387" s="510" t="s">
        <v>695</v>
      </c>
      <c r="G8387" s="509" t="s">
        <v>1251</v>
      </c>
      <c r="H8387" s="1259">
        <v>0.32800000000000001</v>
      </c>
    </row>
    <row r="8388" spans="2:8" s="37" customFormat="1" hidden="1" outlineLevel="2">
      <c r="B8388" s="43"/>
      <c r="C8388" s="43"/>
      <c r="D8388" s="67"/>
      <c r="E8388" s="1678" t="s">
        <v>930</v>
      </c>
      <c r="F8388" s="510" t="s">
        <v>781</v>
      </c>
      <c r="G8388" s="509" t="s">
        <v>1250</v>
      </c>
      <c r="H8388" s="1259">
        <v>0.38800000000000001</v>
      </c>
    </row>
    <row r="8389" spans="2:8" s="37" customFormat="1" hidden="1" outlineLevel="2">
      <c r="B8389" s="43"/>
      <c r="C8389" s="43"/>
      <c r="D8389" s="67"/>
      <c r="E8389" s="1680"/>
      <c r="F8389" s="510" t="s">
        <v>781</v>
      </c>
      <c r="G8389" s="509" t="s">
        <v>1251</v>
      </c>
      <c r="H8389" s="1259">
        <v>0.28000000000000003</v>
      </c>
    </row>
    <row r="8390" spans="2:8" s="37" customFormat="1" hidden="1" outlineLevel="2">
      <c r="B8390" s="43"/>
      <c r="C8390" s="43"/>
      <c r="D8390" s="67"/>
      <c r="E8390" s="1678" t="s">
        <v>930</v>
      </c>
      <c r="F8390" s="510" t="s">
        <v>695</v>
      </c>
      <c r="G8390" s="509" t="s">
        <v>1250</v>
      </c>
      <c r="H8390" s="1259">
        <v>0.39500000000000002</v>
      </c>
    </row>
    <row r="8391" spans="2:8" s="37" customFormat="1" hidden="1" outlineLevel="2">
      <c r="B8391" s="43"/>
      <c r="C8391" s="43"/>
      <c r="D8391" s="67"/>
      <c r="E8391" s="1679"/>
      <c r="F8391" s="513" t="s">
        <v>695</v>
      </c>
      <c r="G8391" s="514" t="s">
        <v>1251</v>
      </c>
      <c r="H8391" s="1274">
        <v>0.28499999999999998</v>
      </c>
    </row>
    <row r="8392" spans="2:8" s="37" customFormat="1" outlineLevel="1" collapsed="1">
      <c r="B8392" s="43"/>
      <c r="C8392" s="43"/>
      <c r="D8392" s="67"/>
      <c r="E8392" s="943" t="s">
        <v>4476</v>
      </c>
    </row>
    <row r="8393" spans="2:8" s="37" customFormat="1" hidden="1" outlineLevel="2">
      <c r="B8393" s="43"/>
      <c r="C8393" s="43"/>
      <c r="E8393" s="1681" t="s">
        <v>925</v>
      </c>
      <c r="F8393" s="511" t="s">
        <v>695</v>
      </c>
      <c r="G8393" s="512" t="s">
        <v>1250</v>
      </c>
      <c r="H8393" s="1344">
        <v>2.4700000000000002</v>
      </c>
    </row>
    <row r="8394" spans="2:8" s="37" customFormat="1" hidden="1" outlineLevel="2">
      <c r="B8394" s="43"/>
      <c r="C8394" s="43"/>
      <c r="D8394" s="67"/>
      <c r="E8394" s="1680"/>
      <c r="F8394" s="510" t="s">
        <v>695</v>
      </c>
      <c r="G8394" s="509" t="s">
        <v>1251</v>
      </c>
      <c r="H8394" s="1259">
        <v>2.4700000000000002</v>
      </c>
    </row>
    <row r="8395" spans="2:8" s="37" customFormat="1" hidden="1" outlineLevel="2">
      <c r="B8395" s="43"/>
      <c r="C8395" s="43"/>
      <c r="D8395" s="67"/>
      <c r="E8395" s="1678" t="s">
        <v>924</v>
      </c>
      <c r="F8395" s="510" t="s">
        <v>781</v>
      </c>
      <c r="G8395" s="509" t="s">
        <v>1250</v>
      </c>
      <c r="H8395" s="1259">
        <v>0.77</v>
      </c>
    </row>
    <row r="8396" spans="2:8" s="37" customFormat="1" hidden="1" outlineLevel="2">
      <c r="B8396" s="43"/>
      <c r="C8396" s="43"/>
      <c r="D8396" s="67"/>
      <c r="E8396" s="1680"/>
      <c r="F8396" s="510" t="s">
        <v>781</v>
      </c>
      <c r="G8396" s="509" t="s">
        <v>1251</v>
      </c>
      <c r="H8396" s="1259">
        <v>0.52900000000000003</v>
      </c>
    </row>
    <row r="8397" spans="2:8" s="37" customFormat="1" hidden="1" outlineLevel="2">
      <c r="B8397" s="43"/>
      <c r="C8397" s="43"/>
      <c r="D8397" s="67"/>
      <c r="E8397" s="1678" t="s">
        <v>924</v>
      </c>
      <c r="F8397" s="510" t="s">
        <v>695</v>
      </c>
      <c r="G8397" s="509" t="s">
        <v>1250</v>
      </c>
      <c r="H8397" s="1259">
        <v>0.82199999999999995</v>
      </c>
    </row>
    <row r="8398" spans="2:8" s="37" customFormat="1" hidden="1" outlineLevel="2">
      <c r="B8398" s="43"/>
      <c r="C8398" s="43"/>
      <c r="D8398" s="67"/>
      <c r="E8398" s="1680"/>
      <c r="F8398" s="510" t="s">
        <v>695</v>
      </c>
      <c r="G8398" s="509" t="s">
        <v>1251</v>
      </c>
      <c r="H8398" s="1259">
        <v>0.57499999999999996</v>
      </c>
    </row>
    <row r="8399" spans="2:8" s="37" customFormat="1" hidden="1" outlineLevel="2">
      <c r="B8399" s="43"/>
      <c r="C8399" s="43"/>
      <c r="D8399" s="67"/>
      <c r="E8399" s="1678" t="s">
        <v>926</v>
      </c>
      <c r="F8399" s="510" t="s">
        <v>799</v>
      </c>
      <c r="G8399" s="509" t="s">
        <v>1250</v>
      </c>
      <c r="H8399" s="944">
        <v>45727</v>
      </c>
    </row>
    <row r="8400" spans="2:8" s="37" customFormat="1" hidden="1" outlineLevel="2">
      <c r="B8400" s="43"/>
      <c r="C8400" s="43"/>
      <c r="D8400" s="67"/>
      <c r="E8400" s="1680"/>
      <c r="F8400" s="510" t="s">
        <v>799</v>
      </c>
      <c r="G8400" s="509" t="s">
        <v>1251</v>
      </c>
      <c r="H8400" s="944">
        <v>45700</v>
      </c>
    </row>
    <row r="8401" spans="2:8" s="37" customFormat="1" hidden="1" outlineLevel="2">
      <c r="B8401" s="43"/>
      <c r="C8401" s="43"/>
      <c r="D8401" s="67"/>
      <c r="E8401" s="1678" t="s">
        <v>927</v>
      </c>
      <c r="F8401" s="510" t="s">
        <v>1249</v>
      </c>
      <c r="G8401" s="509" t="s">
        <v>1250</v>
      </c>
      <c r="H8401" s="945">
        <v>0.625</v>
      </c>
    </row>
    <row r="8402" spans="2:8" s="37" customFormat="1" hidden="1" outlineLevel="2">
      <c r="B8402" s="43"/>
      <c r="C8402" s="43"/>
      <c r="D8402" s="67"/>
      <c r="E8402" s="1680"/>
      <c r="F8402" s="510" t="s">
        <v>1249</v>
      </c>
      <c r="G8402" s="509" t="s">
        <v>1251</v>
      </c>
      <c r="H8402" s="945">
        <v>0.8125</v>
      </c>
    </row>
    <row r="8403" spans="2:8" s="37" customFormat="1" hidden="1" outlineLevel="2">
      <c r="B8403" s="43"/>
      <c r="C8403" s="43"/>
      <c r="D8403" s="67"/>
      <c r="E8403" s="1678" t="s">
        <v>922</v>
      </c>
      <c r="F8403" s="510" t="s">
        <v>923</v>
      </c>
      <c r="G8403" s="509" t="s">
        <v>1250</v>
      </c>
      <c r="H8403" s="866" t="s">
        <v>4113</v>
      </c>
    </row>
    <row r="8404" spans="2:8" s="37" customFormat="1" hidden="1" outlineLevel="2">
      <c r="B8404" s="43"/>
      <c r="C8404" s="43"/>
      <c r="D8404" s="67"/>
      <c r="E8404" s="1680"/>
      <c r="F8404" s="510" t="s">
        <v>923</v>
      </c>
      <c r="G8404" s="509" t="s">
        <v>1251</v>
      </c>
      <c r="H8404" s="866" t="s">
        <v>4113</v>
      </c>
    </row>
    <row r="8405" spans="2:8" s="37" customFormat="1" hidden="1" outlineLevel="2">
      <c r="B8405" s="43"/>
      <c r="C8405" s="43"/>
      <c r="D8405" s="67"/>
      <c r="E8405" s="1678" t="s">
        <v>928</v>
      </c>
      <c r="F8405" s="510" t="s">
        <v>781</v>
      </c>
      <c r="G8405" s="509" t="s">
        <v>1250</v>
      </c>
      <c r="H8405" s="1259">
        <v>1.4E-2</v>
      </c>
    </row>
    <row r="8406" spans="2:8" s="37" customFormat="1" hidden="1" outlineLevel="2">
      <c r="B8406" s="43"/>
      <c r="C8406" s="43"/>
      <c r="D8406" s="67"/>
      <c r="E8406" s="1680"/>
      <c r="F8406" s="510" t="s">
        <v>781</v>
      </c>
      <c r="G8406" s="509" t="s">
        <v>1251</v>
      </c>
      <c r="H8406" s="1259">
        <v>0</v>
      </c>
    </row>
    <row r="8407" spans="2:8" s="37" customFormat="1" hidden="1" outlineLevel="2">
      <c r="B8407" s="43"/>
      <c r="C8407" s="43"/>
      <c r="D8407" s="67"/>
      <c r="E8407" s="1678" t="s">
        <v>929</v>
      </c>
      <c r="F8407" s="510" t="s">
        <v>781</v>
      </c>
      <c r="G8407" s="509" t="s">
        <v>1250</v>
      </c>
      <c r="H8407" s="1259">
        <v>1.04</v>
      </c>
    </row>
    <row r="8408" spans="2:8" s="37" customFormat="1" hidden="1" outlineLevel="2">
      <c r="B8408" s="43"/>
      <c r="C8408" s="43"/>
      <c r="D8408" s="67"/>
      <c r="E8408" s="1680"/>
      <c r="F8408" s="510" t="s">
        <v>781</v>
      </c>
      <c r="G8408" s="509" t="s">
        <v>1251</v>
      </c>
      <c r="H8408" s="1259">
        <v>0.71399999999999997</v>
      </c>
    </row>
    <row r="8409" spans="2:8" s="37" customFormat="1" hidden="1" outlineLevel="2">
      <c r="B8409" s="43"/>
      <c r="C8409" s="43"/>
      <c r="D8409" s="67"/>
      <c r="E8409" s="1678" t="s">
        <v>929</v>
      </c>
      <c r="F8409" s="510" t="s">
        <v>695</v>
      </c>
      <c r="G8409" s="509" t="s">
        <v>1250</v>
      </c>
      <c r="H8409" s="1259">
        <v>1.0760000000000001</v>
      </c>
    </row>
    <row r="8410" spans="2:8" s="37" customFormat="1" hidden="1" outlineLevel="2">
      <c r="B8410" s="43"/>
      <c r="C8410" s="43"/>
      <c r="D8410" s="67"/>
      <c r="E8410" s="1680"/>
      <c r="F8410" s="510" t="s">
        <v>695</v>
      </c>
      <c r="G8410" s="509" t="s">
        <v>1251</v>
      </c>
      <c r="H8410" s="1259">
        <v>0.74</v>
      </c>
    </row>
    <row r="8411" spans="2:8" s="37" customFormat="1" hidden="1" outlineLevel="2">
      <c r="B8411" s="43"/>
      <c r="C8411" s="43"/>
      <c r="D8411" s="67"/>
      <c r="E8411" s="1678" t="s">
        <v>930</v>
      </c>
      <c r="F8411" s="510" t="s">
        <v>781</v>
      </c>
      <c r="G8411" s="509" t="s">
        <v>1250</v>
      </c>
      <c r="H8411" s="1259">
        <v>0.92500000000000004</v>
      </c>
    </row>
    <row r="8412" spans="2:8" s="37" customFormat="1" hidden="1" outlineLevel="2">
      <c r="B8412" s="43"/>
      <c r="C8412" s="43"/>
      <c r="D8412" s="67"/>
      <c r="E8412" s="1680"/>
      <c r="F8412" s="510" t="s">
        <v>781</v>
      </c>
      <c r="G8412" s="509" t="s">
        <v>1251</v>
      </c>
      <c r="H8412" s="1259">
        <v>0.63600000000000001</v>
      </c>
    </row>
    <row r="8413" spans="2:8" s="37" customFormat="1" hidden="1" outlineLevel="2">
      <c r="B8413" s="43"/>
      <c r="C8413" s="43"/>
      <c r="D8413" s="67"/>
      <c r="E8413" s="1678" t="s">
        <v>930</v>
      </c>
      <c r="F8413" s="510" t="s">
        <v>695</v>
      </c>
      <c r="G8413" s="509" t="s">
        <v>1250</v>
      </c>
      <c r="H8413" s="1259">
        <v>0.96</v>
      </c>
    </row>
    <row r="8414" spans="2:8" s="37" customFormat="1" hidden="1" outlineLevel="2">
      <c r="B8414" s="43"/>
      <c r="C8414" s="43"/>
      <c r="D8414" s="67"/>
      <c r="E8414" s="1679"/>
      <c r="F8414" s="513" t="s">
        <v>695</v>
      </c>
      <c r="G8414" s="514" t="s">
        <v>1251</v>
      </c>
      <c r="H8414" s="1274">
        <v>0.66</v>
      </c>
    </row>
    <row r="8415" spans="2:8" s="37" customFormat="1" outlineLevel="1" collapsed="1">
      <c r="B8415" s="43"/>
      <c r="C8415" s="43"/>
      <c r="D8415" s="67"/>
      <c r="E8415" s="943" t="s">
        <v>4477</v>
      </c>
    </row>
    <row r="8416" spans="2:8" s="37" customFormat="1" hidden="1" outlineLevel="2">
      <c r="B8416" s="43"/>
      <c r="C8416" s="43"/>
      <c r="D8416" s="67"/>
      <c r="E8416" s="1681" t="s">
        <v>925</v>
      </c>
      <c r="F8416" s="511" t="s">
        <v>695</v>
      </c>
      <c r="G8416" s="512" t="s">
        <v>1250</v>
      </c>
      <c r="H8416" s="1344">
        <v>3.9</v>
      </c>
    </row>
    <row r="8417" spans="2:8" s="37" customFormat="1" hidden="1" outlineLevel="2">
      <c r="B8417" s="43"/>
      <c r="C8417" s="43"/>
      <c r="D8417" s="67"/>
      <c r="E8417" s="1680"/>
      <c r="F8417" s="510" t="s">
        <v>695</v>
      </c>
      <c r="G8417" s="509" t="s">
        <v>1251</v>
      </c>
      <c r="H8417" s="1259">
        <v>3.9</v>
      </c>
    </row>
    <row r="8418" spans="2:8" s="37" customFormat="1" hidden="1" outlineLevel="2">
      <c r="B8418" s="43"/>
      <c r="C8418" s="43"/>
      <c r="D8418" s="67"/>
      <c r="E8418" s="1678" t="s">
        <v>924</v>
      </c>
      <c r="F8418" s="510" t="s">
        <v>781</v>
      </c>
      <c r="G8418" s="509" t="s">
        <v>1250</v>
      </c>
      <c r="H8418" s="1259">
        <v>0.51300000000000001</v>
      </c>
    </row>
    <row r="8419" spans="2:8" s="37" customFormat="1" hidden="1" outlineLevel="2">
      <c r="B8419" s="43"/>
      <c r="C8419" s="43"/>
      <c r="D8419" s="67"/>
      <c r="E8419" s="1680"/>
      <c r="F8419" s="510" t="s">
        <v>781</v>
      </c>
      <c r="G8419" s="509" t="s">
        <v>1251</v>
      </c>
      <c r="H8419" s="1259">
        <v>0.17899999999999999</v>
      </c>
    </row>
    <row r="8420" spans="2:8" s="37" customFormat="1" hidden="1" outlineLevel="2">
      <c r="B8420" s="43"/>
      <c r="C8420" s="43"/>
      <c r="D8420" s="67"/>
      <c r="E8420" s="1678" t="s">
        <v>924</v>
      </c>
      <c r="F8420" s="510" t="s">
        <v>695</v>
      </c>
      <c r="G8420" s="509" t="s">
        <v>1250</v>
      </c>
      <c r="H8420" s="1259">
        <v>0.52500000000000002</v>
      </c>
    </row>
    <row r="8421" spans="2:8" s="37" customFormat="1" hidden="1" outlineLevel="2">
      <c r="B8421" s="43"/>
      <c r="C8421" s="43"/>
      <c r="D8421" s="67"/>
      <c r="E8421" s="1680"/>
      <c r="F8421" s="510" t="s">
        <v>695</v>
      </c>
      <c r="G8421" s="509" t="s">
        <v>1251</v>
      </c>
      <c r="H8421" s="1259">
        <v>0.184</v>
      </c>
    </row>
    <row r="8422" spans="2:8" s="37" customFormat="1" hidden="1" outlineLevel="2">
      <c r="B8422" s="43"/>
      <c r="C8422" s="43"/>
      <c r="D8422" s="67"/>
      <c r="E8422" s="1678" t="s">
        <v>926</v>
      </c>
      <c r="F8422" s="510" t="s">
        <v>799</v>
      </c>
      <c r="G8422" s="509" t="s">
        <v>1250</v>
      </c>
      <c r="H8422" s="944">
        <v>45731</v>
      </c>
    </row>
    <row r="8423" spans="2:8" s="37" customFormat="1" hidden="1" outlineLevel="2">
      <c r="B8423" s="43"/>
      <c r="C8423" s="43"/>
      <c r="D8423" s="67"/>
      <c r="E8423" s="1680"/>
      <c r="F8423" s="510" t="s">
        <v>799</v>
      </c>
      <c r="G8423" s="509" t="s">
        <v>1251</v>
      </c>
      <c r="H8423" s="944">
        <v>45700</v>
      </c>
    </row>
    <row r="8424" spans="2:8" s="37" customFormat="1" hidden="1" outlineLevel="2">
      <c r="B8424" s="43"/>
      <c r="C8424" s="43"/>
      <c r="D8424" s="67"/>
      <c r="E8424" s="1678" t="s">
        <v>927</v>
      </c>
      <c r="F8424" s="510" t="s">
        <v>1249</v>
      </c>
      <c r="G8424" s="509" t="s">
        <v>1250</v>
      </c>
      <c r="H8424" s="945">
        <v>0.29166666666666669</v>
      </c>
    </row>
    <row r="8425" spans="2:8" s="37" customFormat="1" hidden="1" outlineLevel="2">
      <c r="B8425" s="43"/>
      <c r="C8425" s="43"/>
      <c r="D8425" s="67"/>
      <c r="E8425" s="1680"/>
      <c r="F8425" s="510" t="s">
        <v>1249</v>
      </c>
      <c r="G8425" s="509" t="s">
        <v>1251</v>
      </c>
      <c r="H8425" s="945">
        <v>0.8125</v>
      </c>
    </row>
    <row r="8426" spans="2:8" s="37" customFormat="1" hidden="1" outlineLevel="2">
      <c r="B8426" s="43"/>
      <c r="C8426" s="43"/>
      <c r="D8426" s="67"/>
      <c r="E8426" s="1678" t="s">
        <v>922</v>
      </c>
      <c r="F8426" s="510" t="s">
        <v>923</v>
      </c>
      <c r="G8426" s="509" t="s">
        <v>1250</v>
      </c>
      <c r="H8426" s="866" t="s">
        <v>4113</v>
      </c>
    </row>
    <row r="8427" spans="2:8" s="37" customFormat="1" hidden="1" outlineLevel="2">
      <c r="B8427" s="43"/>
      <c r="C8427" s="43"/>
      <c r="D8427" s="67"/>
      <c r="E8427" s="1680"/>
      <c r="F8427" s="510" t="s">
        <v>923</v>
      </c>
      <c r="G8427" s="509" t="s">
        <v>1251</v>
      </c>
      <c r="H8427" s="866" t="s">
        <v>4113</v>
      </c>
    </row>
    <row r="8428" spans="2:8" s="37" customFormat="1" hidden="1" outlineLevel="2">
      <c r="B8428" s="43"/>
      <c r="C8428" s="43"/>
      <c r="D8428" s="67"/>
      <c r="E8428" s="1678" t="s">
        <v>928</v>
      </c>
      <c r="F8428" s="510" t="s">
        <v>781</v>
      </c>
      <c r="G8428" s="509" t="s">
        <v>1250</v>
      </c>
      <c r="H8428" s="1259">
        <v>0</v>
      </c>
    </row>
    <row r="8429" spans="2:8" s="37" customFormat="1" hidden="1" outlineLevel="2">
      <c r="B8429" s="43"/>
      <c r="C8429" s="43"/>
      <c r="D8429" s="67"/>
      <c r="E8429" s="1680"/>
      <c r="F8429" s="510" t="s">
        <v>781</v>
      </c>
      <c r="G8429" s="509" t="s">
        <v>1251</v>
      </c>
      <c r="H8429" s="1259">
        <v>0</v>
      </c>
    </row>
    <row r="8430" spans="2:8" s="37" customFormat="1" hidden="1" outlineLevel="2">
      <c r="B8430" s="43"/>
      <c r="C8430" s="43"/>
      <c r="D8430" s="67"/>
      <c r="E8430" s="1678" t="s">
        <v>929</v>
      </c>
      <c r="F8430" s="510" t="s">
        <v>781</v>
      </c>
      <c r="G8430" s="509" t="s">
        <v>1250</v>
      </c>
      <c r="H8430" s="1259">
        <v>0.53300000000000003</v>
      </c>
    </row>
    <row r="8431" spans="2:8" s="37" customFormat="1" hidden="1" outlineLevel="2">
      <c r="B8431" s="43"/>
      <c r="C8431" s="43"/>
      <c r="D8431" s="67"/>
      <c r="E8431" s="1680"/>
      <c r="F8431" s="510" t="s">
        <v>781</v>
      </c>
      <c r="G8431" s="509" t="s">
        <v>1251</v>
      </c>
      <c r="H8431" s="1259">
        <v>0.186</v>
      </c>
    </row>
    <row r="8432" spans="2:8" s="37" customFormat="1" hidden="1" outlineLevel="2">
      <c r="B8432" s="43"/>
      <c r="C8432" s="43"/>
      <c r="D8432" s="67"/>
      <c r="E8432" s="1678" t="s">
        <v>929</v>
      </c>
      <c r="F8432" s="510" t="s">
        <v>695</v>
      </c>
      <c r="G8432" s="509" t="s">
        <v>1250</v>
      </c>
      <c r="H8432" s="1259">
        <v>0.54700000000000004</v>
      </c>
    </row>
    <row r="8433" spans="2:8" s="37" customFormat="1" hidden="1" outlineLevel="2">
      <c r="B8433" s="43"/>
      <c r="C8433" s="43"/>
      <c r="D8433" s="67"/>
      <c r="E8433" s="1680"/>
      <c r="F8433" s="510" t="s">
        <v>695</v>
      </c>
      <c r="G8433" s="509" t="s">
        <v>1251</v>
      </c>
      <c r="H8433" s="1259">
        <v>0.191</v>
      </c>
    </row>
    <row r="8434" spans="2:8" s="37" customFormat="1" hidden="1" outlineLevel="2">
      <c r="B8434" s="43"/>
      <c r="C8434" s="43"/>
      <c r="D8434" s="67"/>
      <c r="E8434" s="1678" t="s">
        <v>930</v>
      </c>
      <c r="F8434" s="510" t="s">
        <v>781</v>
      </c>
      <c r="G8434" s="509" t="s">
        <v>1250</v>
      </c>
      <c r="H8434" s="1259">
        <v>0.48499999999999999</v>
      </c>
    </row>
    <row r="8435" spans="2:8" s="37" customFormat="1" hidden="1" outlineLevel="2">
      <c r="B8435" s="43"/>
      <c r="C8435" s="43"/>
      <c r="D8435" s="67"/>
      <c r="E8435" s="1680"/>
      <c r="F8435" s="510" t="s">
        <v>781</v>
      </c>
      <c r="G8435" s="509" t="s">
        <v>1251</v>
      </c>
      <c r="H8435" s="1259">
        <v>0.16900000000000001</v>
      </c>
    </row>
    <row r="8436" spans="2:8" s="37" customFormat="1" hidden="1" outlineLevel="2">
      <c r="B8436" s="43"/>
      <c r="C8436" s="43"/>
      <c r="D8436" s="67"/>
      <c r="E8436" s="1678" t="s">
        <v>930</v>
      </c>
      <c r="F8436" s="510" t="s">
        <v>695</v>
      </c>
      <c r="G8436" s="509" t="s">
        <v>1250</v>
      </c>
      <c r="H8436" s="1259">
        <v>0.498</v>
      </c>
    </row>
    <row r="8437" spans="2:8" s="37" customFormat="1" hidden="1" outlineLevel="2">
      <c r="B8437" s="43"/>
      <c r="C8437" s="43"/>
      <c r="D8437" s="67"/>
      <c r="E8437" s="1679"/>
      <c r="F8437" s="513" t="s">
        <v>695</v>
      </c>
      <c r="G8437" s="514" t="s">
        <v>1251</v>
      </c>
      <c r="H8437" s="1274">
        <v>0.17399999999999999</v>
      </c>
    </row>
    <row r="8438" spans="2:8" s="37" customFormat="1" outlineLevel="1" collapsed="1">
      <c r="B8438" s="43"/>
      <c r="C8438" s="43"/>
      <c r="D8438" s="67"/>
      <c r="E8438" s="943" t="s">
        <v>4478</v>
      </c>
    </row>
    <row r="8439" spans="2:8" s="37" customFormat="1" hidden="1" outlineLevel="2">
      <c r="B8439" s="43"/>
      <c r="C8439" s="43"/>
      <c r="E8439" s="1681" t="s">
        <v>925</v>
      </c>
      <c r="F8439" s="511" t="s">
        <v>695</v>
      </c>
      <c r="G8439" s="512" t="s">
        <v>1250</v>
      </c>
      <c r="H8439" s="1344">
        <v>0.71250000000000002</v>
      </c>
    </row>
    <row r="8440" spans="2:8" s="37" customFormat="1" hidden="1" outlineLevel="2">
      <c r="B8440" s="43"/>
      <c r="C8440" s="43"/>
      <c r="D8440" s="67"/>
      <c r="E8440" s="1680"/>
      <c r="F8440" s="510" t="s">
        <v>695</v>
      </c>
      <c r="G8440" s="509" t="s">
        <v>1251</v>
      </c>
      <c r="H8440" s="1259">
        <v>0.71250000000000002</v>
      </c>
    </row>
    <row r="8441" spans="2:8" s="37" customFormat="1" hidden="1" outlineLevel="2">
      <c r="B8441" s="43"/>
      <c r="C8441" s="43"/>
      <c r="D8441" s="67"/>
      <c r="E8441" s="1678" t="s">
        <v>924</v>
      </c>
      <c r="F8441" s="510" t="s">
        <v>781</v>
      </c>
      <c r="G8441" s="509" t="s">
        <v>1250</v>
      </c>
      <c r="H8441" s="1259">
        <v>0.34300000000000003</v>
      </c>
    </row>
    <row r="8442" spans="2:8" s="37" customFormat="1" hidden="1" outlineLevel="2">
      <c r="B8442" s="43"/>
      <c r="C8442" s="43"/>
      <c r="D8442" s="67"/>
      <c r="E8442" s="1680"/>
      <c r="F8442" s="510" t="s">
        <v>781</v>
      </c>
      <c r="G8442" s="509" t="s">
        <v>1251</v>
      </c>
      <c r="H8442" s="1259">
        <v>0.34300000000000003</v>
      </c>
    </row>
    <row r="8443" spans="2:8" s="37" customFormat="1" hidden="1" outlineLevel="2">
      <c r="B8443" s="43"/>
      <c r="C8443" s="43"/>
      <c r="D8443" s="67"/>
      <c r="E8443" s="1678" t="s">
        <v>924</v>
      </c>
      <c r="F8443" s="510" t="s">
        <v>695</v>
      </c>
      <c r="G8443" s="509" t="s">
        <v>1250</v>
      </c>
      <c r="H8443" s="1259">
        <v>0.35599999999999998</v>
      </c>
    </row>
    <row r="8444" spans="2:8" s="37" customFormat="1" hidden="1" outlineLevel="2">
      <c r="B8444" s="43"/>
      <c r="C8444" s="43"/>
      <c r="D8444" s="67"/>
      <c r="E8444" s="1680"/>
      <c r="F8444" s="510" t="s">
        <v>695</v>
      </c>
      <c r="G8444" s="509" t="s">
        <v>1251</v>
      </c>
      <c r="H8444" s="1259">
        <v>0.35499999999999998</v>
      </c>
    </row>
    <row r="8445" spans="2:8" s="37" customFormat="1" hidden="1" outlineLevel="2">
      <c r="B8445" s="43"/>
      <c r="C8445" s="43"/>
      <c r="D8445" s="67"/>
      <c r="E8445" s="1678" t="s">
        <v>926</v>
      </c>
      <c r="F8445" s="510" t="s">
        <v>799</v>
      </c>
      <c r="G8445" s="509" t="s">
        <v>1250</v>
      </c>
      <c r="H8445" s="944">
        <v>45700</v>
      </c>
    </row>
    <row r="8446" spans="2:8" s="37" customFormat="1" hidden="1" outlineLevel="2">
      <c r="B8446" s="43"/>
      <c r="C8446" s="43"/>
      <c r="D8446" s="67"/>
      <c r="E8446" s="1680"/>
      <c r="F8446" s="510" t="s">
        <v>799</v>
      </c>
      <c r="G8446" s="509" t="s">
        <v>1251</v>
      </c>
      <c r="H8446" s="944">
        <v>45700</v>
      </c>
    </row>
    <row r="8447" spans="2:8" s="37" customFormat="1" hidden="1" outlineLevel="2">
      <c r="B8447" s="43"/>
      <c r="C8447" s="43"/>
      <c r="D8447" s="67"/>
      <c r="E8447" s="1678" t="s">
        <v>927</v>
      </c>
      <c r="F8447" s="510" t="s">
        <v>1249</v>
      </c>
      <c r="G8447" s="509" t="s">
        <v>1250</v>
      </c>
      <c r="H8447" s="945">
        <v>0.77083333333333337</v>
      </c>
    </row>
    <row r="8448" spans="2:8" s="37" customFormat="1" hidden="1" outlineLevel="2">
      <c r="B8448" s="43"/>
      <c r="C8448" s="43"/>
      <c r="D8448" s="67"/>
      <c r="E8448" s="1680"/>
      <c r="F8448" s="510" t="s">
        <v>1249</v>
      </c>
      <c r="G8448" s="509" t="s">
        <v>1251</v>
      </c>
      <c r="H8448" s="945">
        <v>0.8125</v>
      </c>
    </row>
    <row r="8449" spans="2:8" s="37" customFormat="1" hidden="1" outlineLevel="2">
      <c r="B8449" s="43"/>
      <c r="C8449" s="43"/>
      <c r="D8449" s="67"/>
      <c r="E8449" s="1678" t="s">
        <v>922</v>
      </c>
      <c r="F8449" s="510" t="s">
        <v>923</v>
      </c>
      <c r="G8449" s="509" t="s">
        <v>1250</v>
      </c>
      <c r="H8449" s="866" t="s">
        <v>4113</v>
      </c>
    </row>
    <row r="8450" spans="2:8" s="37" customFormat="1" hidden="1" outlineLevel="2">
      <c r="B8450" s="43"/>
      <c r="C8450" s="43"/>
      <c r="D8450" s="67"/>
      <c r="E8450" s="1680"/>
      <c r="F8450" s="510" t="s">
        <v>923</v>
      </c>
      <c r="G8450" s="509" t="s">
        <v>1251</v>
      </c>
      <c r="H8450" s="866" t="s">
        <v>4113</v>
      </c>
    </row>
    <row r="8451" spans="2:8" s="37" customFormat="1" hidden="1" outlineLevel="2">
      <c r="B8451" s="43"/>
      <c r="C8451" s="43"/>
      <c r="D8451" s="67"/>
      <c r="E8451" s="1678" t="s">
        <v>928</v>
      </c>
      <c r="F8451" s="510" t="s">
        <v>781</v>
      </c>
      <c r="G8451" s="509" t="s">
        <v>1250</v>
      </c>
      <c r="H8451" s="1259">
        <v>2.3E-2</v>
      </c>
    </row>
    <row r="8452" spans="2:8" s="37" customFormat="1" hidden="1" outlineLevel="2">
      <c r="B8452" s="43"/>
      <c r="C8452" s="43"/>
      <c r="D8452" s="67"/>
      <c r="E8452" s="1680"/>
      <c r="F8452" s="510" t="s">
        <v>781</v>
      </c>
      <c r="G8452" s="509" t="s">
        <v>1251</v>
      </c>
      <c r="H8452" s="1259">
        <v>0</v>
      </c>
    </row>
    <row r="8453" spans="2:8" s="37" customFormat="1" hidden="1" outlineLevel="2">
      <c r="B8453" s="43"/>
      <c r="C8453" s="43"/>
      <c r="D8453" s="67"/>
      <c r="E8453" s="1678" t="s">
        <v>929</v>
      </c>
      <c r="F8453" s="510" t="s">
        <v>781</v>
      </c>
      <c r="G8453" s="509" t="s">
        <v>1250</v>
      </c>
      <c r="H8453" s="1259">
        <v>0.38400000000000001</v>
      </c>
    </row>
    <row r="8454" spans="2:8" s="37" customFormat="1" hidden="1" outlineLevel="2">
      <c r="B8454" s="43"/>
      <c r="C8454" s="43"/>
      <c r="D8454" s="67"/>
      <c r="E8454" s="1680"/>
      <c r="F8454" s="510" t="s">
        <v>781</v>
      </c>
      <c r="G8454" s="509" t="s">
        <v>1251</v>
      </c>
      <c r="H8454" s="1259">
        <v>0.38400000000000001</v>
      </c>
    </row>
    <row r="8455" spans="2:8" s="37" customFormat="1" hidden="1" outlineLevel="2">
      <c r="B8455" s="43"/>
      <c r="C8455" s="43"/>
      <c r="D8455" s="67"/>
      <c r="E8455" s="1678" t="s">
        <v>929</v>
      </c>
      <c r="F8455" s="510" t="s">
        <v>695</v>
      </c>
      <c r="G8455" s="509" t="s">
        <v>1250</v>
      </c>
      <c r="H8455" s="1259">
        <v>0.39400000000000002</v>
      </c>
    </row>
    <row r="8456" spans="2:8" s="37" customFormat="1" hidden="1" outlineLevel="2">
      <c r="B8456" s="43"/>
      <c r="C8456" s="43"/>
      <c r="D8456" s="67"/>
      <c r="E8456" s="1680"/>
      <c r="F8456" s="510" t="s">
        <v>695</v>
      </c>
      <c r="G8456" s="509" t="s">
        <v>1251</v>
      </c>
      <c r="H8456" s="1259">
        <v>0.39400000000000002</v>
      </c>
    </row>
    <row r="8457" spans="2:8" s="37" customFormat="1" hidden="1" outlineLevel="2">
      <c r="B8457" s="43"/>
      <c r="C8457" s="43"/>
      <c r="D8457" s="67"/>
      <c r="E8457" s="1678" t="s">
        <v>930</v>
      </c>
      <c r="F8457" s="510" t="s">
        <v>781</v>
      </c>
      <c r="G8457" s="509" t="s">
        <v>1250</v>
      </c>
      <c r="H8457" s="1259">
        <v>0.34699999999999998</v>
      </c>
    </row>
    <row r="8458" spans="2:8" s="37" customFormat="1" hidden="1" outlineLevel="2">
      <c r="B8458" s="43"/>
      <c r="C8458" s="43"/>
      <c r="D8458" s="67"/>
      <c r="E8458" s="1680"/>
      <c r="F8458" s="510" t="s">
        <v>781</v>
      </c>
      <c r="G8458" s="509" t="s">
        <v>1251</v>
      </c>
      <c r="H8458" s="1259">
        <v>0.34699999999999998</v>
      </c>
    </row>
    <row r="8459" spans="2:8" s="37" customFormat="1" hidden="1" outlineLevel="2">
      <c r="B8459" s="43"/>
      <c r="C8459" s="43"/>
      <c r="D8459" s="67"/>
      <c r="E8459" s="1678" t="s">
        <v>930</v>
      </c>
      <c r="F8459" s="510" t="s">
        <v>695</v>
      </c>
      <c r="G8459" s="509" t="s">
        <v>1250</v>
      </c>
      <c r="H8459" s="1259">
        <v>0.36099999999999999</v>
      </c>
    </row>
    <row r="8460" spans="2:8" s="37" customFormat="1" hidden="1" outlineLevel="2">
      <c r="B8460" s="43"/>
      <c r="C8460" s="43"/>
      <c r="D8460" s="67"/>
      <c r="E8460" s="1679"/>
      <c r="F8460" s="513" t="s">
        <v>695</v>
      </c>
      <c r="G8460" s="514" t="s">
        <v>1251</v>
      </c>
      <c r="H8460" s="1274">
        <v>0.36099999999999999</v>
      </c>
    </row>
    <row r="8461" spans="2:8" s="37" customFormat="1" outlineLevel="1" collapsed="1">
      <c r="B8461" s="43"/>
      <c r="C8461" s="43"/>
      <c r="D8461" s="67"/>
      <c r="E8461" s="943" t="s">
        <v>4479</v>
      </c>
    </row>
    <row r="8462" spans="2:8" s="37" customFormat="1" hidden="1" outlineLevel="2">
      <c r="B8462" s="43"/>
      <c r="C8462" s="43"/>
      <c r="E8462" s="1681" t="s">
        <v>925</v>
      </c>
      <c r="F8462" s="511" t="s">
        <v>695</v>
      </c>
      <c r="G8462" s="512" t="s">
        <v>1250</v>
      </c>
      <c r="H8462" s="1344">
        <v>1.2350000000000001</v>
      </c>
    </row>
    <row r="8463" spans="2:8" s="37" customFormat="1" hidden="1" outlineLevel="2">
      <c r="B8463" s="43"/>
      <c r="C8463" s="43"/>
      <c r="D8463" s="67"/>
      <c r="E8463" s="1680"/>
      <c r="F8463" s="510" t="s">
        <v>695</v>
      </c>
      <c r="G8463" s="509" t="s">
        <v>1251</v>
      </c>
      <c r="H8463" s="1259">
        <v>1.2350000000000001</v>
      </c>
    </row>
    <row r="8464" spans="2:8" s="37" customFormat="1" hidden="1" outlineLevel="2">
      <c r="B8464" s="43"/>
      <c r="C8464" s="43"/>
      <c r="D8464" s="67"/>
      <c r="E8464" s="1678" t="s">
        <v>924</v>
      </c>
      <c r="F8464" s="510" t="s">
        <v>781</v>
      </c>
      <c r="G8464" s="509" t="s">
        <v>1250</v>
      </c>
      <c r="H8464" s="1259">
        <v>0.434</v>
      </c>
    </row>
    <row r="8465" spans="2:8" s="37" customFormat="1" hidden="1" outlineLevel="2">
      <c r="B8465" s="43"/>
      <c r="C8465" s="43"/>
      <c r="D8465" s="67"/>
      <c r="E8465" s="1680"/>
      <c r="F8465" s="510" t="s">
        <v>781</v>
      </c>
      <c r="G8465" s="509" t="s">
        <v>1251</v>
      </c>
      <c r="H8465" s="1259">
        <v>0.374</v>
      </c>
    </row>
    <row r="8466" spans="2:8" s="37" customFormat="1" hidden="1" outlineLevel="2">
      <c r="B8466" s="43"/>
      <c r="C8466" s="43"/>
      <c r="D8466" s="67"/>
      <c r="E8466" s="1678" t="s">
        <v>924</v>
      </c>
      <c r="F8466" s="510" t="s">
        <v>695</v>
      </c>
      <c r="G8466" s="509" t="s">
        <v>1250</v>
      </c>
      <c r="H8466" s="1259">
        <v>0.435</v>
      </c>
    </row>
    <row r="8467" spans="2:8" s="37" customFormat="1" hidden="1" outlineLevel="2">
      <c r="B8467" s="43"/>
      <c r="C8467" s="43"/>
      <c r="D8467" s="67"/>
      <c r="E8467" s="1680"/>
      <c r="F8467" s="510" t="s">
        <v>695</v>
      </c>
      <c r="G8467" s="509" t="s">
        <v>1251</v>
      </c>
      <c r="H8467" s="1259">
        <v>0.375</v>
      </c>
    </row>
    <row r="8468" spans="2:8" s="37" customFormat="1" hidden="1" outlineLevel="2">
      <c r="B8468" s="43"/>
      <c r="C8468" s="43"/>
      <c r="D8468" s="67"/>
      <c r="E8468" s="1678" t="s">
        <v>926</v>
      </c>
      <c r="F8468" s="510" t="s">
        <v>799</v>
      </c>
      <c r="G8468" s="509" t="s">
        <v>1250</v>
      </c>
      <c r="H8468" s="944">
        <v>45691</v>
      </c>
    </row>
    <row r="8469" spans="2:8" s="37" customFormat="1" hidden="1" outlineLevel="2">
      <c r="B8469" s="43"/>
      <c r="C8469" s="43"/>
      <c r="D8469" s="67"/>
      <c r="E8469" s="1680"/>
      <c r="F8469" s="510" t="s">
        <v>799</v>
      </c>
      <c r="G8469" s="509" t="s">
        <v>1251</v>
      </c>
      <c r="H8469" s="944">
        <v>45700</v>
      </c>
    </row>
    <row r="8470" spans="2:8" s="37" customFormat="1" hidden="1" outlineLevel="2">
      <c r="B8470" s="43"/>
      <c r="C8470" s="43"/>
      <c r="D8470" s="67"/>
      <c r="E8470" s="1678" t="s">
        <v>927</v>
      </c>
      <c r="F8470" s="510" t="s">
        <v>1249</v>
      </c>
      <c r="G8470" s="509" t="s">
        <v>1250</v>
      </c>
      <c r="H8470" s="945">
        <v>0.75</v>
      </c>
    </row>
    <row r="8471" spans="2:8" s="37" customFormat="1" hidden="1" outlineLevel="2">
      <c r="B8471" s="43"/>
      <c r="C8471" s="43"/>
      <c r="D8471" s="67"/>
      <c r="E8471" s="1680"/>
      <c r="F8471" s="510" t="s">
        <v>1249</v>
      </c>
      <c r="G8471" s="509" t="s">
        <v>1251</v>
      </c>
      <c r="H8471" s="945">
        <v>0.8125</v>
      </c>
    </row>
    <row r="8472" spans="2:8" s="37" customFormat="1" hidden="1" outlineLevel="2">
      <c r="B8472" s="43"/>
      <c r="C8472" s="43"/>
      <c r="D8472" s="67"/>
      <c r="E8472" s="1678" t="s">
        <v>922</v>
      </c>
      <c r="F8472" s="510" t="s">
        <v>923</v>
      </c>
      <c r="G8472" s="509" t="s">
        <v>1250</v>
      </c>
      <c r="H8472" s="866" t="s">
        <v>4113</v>
      </c>
    </row>
    <row r="8473" spans="2:8" s="37" customFormat="1" hidden="1" outlineLevel="2">
      <c r="B8473" s="43"/>
      <c r="C8473" s="43"/>
      <c r="D8473" s="67"/>
      <c r="E8473" s="1680"/>
      <c r="F8473" s="510" t="s">
        <v>923</v>
      </c>
      <c r="G8473" s="509" t="s">
        <v>1251</v>
      </c>
      <c r="H8473" s="866" t="s">
        <v>4113</v>
      </c>
    </row>
    <row r="8474" spans="2:8" s="37" customFormat="1" hidden="1" outlineLevel="2">
      <c r="B8474" s="43"/>
      <c r="C8474" s="43"/>
      <c r="D8474" s="67"/>
      <c r="E8474" s="1678" t="s">
        <v>928</v>
      </c>
      <c r="F8474" s="510" t="s">
        <v>781</v>
      </c>
      <c r="G8474" s="509" t="s">
        <v>1250</v>
      </c>
      <c r="H8474" s="1259">
        <v>5.6000000000000001E-2</v>
      </c>
    </row>
    <row r="8475" spans="2:8" s="37" customFormat="1" hidden="1" outlineLevel="2">
      <c r="B8475" s="43"/>
      <c r="C8475" s="43"/>
      <c r="D8475" s="67"/>
      <c r="E8475" s="1680"/>
      <c r="F8475" s="510" t="s">
        <v>781</v>
      </c>
      <c r="G8475" s="509" t="s">
        <v>1251</v>
      </c>
      <c r="H8475" s="1259">
        <v>0</v>
      </c>
    </row>
    <row r="8476" spans="2:8" s="37" customFormat="1" hidden="1" outlineLevel="2">
      <c r="B8476" s="43"/>
      <c r="C8476" s="43"/>
      <c r="D8476" s="67"/>
      <c r="E8476" s="1678" t="s">
        <v>929</v>
      </c>
      <c r="F8476" s="510" t="s">
        <v>781</v>
      </c>
      <c r="G8476" s="509" t="s">
        <v>1250</v>
      </c>
      <c r="H8476" s="1259">
        <v>0.45100000000000001</v>
      </c>
    </row>
    <row r="8477" spans="2:8" s="37" customFormat="1" hidden="1" outlineLevel="2">
      <c r="B8477" s="43"/>
      <c r="C8477" s="43"/>
      <c r="D8477" s="67"/>
      <c r="E8477" s="1680"/>
      <c r="F8477" s="510" t="s">
        <v>781</v>
      </c>
      <c r="G8477" s="509" t="s">
        <v>1251</v>
      </c>
      <c r="H8477" s="1259">
        <v>0.38900000000000001</v>
      </c>
    </row>
    <row r="8478" spans="2:8" s="37" customFormat="1" hidden="1" outlineLevel="2">
      <c r="B8478" s="43"/>
      <c r="C8478" s="43"/>
      <c r="D8478" s="67"/>
      <c r="E8478" s="1678" t="s">
        <v>929</v>
      </c>
      <c r="F8478" s="510" t="s">
        <v>695</v>
      </c>
      <c r="G8478" s="509" t="s">
        <v>1250</v>
      </c>
      <c r="H8478" s="1259">
        <v>0.45100000000000001</v>
      </c>
    </row>
    <row r="8479" spans="2:8" s="37" customFormat="1" hidden="1" outlineLevel="2">
      <c r="B8479" s="43"/>
      <c r="C8479" s="43"/>
      <c r="D8479" s="67"/>
      <c r="E8479" s="1680"/>
      <c r="F8479" s="510" t="s">
        <v>695</v>
      </c>
      <c r="G8479" s="509" t="s">
        <v>1251</v>
      </c>
      <c r="H8479" s="1259">
        <v>0.38900000000000001</v>
      </c>
    </row>
    <row r="8480" spans="2:8" s="37" customFormat="1" hidden="1" outlineLevel="2">
      <c r="B8480" s="43"/>
      <c r="C8480" s="43"/>
      <c r="D8480" s="67"/>
      <c r="E8480" s="1678" t="s">
        <v>930</v>
      </c>
      <c r="F8480" s="510" t="s">
        <v>781</v>
      </c>
      <c r="G8480" s="509" t="s">
        <v>1250</v>
      </c>
      <c r="H8480" s="1259">
        <v>0.41099999999999998</v>
      </c>
    </row>
    <row r="8481" spans="2:8" s="37" customFormat="1" hidden="1" outlineLevel="2">
      <c r="B8481" s="43"/>
      <c r="C8481" s="43"/>
      <c r="D8481" s="67"/>
      <c r="E8481" s="1680"/>
      <c r="F8481" s="510" t="s">
        <v>781</v>
      </c>
      <c r="G8481" s="509" t="s">
        <v>1251</v>
      </c>
      <c r="H8481" s="1259">
        <v>0.35399999999999998</v>
      </c>
    </row>
    <row r="8482" spans="2:8" s="37" customFormat="1" hidden="1" outlineLevel="2">
      <c r="B8482" s="43"/>
      <c r="C8482" s="43"/>
      <c r="D8482" s="67"/>
      <c r="E8482" s="1678" t="s">
        <v>930</v>
      </c>
      <c r="F8482" s="510" t="s">
        <v>695</v>
      </c>
      <c r="G8482" s="509" t="s">
        <v>1250</v>
      </c>
      <c r="H8482" s="1259">
        <v>0.41099999999999998</v>
      </c>
    </row>
    <row r="8483" spans="2:8" s="37" customFormat="1" hidden="1" outlineLevel="2">
      <c r="B8483" s="43"/>
      <c r="C8483" s="43"/>
      <c r="D8483" s="67"/>
      <c r="E8483" s="1679"/>
      <c r="F8483" s="513" t="s">
        <v>695</v>
      </c>
      <c r="G8483" s="514" t="s">
        <v>1251</v>
      </c>
      <c r="H8483" s="1274">
        <v>0.35399999999999998</v>
      </c>
    </row>
    <row r="8484" spans="2:8" s="37" customFormat="1" outlineLevel="1" collapsed="1">
      <c r="B8484" s="43"/>
      <c r="C8484" s="43"/>
      <c r="D8484" s="67"/>
      <c r="E8484" s="943" t="s">
        <v>4480</v>
      </c>
    </row>
    <row r="8485" spans="2:8" s="37" customFormat="1" hidden="1" outlineLevel="2">
      <c r="B8485" s="43"/>
      <c r="C8485" s="43"/>
      <c r="E8485" s="1681" t="s">
        <v>925</v>
      </c>
      <c r="F8485" s="511" t="s">
        <v>695</v>
      </c>
      <c r="G8485" s="512" t="s">
        <v>1250</v>
      </c>
      <c r="H8485" s="1344">
        <v>0.19500000000000001</v>
      </c>
    </row>
    <row r="8486" spans="2:8" s="37" customFormat="1" hidden="1" outlineLevel="2">
      <c r="B8486" s="43"/>
      <c r="C8486" s="43"/>
      <c r="D8486" s="67"/>
      <c r="E8486" s="1680"/>
      <c r="F8486" s="510" t="s">
        <v>695</v>
      </c>
      <c r="G8486" s="509" t="s">
        <v>1251</v>
      </c>
      <c r="H8486" s="1259">
        <v>0.19500000000000001</v>
      </c>
    </row>
    <row r="8487" spans="2:8" s="37" customFormat="1" hidden="1" outlineLevel="2">
      <c r="B8487" s="43"/>
      <c r="C8487" s="43"/>
      <c r="D8487" s="67"/>
      <c r="E8487" s="1678" t="s">
        <v>924</v>
      </c>
      <c r="F8487" s="510" t="s">
        <v>781</v>
      </c>
      <c r="G8487" s="509" t="s">
        <v>1250</v>
      </c>
      <c r="H8487" s="1259">
        <v>7.2999999999999995E-2</v>
      </c>
    </row>
    <row r="8488" spans="2:8" s="37" customFormat="1" hidden="1" outlineLevel="2">
      <c r="B8488" s="43"/>
      <c r="C8488" s="43"/>
      <c r="D8488" s="67"/>
      <c r="E8488" s="1680"/>
      <c r="F8488" s="510" t="s">
        <v>781</v>
      </c>
      <c r="G8488" s="509" t="s">
        <v>1251</v>
      </c>
      <c r="H8488" s="1259">
        <v>6.7000000000000004E-2</v>
      </c>
    </row>
    <row r="8489" spans="2:8" s="37" customFormat="1" hidden="1" outlineLevel="2">
      <c r="B8489" s="43"/>
      <c r="C8489" s="43"/>
      <c r="D8489" s="67"/>
      <c r="E8489" s="1678" t="s">
        <v>924</v>
      </c>
      <c r="F8489" s="510" t="s">
        <v>695</v>
      </c>
      <c r="G8489" s="509" t="s">
        <v>1250</v>
      </c>
      <c r="H8489" s="1259">
        <v>7.4999999999999997E-2</v>
      </c>
    </row>
    <row r="8490" spans="2:8" s="37" customFormat="1" hidden="1" outlineLevel="2">
      <c r="B8490" s="43"/>
      <c r="C8490" s="43"/>
      <c r="D8490" s="67"/>
      <c r="E8490" s="1680"/>
      <c r="F8490" s="510" t="s">
        <v>695</v>
      </c>
      <c r="G8490" s="509" t="s">
        <v>1251</v>
      </c>
      <c r="H8490" s="1259">
        <v>7.0000000000000007E-2</v>
      </c>
    </row>
    <row r="8491" spans="2:8" s="37" customFormat="1" hidden="1" outlineLevel="2">
      <c r="B8491" s="43"/>
      <c r="C8491" s="43"/>
      <c r="D8491" s="67"/>
      <c r="E8491" s="1678" t="s">
        <v>926</v>
      </c>
      <c r="F8491" s="510" t="s">
        <v>799</v>
      </c>
      <c r="G8491" s="509" t="s">
        <v>1250</v>
      </c>
      <c r="H8491" s="944">
        <v>45690</v>
      </c>
    </row>
    <row r="8492" spans="2:8" s="37" customFormat="1" hidden="1" outlineLevel="2">
      <c r="B8492" s="43"/>
      <c r="C8492" s="43"/>
      <c r="D8492" s="67"/>
      <c r="E8492" s="1680"/>
      <c r="F8492" s="510" t="s">
        <v>799</v>
      </c>
      <c r="G8492" s="509" t="s">
        <v>1251</v>
      </c>
      <c r="H8492" s="944">
        <v>45700</v>
      </c>
    </row>
    <row r="8493" spans="2:8" s="37" customFormat="1" hidden="1" outlineLevel="2">
      <c r="B8493" s="43"/>
      <c r="C8493" s="43"/>
      <c r="D8493" s="67"/>
      <c r="E8493" s="1678" t="s">
        <v>927</v>
      </c>
      <c r="F8493" s="510" t="s">
        <v>1249</v>
      </c>
      <c r="G8493" s="509" t="s">
        <v>1250</v>
      </c>
      <c r="H8493" s="945">
        <v>0.85416666666666663</v>
      </c>
    </row>
    <row r="8494" spans="2:8" s="37" customFormat="1" hidden="1" outlineLevel="2">
      <c r="B8494" s="43"/>
      <c r="C8494" s="43"/>
      <c r="D8494" s="67"/>
      <c r="E8494" s="1680"/>
      <c r="F8494" s="510" t="s">
        <v>1249</v>
      </c>
      <c r="G8494" s="509" t="s">
        <v>1251</v>
      </c>
      <c r="H8494" s="945">
        <v>0.8125</v>
      </c>
    </row>
    <row r="8495" spans="2:8" s="37" customFormat="1" hidden="1" outlineLevel="2">
      <c r="B8495" s="43"/>
      <c r="C8495" s="43"/>
      <c r="D8495" s="67"/>
      <c r="E8495" s="1678" t="s">
        <v>922</v>
      </c>
      <c r="F8495" s="510" t="s">
        <v>923</v>
      </c>
      <c r="G8495" s="509" t="s">
        <v>1250</v>
      </c>
      <c r="H8495" s="866" t="s">
        <v>4113</v>
      </c>
    </row>
    <row r="8496" spans="2:8" s="37" customFormat="1" hidden="1" outlineLevel="2">
      <c r="B8496" s="43"/>
      <c r="C8496" s="43"/>
      <c r="D8496" s="67"/>
      <c r="E8496" s="1680"/>
      <c r="F8496" s="510" t="s">
        <v>923</v>
      </c>
      <c r="G8496" s="509" t="s">
        <v>1251</v>
      </c>
      <c r="H8496" s="866" t="s">
        <v>4113</v>
      </c>
    </row>
    <row r="8497" spans="2:8" s="37" customFormat="1" hidden="1" outlineLevel="2">
      <c r="B8497" s="43"/>
      <c r="C8497" s="43"/>
      <c r="D8497" s="67"/>
      <c r="E8497" s="1678" t="s">
        <v>928</v>
      </c>
      <c r="F8497" s="510" t="s">
        <v>781</v>
      </c>
      <c r="G8497" s="509" t="s">
        <v>1250</v>
      </c>
      <c r="H8497" s="1259">
        <v>0</v>
      </c>
    </row>
    <row r="8498" spans="2:8" s="37" customFormat="1" hidden="1" outlineLevel="2">
      <c r="B8498" s="43"/>
      <c r="C8498" s="43"/>
      <c r="D8498" s="67"/>
      <c r="E8498" s="1680"/>
      <c r="F8498" s="510" t="s">
        <v>781</v>
      </c>
      <c r="G8498" s="509" t="s">
        <v>1251</v>
      </c>
      <c r="H8498" s="1259">
        <v>0</v>
      </c>
    </row>
    <row r="8499" spans="2:8" s="37" customFormat="1" hidden="1" outlineLevel="2">
      <c r="B8499" s="43"/>
      <c r="C8499" s="43"/>
      <c r="D8499" s="67"/>
      <c r="E8499" s="1678" t="s">
        <v>929</v>
      </c>
      <c r="F8499" s="510" t="s">
        <v>781</v>
      </c>
      <c r="G8499" s="509" t="s">
        <v>1250</v>
      </c>
      <c r="H8499" s="1259">
        <v>0.10299999999999999</v>
      </c>
    </row>
    <row r="8500" spans="2:8" s="37" customFormat="1" hidden="1" outlineLevel="2">
      <c r="B8500" s="43"/>
      <c r="C8500" s="43"/>
      <c r="D8500" s="67"/>
      <c r="E8500" s="1680"/>
      <c r="F8500" s="510" t="s">
        <v>781</v>
      </c>
      <c r="G8500" s="509" t="s">
        <v>1251</v>
      </c>
      <c r="H8500" s="1259">
        <v>9.4E-2</v>
      </c>
    </row>
    <row r="8501" spans="2:8" s="37" customFormat="1" hidden="1" outlineLevel="2">
      <c r="B8501" s="43"/>
      <c r="C8501" s="43"/>
      <c r="D8501" s="67"/>
      <c r="E8501" s="1678" t="s">
        <v>929</v>
      </c>
      <c r="F8501" s="510" t="s">
        <v>695</v>
      </c>
      <c r="G8501" s="509" t="s">
        <v>1250</v>
      </c>
      <c r="H8501" s="1259">
        <v>0.104</v>
      </c>
    </row>
    <row r="8502" spans="2:8" s="37" customFormat="1" hidden="1" outlineLevel="2">
      <c r="B8502" s="43"/>
      <c r="C8502" s="43"/>
      <c r="D8502" s="67"/>
      <c r="E8502" s="1680"/>
      <c r="F8502" s="510" t="s">
        <v>695</v>
      </c>
      <c r="G8502" s="509" t="s">
        <v>1251</v>
      </c>
      <c r="H8502" s="1259">
        <v>9.5000000000000001E-2</v>
      </c>
    </row>
    <row r="8503" spans="2:8" s="37" customFormat="1" hidden="1" outlineLevel="2">
      <c r="B8503" s="43"/>
      <c r="C8503" s="43"/>
      <c r="D8503" s="67"/>
      <c r="E8503" s="1678" t="s">
        <v>930</v>
      </c>
      <c r="F8503" s="510" t="s">
        <v>781</v>
      </c>
      <c r="G8503" s="509" t="s">
        <v>1250</v>
      </c>
      <c r="H8503" s="1259">
        <v>0.08</v>
      </c>
    </row>
    <row r="8504" spans="2:8" s="37" customFormat="1" hidden="1" outlineLevel="2">
      <c r="B8504" s="43"/>
      <c r="C8504" s="43"/>
      <c r="D8504" s="67"/>
      <c r="E8504" s="1680"/>
      <c r="F8504" s="510" t="s">
        <v>781</v>
      </c>
      <c r="G8504" s="509" t="s">
        <v>1251</v>
      </c>
      <c r="H8504" s="1259">
        <v>7.2999999999999995E-2</v>
      </c>
    </row>
    <row r="8505" spans="2:8" s="37" customFormat="1" hidden="1" outlineLevel="2">
      <c r="B8505" s="43"/>
      <c r="C8505" s="43"/>
      <c r="D8505" s="67"/>
      <c r="E8505" s="1678" t="s">
        <v>930</v>
      </c>
      <c r="F8505" s="510" t="s">
        <v>695</v>
      </c>
      <c r="G8505" s="509" t="s">
        <v>1250</v>
      </c>
      <c r="H8505" s="1259">
        <v>8.1000000000000003E-2</v>
      </c>
    </row>
    <row r="8506" spans="2:8" s="37" customFormat="1" hidden="1" outlineLevel="2">
      <c r="B8506" s="43"/>
      <c r="C8506" s="43"/>
      <c r="D8506" s="67"/>
      <c r="E8506" s="1679"/>
      <c r="F8506" s="513" t="s">
        <v>695</v>
      </c>
      <c r="G8506" s="514" t="s">
        <v>1251</v>
      </c>
      <c r="H8506" s="1274">
        <v>7.3999999999999996E-2</v>
      </c>
    </row>
    <row r="8507" spans="2:8" s="37" customFormat="1" outlineLevel="1" collapsed="1">
      <c r="B8507" s="43"/>
      <c r="C8507" s="43"/>
      <c r="D8507" s="67"/>
      <c r="E8507" s="943" t="s">
        <v>4481</v>
      </c>
    </row>
    <row r="8508" spans="2:8" s="37" customFormat="1" hidden="1" outlineLevel="2">
      <c r="B8508" s="43"/>
      <c r="C8508" s="43"/>
      <c r="D8508" s="67"/>
      <c r="E8508" s="1681" t="s">
        <v>925</v>
      </c>
      <c r="F8508" s="511" t="s">
        <v>695</v>
      </c>
      <c r="G8508" s="512" t="s">
        <v>1250</v>
      </c>
      <c r="H8508" s="1344">
        <v>0.26</v>
      </c>
    </row>
    <row r="8509" spans="2:8" s="37" customFormat="1" hidden="1" outlineLevel="2">
      <c r="B8509" s="43"/>
      <c r="C8509" s="43"/>
      <c r="D8509" s="67"/>
      <c r="E8509" s="1680"/>
      <c r="F8509" s="510" t="s">
        <v>695</v>
      </c>
      <c r="G8509" s="509" t="s">
        <v>1251</v>
      </c>
      <c r="H8509" s="1259">
        <v>0.26</v>
      </c>
    </row>
    <row r="8510" spans="2:8" s="37" customFormat="1" hidden="1" outlineLevel="2">
      <c r="B8510" s="43"/>
      <c r="C8510" s="43"/>
      <c r="D8510" s="67"/>
      <c r="E8510" s="1678" t="s">
        <v>924</v>
      </c>
      <c r="F8510" s="510" t="s">
        <v>781</v>
      </c>
      <c r="G8510" s="509" t="s">
        <v>1250</v>
      </c>
      <c r="H8510" s="1259">
        <v>7.2999999999999995E-2</v>
      </c>
    </row>
    <row r="8511" spans="2:8" s="37" customFormat="1" hidden="1" outlineLevel="2">
      <c r="B8511" s="43"/>
      <c r="C8511" s="43"/>
      <c r="D8511" s="67"/>
      <c r="E8511" s="1680"/>
      <c r="F8511" s="510" t="s">
        <v>781</v>
      </c>
      <c r="G8511" s="509" t="s">
        <v>1251</v>
      </c>
      <c r="H8511" s="1259">
        <v>6.7000000000000004E-2</v>
      </c>
    </row>
    <row r="8512" spans="2:8" s="37" customFormat="1" hidden="1" outlineLevel="2">
      <c r="B8512" s="43"/>
      <c r="C8512" s="43"/>
      <c r="D8512" s="67"/>
      <c r="E8512" s="1678" t="s">
        <v>924</v>
      </c>
      <c r="F8512" s="510" t="s">
        <v>695</v>
      </c>
      <c r="G8512" s="509" t="s">
        <v>1250</v>
      </c>
      <c r="H8512" s="1259">
        <v>7.4999999999999997E-2</v>
      </c>
    </row>
    <row r="8513" spans="2:8" s="37" customFormat="1" hidden="1" outlineLevel="2">
      <c r="B8513" s="43"/>
      <c r="C8513" s="43"/>
      <c r="D8513" s="67"/>
      <c r="E8513" s="1680"/>
      <c r="F8513" s="510" t="s">
        <v>695</v>
      </c>
      <c r="G8513" s="509" t="s">
        <v>1251</v>
      </c>
      <c r="H8513" s="1259">
        <v>7.0000000000000007E-2</v>
      </c>
    </row>
    <row r="8514" spans="2:8" s="37" customFormat="1" hidden="1" outlineLevel="2">
      <c r="B8514" s="43"/>
      <c r="C8514" s="43"/>
      <c r="D8514" s="67"/>
      <c r="E8514" s="1678" t="s">
        <v>926</v>
      </c>
      <c r="F8514" s="510" t="s">
        <v>799</v>
      </c>
      <c r="G8514" s="509" t="s">
        <v>1250</v>
      </c>
      <c r="H8514" s="944">
        <v>45690</v>
      </c>
    </row>
    <row r="8515" spans="2:8" s="37" customFormat="1" hidden="1" outlineLevel="2">
      <c r="B8515" s="43"/>
      <c r="C8515" s="43"/>
      <c r="D8515" s="67"/>
      <c r="E8515" s="1680"/>
      <c r="F8515" s="510" t="s">
        <v>799</v>
      </c>
      <c r="G8515" s="509" t="s">
        <v>1251</v>
      </c>
      <c r="H8515" s="944">
        <v>45700</v>
      </c>
    </row>
    <row r="8516" spans="2:8" s="37" customFormat="1" hidden="1" outlineLevel="2">
      <c r="B8516" s="43"/>
      <c r="C8516" s="43"/>
      <c r="D8516" s="67"/>
      <c r="E8516" s="1678" t="s">
        <v>927</v>
      </c>
      <c r="F8516" s="510" t="s">
        <v>1249</v>
      </c>
      <c r="G8516" s="509" t="s">
        <v>1250</v>
      </c>
      <c r="H8516" s="945">
        <v>0.85416666666666663</v>
      </c>
    </row>
    <row r="8517" spans="2:8" s="37" customFormat="1" hidden="1" outlineLevel="2">
      <c r="B8517" s="43"/>
      <c r="C8517" s="43"/>
      <c r="D8517" s="67"/>
      <c r="E8517" s="1680"/>
      <c r="F8517" s="510" t="s">
        <v>1249</v>
      </c>
      <c r="G8517" s="509" t="s">
        <v>1251</v>
      </c>
      <c r="H8517" s="945">
        <v>0.8125</v>
      </c>
    </row>
    <row r="8518" spans="2:8" s="37" customFormat="1" hidden="1" outlineLevel="2">
      <c r="B8518" s="43"/>
      <c r="C8518" s="43"/>
      <c r="D8518" s="67"/>
      <c r="E8518" s="1678" t="s">
        <v>922</v>
      </c>
      <c r="F8518" s="510" t="s">
        <v>923</v>
      </c>
      <c r="G8518" s="509" t="s">
        <v>1250</v>
      </c>
      <c r="H8518" s="866" t="s">
        <v>4113</v>
      </c>
    </row>
    <row r="8519" spans="2:8" s="37" customFormat="1" hidden="1" outlineLevel="2">
      <c r="B8519" s="43"/>
      <c r="C8519" s="43"/>
      <c r="D8519" s="67"/>
      <c r="E8519" s="1680"/>
      <c r="F8519" s="510" t="s">
        <v>923</v>
      </c>
      <c r="G8519" s="509" t="s">
        <v>1251</v>
      </c>
      <c r="H8519" s="866" t="s">
        <v>4113</v>
      </c>
    </row>
    <row r="8520" spans="2:8" s="37" customFormat="1" hidden="1" outlineLevel="2">
      <c r="B8520" s="43"/>
      <c r="C8520" s="43"/>
      <c r="D8520" s="67"/>
      <c r="E8520" s="1678" t="s">
        <v>928</v>
      </c>
      <c r="F8520" s="510" t="s">
        <v>781</v>
      </c>
      <c r="G8520" s="509" t="s">
        <v>1250</v>
      </c>
      <c r="H8520" s="1259">
        <v>0</v>
      </c>
    </row>
    <row r="8521" spans="2:8" s="37" customFormat="1" hidden="1" outlineLevel="2">
      <c r="B8521" s="43"/>
      <c r="C8521" s="43"/>
      <c r="D8521" s="67"/>
      <c r="E8521" s="1680"/>
      <c r="F8521" s="510" t="s">
        <v>781</v>
      </c>
      <c r="G8521" s="509" t="s">
        <v>1251</v>
      </c>
      <c r="H8521" s="1259">
        <v>0</v>
      </c>
    </row>
    <row r="8522" spans="2:8" s="37" customFormat="1" hidden="1" outlineLevel="2">
      <c r="B8522" s="43"/>
      <c r="C8522" s="43"/>
      <c r="D8522" s="67"/>
      <c r="E8522" s="1678" t="s">
        <v>929</v>
      </c>
      <c r="F8522" s="510" t="s">
        <v>781</v>
      </c>
      <c r="G8522" s="509" t="s">
        <v>1250</v>
      </c>
      <c r="H8522" s="1259">
        <v>9.4E-2</v>
      </c>
    </row>
    <row r="8523" spans="2:8" s="37" customFormat="1" hidden="1" outlineLevel="2">
      <c r="B8523" s="43"/>
      <c r="C8523" s="43"/>
      <c r="D8523" s="67"/>
      <c r="E8523" s="1680"/>
      <c r="F8523" s="510" t="s">
        <v>781</v>
      </c>
      <c r="G8523" s="509" t="s">
        <v>1251</v>
      </c>
      <c r="H8523" s="1259">
        <v>8.5999999999999993E-2</v>
      </c>
    </row>
    <row r="8524" spans="2:8" s="37" customFormat="1" hidden="1" outlineLevel="2">
      <c r="B8524" s="43"/>
      <c r="C8524" s="43"/>
      <c r="D8524" s="67"/>
      <c r="E8524" s="1678" t="s">
        <v>929</v>
      </c>
      <c r="F8524" s="510" t="s">
        <v>695</v>
      </c>
      <c r="G8524" s="509" t="s">
        <v>1250</v>
      </c>
      <c r="H8524" s="1259">
        <v>9.5000000000000001E-2</v>
      </c>
    </row>
    <row r="8525" spans="2:8" s="37" customFormat="1" hidden="1" outlineLevel="2">
      <c r="B8525" s="43"/>
      <c r="C8525" s="43"/>
      <c r="D8525" s="67"/>
      <c r="E8525" s="1680"/>
      <c r="F8525" s="510" t="s">
        <v>695</v>
      </c>
      <c r="G8525" s="509" t="s">
        <v>1251</v>
      </c>
      <c r="H8525" s="1259">
        <v>8.6999999999999994E-2</v>
      </c>
    </row>
    <row r="8526" spans="2:8" s="37" customFormat="1" hidden="1" outlineLevel="2">
      <c r="B8526" s="43"/>
      <c r="C8526" s="43"/>
      <c r="D8526" s="67"/>
      <c r="E8526" s="1678" t="s">
        <v>930</v>
      </c>
      <c r="F8526" s="510" t="s">
        <v>781</v>
      </c>
      <c r="G8526" s="509" t="s">
        <v>1250</v>
      </c>
      <c r="H8526" s="1259">
        <v>7.8E-2</v>
      </c>
    </row>
    <row r="8527" spans="2:8" s="37" customFormat="1" hidden="1" outlineLevel="2">
      <c r="B8527" s="43"/>
      <c r="C8527" s="43"/>
      <c r="D8527" s="67"/>
      <c r="E8527" s="1680"/>
      <c r="F8527" s="510" t="s">
        <v>781</v>
      </c>
      <c r="G8527" s="509" t="s">
        <v>1251</v>
      </c>
      <c r="H8527" s="1259">
        <v>7.1999999999999995E-2</v>
      </c>
    </row>
    <row r="8528" spans="2:8" s="37" customFormat="1" hidden="1" outlineLevel="2">
      <c r="B8528" s="43"/>
      <c r="C8528" s="43"/>
      <c r="D8528" s="67"/>
      <c r="E8528" s="1678" t="s">
        <v>930</v>
      </c>
      <c r="F8528" s="510" t="s">
        <v>695</v>
      </c>
      <c r="G8528" s="509" t="s">
        <v>1250</v>
      </c>
      <c r="H8528" s="1259">
        <v>0.08</v>
      </c>
    </row>
    <row r="8529" spans="2:8" s="37" customFormat="1" hidden="1" outlineLevel="2">
      <c r="B8529" s="43"/>
      <c r="C8529" s="43"/>
      <c r="D8529" s="67"/>
      <c r="E8529" s="1679"/>
      <c r="F8529" s="513" t="s">
        <v>695</v>
      </c>
      <c r="G8529" s="514" t="s">
        <v>1251</v>
      </c>
      <c r="H8529" s="1274">
        <v>7.2999999999999995E-2</v>
      </c>
    </row>
    <row r="8530" spans="2:8" s="37" customFormat="1" outlineLevel="1" collapsed="1">
      <c r="B8530" s="43"/>
      <c r="C8530" s="43"/>
      <c r="D8530" s="67"/>
      <c r="E8530" s="943" t="s">
        <v>4482</v>
      </c>
    </row>
    <row r="8531" spans="2:8" s="37" customFormat="1" hidden="1" outlineLevel="2">
      <c r="B8531" s="43"/>
      <c r="C8531" s="43"/>
      <c r="E8531" s="1681" t="s">
        <v>925</v>
      </c>
      <c r="F8531" s="511" t="s">
        <v>695</v>
      </c>
      <c r="G8531" s="512" t="s">
        <v>1250</v>
      </c>
      <c r="H8531" s="1344">
        <v>4.9400000000000004</v>
      </c>
    </row>
    <row r="8532" spans="2:8" s="37" customFormat="1" hidden="1" outlineLevel="2">
      <c r="B8532" s="43"/>
      <c r="C8532" s="43"/>
      <c r="D8532" s="67"/>
      <c r="E8532" s="1680"/>
      <c r="F8532" s="510" t="s">
        <v>695</v>
      </c>
      <c r="G8532" s="509" t="s">
        <v>1251</v>
      </c>
      <c r="H8532" s="1259">
        <v>4.9400000000000004</v>
      </c>
    </row>
    <row r="8533" spans="2:8" s="37" customFormat="1" hidden="1" outlineLevel="2">
      <c r="B8533" s="43"/>
      <c r="C8533" s="43"/>
      <c r="D8533" s="67"/>
      <c r="E8533" s="1678" t="s">
        <v>924</v>
      </c>
      <c r="F8533" s="510" t="s">
        <v>781</v>
      </c>
      <c r="G8533" s="509" t="s">
        <v>1250</v>
      </c>
      <c r="H8533" s="1259">
        <v>2.2789999999999999</v>
      </c>
    </row>
    <row r="8534" spans="2:8" s="37" customFormat="1" hidden="1" outlineLevel="2">
      <c r="B8534" s="43"/>
      <c r="C8534" s="43"/>
      <c r="D8534" s="67"/>
      <c r="E8534" s="1680"/>
      <c r="F8534" s="510" t="s">
        <v>781</v>
      </c>
      <c r="G8534" s="509" t="s">
        <v>1251</v>
      </c>
      <c r="H8534" s="1259">
        <v>1.07</v>
      </c>
    </row>
    <row r="8535" spans="2:8" s="37" customFormat="1" hidden="1" outlineLevel="2">
      <c r="B8535" s="43"/>
      <c r="C8535" s="43"/>
      <c r="D8535" s="67"/>
      <c r="E8535" s="1678" t="s">
        <v>924</v>
      </c>
      <c r="F8535" s="510" t="s">
        <v>695</v>
      </c>
      <c r="G8535" s="509" t="s">
        <v>1250</v>
      </c>
      <c r="H8535" s="1259">
        <v>2.5019999999999998</v>
      </c>
    </row>
    <row r="8536" spans="2:8" s="37" customFormat="1" hidden="1" outlineLevel="2">
      <c r="B8536" s="43"/>
      <c r="C8536" s="43"/>
      <c r="D8536" s="67"/>
      <c r="E8536" s="1680"/>
      <c r="F8536" s="510" t="s">
        <v>695</v>
      </c>
      <c r="G8536" s="509" t="s">
        <v>1251</v>
      </c>
      <c r="H8536" s="1259">
        <v>1.107</v>
      </c>
    </row>
    <row r="8537" spans="2:8" s="37" customFormat="1" hidden="1" outlineLevel="2">
      <c r="B8537" s="43"/>
      <c r="C8537" s="43"/>
      <c r="D8537" s="67"/>
      <c r="E8537" s="1678" t="s">
        <v>926</v>
      </c>
      <c r="F8537" s="510" t="s">
        <v>799</v>
      </c>
      <c r="G8537" s="509" t="s">
        <v>1250</v>
      </c>
      <c r="H8537" s="944">
        <v>45622</v>
      </c>
    </row>
    <row r="8538" spans="2:8" s="37" customFormat="1" hidden="1" outlineLevel="2">
      <c r="B8538" s="43"/>
      <c r="C8538" s="43"/>
      <c r="D8538" s="67"/>
      <c r="E8538" s="1680"/>
      <c r="F8538" s="510" t="s">
        <v>799</v>
      </c>
      <c r="G8538" s="509" t="s">
        <v>1251</v>
      </c>
      <c r="H8538" s="944">
        <v>45700</v>
      </c>
    </row>
    <row r="8539" spans="2:8" s="37" customFormat="1" hidden="1" outlineLevel="2">
      <c r="B8539" s="43"/>
      <c r="C8539" s="43"/>
      <c r="D8539" s="67"/>
      <c r="E8539" s="1678" t="s">
        <v>927</v>
      </c>
      <c r="F8539" s="510" t="s">
        <v>1249</v>
      </c>
      <c r="G8539" s="509" t="s">
        <v>1250</v>
      </c>
      <c r="H8539" s="945">
        <v>0.70833333333333337</v>
      </c>
    </row>
    <row r="8540" spans="2:8" s="37" customFormat="1" hidden="1" outlineLevel="2">
      <c r="B8540" s="43"/>
      <c r="C8540" s="43"/>
      <c r="D8540" s="67"/>
      <c r="E8540" s="1680"/>
      <c r="F8540" s="510" t="s">
        <v>1249</v>
      </c>
      <c r="G8540" s="509" t="s">
        <v>1251</v>
      </c>
      <c r="H8540" s="945">
        <v>0.8125</v>
      </c>
    </row>
    <row r="8541" spans="2:8" s="37" customFormat="1" hidden="1" outlineLevel="2">
      <c r="B8541" s="43"/>
      <c r="C8541" s="43"/>
      <c r="D8541" s="67"/>
      <c r="E8541" s="1678" t="s">
        <v>922</v>
      </c>
      <c r="F8541" s="510" t="s">
        <v>923</v>
      </c>
      <c r="G8541" s="509" t="s">
        <v>1250</v>
      </c>
      <c r="H8541" s="866" t="s">
        <v>4113</v>
      </c>
    </row>
    <row r="8542" spans="2:8" s="37" customFormat="1" hidden="1" outlineLevel="2">
      <c r="B8542" s="43"/>
      <c r="C8542" s="43"/>
      <c r="D8542" s="67"/>
      <c r="E8542" s="1680"/>
      <c r="F8542" s="510" t="s">
        <v>923</v>
      </c>
      <c r="G8542" s="509" t="s">
        <v>1251</v>
      </c>
      <c r="H8542" s="866" t="s">
        <v>4113</v>
      </c>
    </row>
    <row r="8543" spans="2:8" s="37" customFormat="1" hidden="1" outlineLevel="2">
      <c r="B8543" s="43"/>
      <c r="C8543" s="43"/>
      <c r="D8543" s="67"/>
      <c r="E8543" s="1678" t="s">
        <v>928</v>
      </c>
      <c r="F8543" s="510" t="s">
        <v>781</v>
      </c>
      <c r="G8543" s="509" t="s">
        <v>1250</v>
      </c>
      <c r="H8543" s="1259">
        <v>0.14000000000000001</v>
      </c>
    </row>
    <row r="8544" spans="2:8" s="37" customFormat="1" hidden="1" outlineLevel="2">
      <c r="B8544" s="43"/>
      <c r="C8544" s="43"/>
      <c r="D8544" s="67"/>
      <c r="E8544" s="1680"/>
      <c r="F8544" s="510" t="s">
        <v>781</v>
      </c>
      <c r="G8544" s="509" t="s">
        <v>1251</v>
      </c>
      <c r="H8544" s="1259">
        <v>0</v>
      </c>
    </row>
    <row r="8545" spans="2:8" s="37" customFormat="1" hidden="1" outlineLevel="2">
      <c r="B8545" s="43"/>
      <c r="C8545" s="43"/>
      <c r="D8545" s="67"/>
      <c r="E8545" s="1678" t="s">
        <v>929</v>
      </c>
      <c r="F8545" s="510" t="s">
        <v>781</v>
      </c>
      <c r="G8545" s="509" t="s">
        <v>1250</v>
      </c>
      <c r="H8545" s="1259">
        <v>3.0219999999999998</v>
      </c>
    </row>
    <row r="8546" spans="2:8" s="37" customFormat="1" hidden="1" outlineLevel="2">
      <c r="B8546" s="43"/>
      <c r="C8546" s="43"/>
      <c r="D8546" s="67"/>
      <c r="E8546" s="1680"/>
      <c r="F8546" s="510" t="s">
        <v>781</v>
      </c>
      <c r="G8546" s="509" t="s">
        <v>1251</v>
      </c>
      <c r="H8546" s="1259">
        <v>1.419</v>
      </c>
    </row>
    <row r="8547" spans="2:8" s="37" customFormat="1" hidden="1" outlineLevel="2">
      <c r="B8547" s="43"/>
      <c r="C8547" s="43"/>
      <c r="D8547" s="67"/>
      <c r="E8547" s="1678" t="s">
        <v>929</v>
      </c>
      <c r="F8547" s="510" t="s">
        <v>695</v>
      </c>
      <c r="G8547" s="509" t="s">
        <v>1250</v>
      </c>
      <c r="H8547" s="1259">
        <v>3.3479999999999999</v>
      </c>
    </row>
    <row r="8548" spans="2:8" s="37" customFormat="1" hidden="1" outlineLevel="2">
      <c r="B8548" s="43"/>
      <c r="C8548" s="43"/>
      <c r="D8548" s="67"/>
      <c r="E8548" s="1680"/>
      <c r="F8548" s="510" t="s">
        <v>695</v>
      </c>
      <c r="G8548" s="509" t="s">
        <v>1251</v>
      </c>
      <c r="H8548" s="1259">
        <v>1.5720000000000001</v>
      </c>
    </row>
    <row r="8549" spans="2:8" s="37" customFormat="1" hidden="1" outlineLevel="2">
      <c r="B8549" s="43"/>
      <c r="C8549" s="43"/>
      <c r="D8549" s="67"/>
      <c r="E8549" s="1678" t="s">
        <v>930</v>
      </c>
      <c r="F8549" s="510" t="s">
        <v>781</v>
      </c>
      <c r="G8549" s="509" t="s">
        <v>1250</v>
      </c>
      <c r="H8549" s="1259">
        <v>2.6960000000000002</v>
      </c>
    </row>
    <row r="8550" spans="2:8" s="37" customFormat="1" hidden="1" outlineLevel="2">
      <c r="B8550" s="43"/>
      <c r="C8550" s="43"/>
      <c r="D8550" s="67"/>
      <c r="E8550" s="1680"/>
      <c r="F8550" s="510" t="s">
        <v>781</v>
      </c>
      <c r="G8550" s="509" t="s">
        <v>1251</v>
      </c>
      <c r="H8550" s="1259">
        <v>1.266</v>
      </c>
    </row>
    <row r="8551" spans="2:8" s="37" customFormat="1" hidden="1" outlineLevel="2">
      <c r="B8551" s="43"/>
      <c r="C8551" s="43"/>
      <c r="D8551" s="67"/>
      <c r="E8551" s="1678" t="s">
        <v>930</v>
      </c>
      <c r="F8551" s="510" t="s">
        <v>695</v>
      </c>
      <c r="G8551" s="509" t="s">
        <v>1250</v>
      </c>
      <c r="H8551" s="1259">
        <v>2.9729999999999999</v>
      </c>
    </row>
    <row r="8552" spans="2:8" s="37" customFormat="1" hidden="1" outlineLevel="2">
      <c r="B8552" s="43"/>
      <c r="C8552" s="43"/>
      <c r="D8552" s="67"/>
      <c r="E8552" s="1679"/>
      <c r="F8552" s="513" t="s">
        <v>695</v>
      </c>
      <c r="G8552" s="514" t="s">
        <v>1251</v>
      </c>
      <c r="H8552" s="1274">
        <v>1.3959999999999999</v>
      </c>
    </row>
    <row r="8553" spans="2:8" s="37" customFormat="1" outlineLevel="1" collapsed="1">
      <c r="B8553" s="43"/>
      <c r="C8553" s="43"/>
      <c r="D8553" s="67"/>
      <c r="E8553" s="1161"/>
    </row>
    <row r="8554" spans="2:8" s="37" customFormat="1" hidden="1" outlineLevel="2">
      <c r="B8554" s="43"/>
      <c r="C8554" s="43"/>
      <c r="E8554" s="1681" t="s">
        <v>925</v>
      </c>
      <c r="F8554" s="511" t="s">
        <v>695</v>
      </c>
      <c r="G8554" s="512" t="s">
        <v>1250</v>
      </c>
      <c r="H8554" s="1162"/>
    </row>
    <row r="8555" spans="2:8" s="37" customFormat="1" hidden="1" outlineLevel="2">
      <c r="B8555" s="43"/>
      <c r="C8555" s="43"/>
      <c r="D8555" s="67"/>
      <c r="E8555" s="1680"/>
      <c r="F8555" s="510" t="s">
        <v>695</v>
      </c>
      <c r="G8555" s="509" t="s">
        <v>1251</v>
      </c>
      <c r="H8555" s="1163"/>
    </row>
    <row r="8556" spans="2:8" s="37" customFormat="1" hidden="1" outlineLevel="2">
      <c r="B8556" s="43"/>
      <c r="C8556" s="43"/>
      <c r="D8556" s="67"/>
      <c r="E8556" s="1678" t="s">
        <v>924</v>
      </c>
      <c r="F8556" s="510" t="s">
        <v>781</v>
      </c>
      <c r="G8556" s="509" t="s">
        <v>1250</v>
      </c>
      <c r="H8556" s="1163"/>
    </row>
    <row r="8557" spans="2:8" s="37" customFormat="1" hidden="1" outlineLevel="2">
      <c r="B8557" s="43"/>
      <c r="C8557" s="43"/>
      <c r="D8557" s="67"/>
      <c r="E8557" s="1680"/>
      <c r="F8557" s="510" t="s">
        <v>781</v>
      </c>
      <c r="G8557" s="509" t="s">
        <v>1251</v>
      </c>
      <c r="H8557" s="1163"/>
    </row>
    <row r="8558" spans="2:8" s="37" customFormat="1" hidden="1" outlineLevel="2">
      <c r="B8558" s="43"/>
      <c r="C8558" s="43"/>
      <c r="D8558" s="67"/>
      <c r="E8558" s="1678" t="s">
        <v>924</v>
      </c>
      <c r="F8558" s="510" t="s">
        <v>695</v>
      </c>
      <c r="G8558" s="509" t="s">
        <v>1250</v>
      </c>
      <c r="H8558" s="1163"/>
    </row>
    <row r="8559" spans="2:8" s="37" customFormat="1" hidden="1" outlineLevel="2">
      <c r="B8559" s="43"/>
      <c r="C8559" s="43"/>
      <c r="D8559" s="67"/>
      <c r="E8559" s="1680"/>
      <c r="F8559" s="510" t="s">
        <v>695</v>
      </c>
      <c r="G8559" s="509" t="s">
        <v>1251</v>
      </c>
      <c r="H8559" s="1163"/>
    </row>
    <row r="8560" spans="2:8" s="37" customFormat="1" hidden="1" outlineLevel="2">
      <c r="B8560" s="43"/>
      <c r="C8560" s="43"/>
      <c r="D8560" s="67"/>
      <c r="E8560" s="1678" t="s">
        <v>926</v>
      </c>
      <c r="F8560" s="510" t="s">
        <v>799</v>
      </c>
      <c r="G8560" s="509" t="s">
        <v>1250</v>
      </c>
      <c r="H8560" s="1164"/>
    </row>
    <row r="8561" spans="2:8" s="37" customFormat="1" hidden="1" outlineLevel="2">
      <c r="B8561" s="43"/>
      <c r="C8561" s="43"/>
      <c r="D8561" s="67"/>
      <c r="E8561" s="1680"/>
      <c r="F8561" s="510" t="s">
        <v>799</v>
      </c>
      <c r="G8561" s="509" t="s">
        <v>1251</v>
      </c>
      <c r="H8561" s="1164"/>
    </row>
    <row r="8562" spans="2:8" s="37" customFormat="1" hidden="1" outlineLevel="2">
      <c r="B8562" s="43"/>
      <c r="C8562" s="43"/>
      <c r="D8562" s="67"/>
      <c r="E8562" s="1678" t="s">
        <v>927</v>
      </c>
      <c r="F8562" s="510" t="s">
        <v>1249</v>
      </c>
      <c r="G8562" s="509" t="s">
        <v>1250</v>
      </c>
      <c r="H8562" s="1165"/>
    </row>
    <row r="8563" spans="2:8" s="37" customFormat="1" hidden="1" outlineLevel="2">
      <c r="B8563" s="43"/>
      <c r="C8563" s="43"/>
      <c r="D8563" s="67"/>
      <c r="E8563" s="1680"/>
      <c r="F8563" s="510" t="s">
        <v>1249</v>
      </c>
      <c r="G8563" s="509" t="s">
        <v>1251</v>
      </c>
      <c r="H8563" s="1165"/>
    </row>
    <row r="8564" spans="2:8" s="37" customFormat="1" hidden="1" outlineLevel="2">
      <c r="B8564" s="43"/>
      <c r="C8564" s="43"/>
      <c r="D8564" s="67"/>
      <c r="E8564" s="1678" t="s">
        <v>922</v>
      </c>
      <c r="F8564" s="510" t="s">
        <v>923</v>
      </c>
      <c r="G8564" s="509" t="s">
        <v>1250</v>
      </c>
      <c r="H8564" s="1163"/>
    </row>
    <row r="8565" spans="2:8" s="37" customFormat="1" hidden="1" outlineLevel="2">
      <c r="B8565" s="43"/>
      <c r="C8565" s="43"/>
      <c r="D8565" s="67"/>
      <c r="E8565" s="1680"/>
      <c r="F8565" s="510" t="s">
        <v>923</v>
      </c>
      <c r="G8565" s="509" t="s">
        <v>1251</v>
      </c>
      <c r="H8565" s="1163"/>
    </row>
    <row r="8566" spans="2:8" s="37" customFormat="1" hidden="1" outlineLevel="2">
      <c r="B8566" s="43"/>
      <c r="C8566" s="43"/>
      <c r="D8566" s="67"/>
      <c r="E8566" s="1678" t="s">
        <v>928</v>
      </c>
      <c r="F8566" s="510" t="s">
        <v>781</v>
      </c>
      <c r="G8566" s="509" t="s">
        <v>1250</v>
      </c>
      <c r="H8566" s="1163"/>
    </row>
    <row r="8567" spans="2:8" s="37" customFormat="1" hidden="1" outlineLevel="2">
      <c r="B8567" s="43"/>
      <c r="C8567" s="43"/>
      <c r="D8567" s="67"/>
      <c r="E8567" s="1680"/>
      <c r="F8567" s="510" t="s">
        <v>781</v>
      </c>
      <c r="G8567" s="509" t="s">
        <v>1251</v>
      </c>
      <c r="H8567" s="1163"/>
    </row>
    <row r="8568" spans="2:8" s="37" customFormat="1" hidden="1" outlineLevel="2">
      <c r="B8568" s="43"/>
      <c r="C8568" s="43"/>
      <c r="D8568" s="67"/>
      <c r="E8568" s="1678" t="s">
        <v>929</v>
      </c>
      <c r="F8568" s="510" t="s">
        <v>781</v>
      </c>
      <c r="G8568" s="509" t="s">
        <v>1250</v>
      </c>
      <c r="H8568" s="1163"/>
    </row>
    <row r="8569" spans="2:8" s="37" customFormat="1" hidden="1" outlineLevel="2">
      <c r="B8569" s="43"/>
      <c r="C8569" s="43"/>
      <c r="D8569" s="67"/>
      <c r="E8569" s="1680"/>
      <c r="F8569" s="510" t="s">
        <v>781</v>
      </c>
      <c r="G8569" s="509" t="s">
        <v>1251</v>
      </c>
      <c r="H8569" s="1163"/>
    </row>
    <row r="8570" spans="2:8" s="37" customFormat="1" hidden="1" outlineLevel="2">
      <c r="B8570" s="43"/>
      <c r="C8570" s="43"/>
      <c r="D8570" s="67"/>
      <c r="E8570" s="1678" t="s">
        <v>929</v>
      </c>
      <c r="F8570" s="510" t="s">
        <v>695</v>
      </c>
      <c r="G8570" s="509" t="s">
        <v>1250</v>
      </c>
      <c r="H8570" s="1163"/>
    </row>
    <row r="8571" spans="2:8" s="37" customFormat="1" hidden="1" outlineLevel="2">
      <c r="B8571" s="43"/>
      <c r="C8571" s="43"/>
      <c r="D8571" s="67"/>
      <c r="E8571" s="1680"/>
      <c r="F8571" s="510" t="s">
        <v>695</v>
      </c>
      <c r="G8571" s="509" t="s">
        <v>1251</v>
      </c>
      <c r="H8571" s="1163"/>
    </row>
    <row r="8572" spans="2:8" s="37" customFormat="1" hidden="1" outlineLevel="2">
      <c r="B8572" s="43"/>
      <c r="C8572" s="43"/>
      <c r="D8572" s="67"/>
      <c r="E8572" s="1678" t="s">
        <v>930</v>
      </c>
      <c r="F8572" s="510" t="s">
        <v>781</v>
      </c>
      <c r="G8572" s="509" t="s">
        <v>1250</v>
      </c>
      <c r="H8572" s="1163"/>
    </row>
    <row r="8573" spans="2:8" s="37" customFormat="1" hidden="1" outlineLevel="2">
      <c r="B8573" s="43"/>
      <c r="C8573" s="43"/>
      <c r="D8573" s="67"/>
      <c r="E8573" s="1680"/>
      <c r="F8573" s="510" t="s">
        <v>781</v>
      </c>
      <c r="G8573" s="509" t="s">
        <v>1251</v>
      </c>
      <c r="H8573" s="1163"/>
    </row>
    <row r="8574" spans="2:8" s="37" customFormat="1" hidden="1" outlineLevel="2">
      <c r="B8574" s="43"/>
      <c r="C8574" s="43"/>
      <c r="D8574" s="67"/>
      <c r="E8574" s="1678" t="s">
        <v>930</v>
      </c>
      <c r="F8574" s="510" t="s">
        <v>695</v>
      </c>
      <c r="G8574" s="509" t="s">
        <v>1250</v>
      </c>
      <c r="H8574" s="1163"/>
    </row>
    <row r="8575" spans="2:8" s="37" customFormat="1" hidden="1" outlineLevel="2">
      <c r="B8575" s="43"/>
      <c r="C8575" s="43"/>
      <c r="D8575" s="67"/>
      <c r="E8575" s="1679"/>
      <c r="F8575" s="513" t="s">
        <v>695</v>
      </c>
      <c r="G8575" s="514" t="s">
        <v>1251</v>
      </c>
      <c r="H8575" s="1166"/>
    </row>
    <row r="8576" spans="2:8" s="37" customFormat="1" outlineLevel="1" collapsed="1">
      <c r="B8576" s="43"/>
      <c r="C8576" s="43"/>
      <c r="D8576" s="67"/>
      <c r="E8576" s="1161"/>
    </row>
    <row r="8577" spans="2:8" s="37" customFormat="1" hidden="1" outlineLevel="2">
      <c r="B8577" s="43"/>
      <c r="C8577" s="43"/>
      <c r="E8577" s="1681" t="s">
        <v>925</v>
      </c>
      <c r="F8577" s="511" t="s">
        <v>695</v>
      </c>
      <c r="G8577" s="512" t="s">
        <v>1250</v>
      </c>
      <c r="H8577" s="1162"/>
    </row>
    <row r="8578" spans="2:8" s="37" customFormat="1" hidden="1" outlineLevel="2">
      <c r="B8578" s="43"/>
      <c r="C8578" s="43"/>
      <c r="D8578" s="67"/>
      <c r="E8578" s="1680"/>
      <c r="F8578" s="510" t="s">
        <v>695</v>
      </c>
      <c r="G8578" s="509" t="s">
        <v>1251</v>
      </c>
      <c r="H8578" s="1163"/>
    </row>
    <row r="8579" spans="2:8" s="37" customFormat="1" hidden="1" outlineLevel="2">
      <c r="B8579" s="43"/>
      <c r="C8579" s="43"/>
      <c r="D8579" s="67"/>
      <c r="E8579" s="1678" t="s">
        <v>924</v>
      </c>
      <c r="F8579" s="510" t="s">
        <v>781</v>
      </c>
      <c r="G8579" s="509" t="s">
        <v>1250</v>
      </c>
      <c r="H8579" s="1163"/>
    </row>
    <row r="8580" spans="2:8" s="37" customFormat="1" hidden="1" outlineLevel="2">
      <c r="B8580" s="43"/>
      <c r="C8580" s="43"/>
      <c r="D8580" s="67"/>
      <c r="E8580" s="1680"/>
      <c r="F8580" s="510" t="s">
        <v>781</v>
      </c>
      <c r="G8580" s="509" t="s">
        <v>1251</v>
      </c>
      <c r="H8580" s="1163"/>
    </row>
    <row r="8581" spans="2:8" s="37" customFormat="1" hidden="1" outlineLevel="2">
      <c r="B8581" s="43"/>
      <c r="C8581" s="43"/>
      <c r="D8581" s="67"/>
      <c r="E8581" s="1678" t="s">
        <v>924</v>
      </c>
      <c r="F8581" s="510" t="s">
        <v>695</v>
      </c>
      <c r="G8581" s="509" t="s">
        <v>1250</v>
      </c>
      <c r="H8581" s="1163"/>
    </row>
    <row r="8582" spans="2:8" s="37" customFormat="1" hidden="1" outlineLevel="2">
      <c r="B8582" s="43"/>
      <c r="C8582" s="43"/>
      <c r="D8582" s="67"/>
      <c r="E8582" s="1680"/>
      <c r="F8582" s="510" t="s">
        <v>695</v>
      </c>
      <c r="G8582" s="509" t="s">
        <v>1251</v>
      </c>
      <c r="H8582" s="1163"/>
    </row>
    <row r="8583" spans="2:8" s="37" customFormat="1" hidden="1" outlineLevel="2">
      <c r="B8583" s="43"/>
      <c r="C8583" s="43"/>
      <c r="D8583" s="67"/>
      <c r="E8583" s="1678" t="s">
        <v>926</v>
      </c>
      <c r="F8583" s="510" t="s">
        <v>799</v>
      </c>
      <c r="G8583" s="509" t="s">
        <v>1250</v>
      </c>
      <c r="H8583" s="1164"/>
    </row>
    <row r="8584" spans="2:8" s="37" customFormat="1" hidden="1" outlineLevel="2">
      <c r="B8584" s="43"/>
      <c r="C8584" s="43"/>
      <c r="D8584" s="67"/>
      <c r="E8584" s="1680"/>
      <c r="F8584" s="510" t="s">
        <v>799</v>
      </c>
      <c r="G8584" s="509" t="s">
        <v>1251</v>
      </c>
      <c r="H8584" s="1164"/>
    </row>
    <row r="8585" spans="2:8" s="37" customFormat="1" hidden="1" outlineLevel="2">
      <c r="B8585" s="43"/>
      <c r="C8585" s="43"/>
      <c r="D8585" s="67"/>
      <c r="E8585" s="1678" t="s">
        <v>927</v>
      </c>
      <c r="F8585" s="510" t="s">
        <v>1249</v>
      </c>
      <c r="G8585" s="509" t="s">
        <v>1250</v>
      </c>
      <c r="H8585" s="1165"/>
    </row>
    <row r="8586" spans="2:8" s="37" customFormat="1" hidden="1" outlineLevel="2">
      <c r="B8586" s="43"/>
      <c r="C8586" s="43"/>
      <c r="D8586" s="67"/>
      <c r="E8586" s="1680"/>
      <c r="F8586" s="510" t="s">
        <v>1249</v>
      </c>
      <c r="G8586" s="509" t="s">
        <v>1251</v>
      </c>
      <c r="H8586" s="1165"/>
    </row>
    <row r="8587" spans="2:8" s="37" customFormat="1" hidden="1" outlineLevel="2">
      <c r="B8587" s="43"/>
      <c r="C8587" s="43"/>
      <c r="D8587" s="67"/>
      <c r="E8587" s="1678" t="s">
        <v>922</v>
      </c>
      <c r="F8587" s="510" t="s">
        <v>923</v>
      </c>
      <c r="G8587" s="509" t="s">
        <v>1250</v>
      </c>
      <c r="H8587" s="1163"/>
    </row>
    <row r="8588" spans="2:8" s="37" customFormat="1" hidden="1" outlineLevel="2">
      <c r="B8588" s="43"/>
      <c r="C8588" s="43"/>
      <c r="D8588" s="67"/>
      <c r="E8588" s="1680"/>
      <c r="F8588" s="510" t="s">
        <v>923</v>
      </c>
      <c r="G8588" s="509" t="s">
        <v>1251</v>
      </c>
      <c r="H8588" s="1163"/>
    </row>
    <row r="8589" spans="2:8" s="37" customFormat="1" hidden="1" outlineLevel="2">
      <c r="B8589" s="43"/>
      <c r="C8589" s="43"/>
      <c r="D8589" s="67"/>
      <c r="E8589" s="1678" t="s">
        <v>928</v>
      </c>
      <c r="F8589" s="510" t="s">
        <v>781</v>
      </c>
      <c r="G8589" s="509" t="s">
        <v>1250</v>
      </c>
      <c r="H8589" s="1163"/>
    </row>
    <row r="8590" spans="2:8" s="37" customFormat="1" hidden="1" outlineLevel="2">
      <c r="B8590" s="43"/>
      <c r="C8590" s="43"/>
      <c r="D8590" s="67"/>
      <c r="E8590" s="1680"/>
      <c r="F8590" s="510" t="s">
        <v>781</v>
      </c>
      <c r="G8590" s="509" t="s">
        <v>1251</v>
      </c>
      <c r="H8590" s="1163"/>
    </row>
    <row r="8591" spans="2:8" s="37" customFormat="1" hidden="1" outlineLevel="2">
      <c r="B8591" s="43"/>
      <c r="C8591" s="43"/>
      <c r="D8591" s="67"/>
      <c r="E8591" s="1678" t="s">
        <v>929</v>
      </c>
      <c r="F8591" s="510" t="s">
        <v>781</v>
      </c>
      <c r="G8591" s="509" t="s">
        <v>1250</v>
      </c>
      <c r="H8591" s="1163"/>
    </row>
    <row r="8592" spans="2:8" s="37" customFormat="1" hidden="1" outlineLevel="2">
      <c r="B8592" s="43"/>
      <c r="C8592" s="43"/>
      <c r="D8592" s="67"/>
      <c r="E8592" s="1680"/>
      <c r="F8592" s="510" t="s">
        <v>781</v>
      </c>
      <c r="G8592" s="509" t="s">
        <v>1251</v>
      </c>
      <c r="H8592" s="1163"/>
    </row>
    <row r="8593" spans="2:8" s="37" customFormat="1" hidden="1" outlineLevel="2">
      <c r="B8593" s="43"/>
      <c r="C8593" s="43"/>
      <c r="D8593" s="67"/>
      <c r="E8593" s="1678" t="s">
        <v>929</v>
      </c>
      <c r="F8593" s="510" t="s">
        <v>695</v>
      </c>
      <c r="G8593" s="509" t="s">
        <v>1250</v>
      </c>
      <c r="H8593" s="1163"/>
    </row>
    <row r="8594" spans="2:8" s="37" customFormat="1" hidden="1" outlineLevel="2">
      <c r="B8594" s="43"/>
      <c r="C8594" s="43"/>
      <c r="D8594" s="67"/>
      <c r="E8594" s="1680"/>
      <c r="F8594" s="510" t="s">
        <v>695</v>
      </c>
      <c r="G8594" s="509" t="s">
        <v>1251</v>
      </c>
      <c r="H8594" s="1163"/>
    </row>
    <row r="8595" spans="2:8" s="37" customFormat="1" hidden="1" outlineLevel="2">
      <c r="B8595" s="43"/>
      <c r="C8595" s="43"/>
      <c r="D8595" s="67"/>
      <c r="E8595" s="1678" t="s">
        <v>930</v>
      </c>
      <c r="F8595" s="510" t="s">
        <v>781</v>
      </c>
      <c r="G8595" s="509" t="s">
        <v>1250</v>
      </c>
      <c r="H8595" s="1163"/>
    </row>
    <row r="8596" spans="2:8" s="37" customFormat="1" hidden="1" outlineLevel="2">
      <c r="B8596" s="43"/>
      <c r="C8596" s="43"/>
      <c r="D8596" s="67"/>
      <c r="E8596" s="1680"/>
      <c r="F8596" s="510" t="s">
        <v>781</v>
      </c>
      <c r="G8596" s="509" t="s">
        <v>1251</v>
      </c>
      <c r="H8596" s="1163"/>
    </row>
    <row r="8597" spans="2:8" s="37" customFormat="1" hidden="1" outlineLevel="2">
      <c r="B8597" s="43"/>
      <c r="C8597" s="43"/>
      <c r="D8597" s="67"/>
      <c r="E8597" s="1678" t="s">
        <v>930</v>
      </c>
      <c r="F8597" s="510" t="s">
        <v>695</v>
      </c>
      <c r="G8597" s="509" t="s">
        <v>1250</v>
      </c>
      <c r="H8597" s="1163"/>
    </row>
    <row r="8598" spans="2:8" s="37" customFormat="1" hidden="1" outlineLevel="2">
      <c r="B8598" s="43"/>
      <c r="C8598" s="43"/>
      <c r="D8598" s="67"/>
      <c r="E8598" s="1679"/>
      <c r="F8598" s="513" t="s">
        <v>695</v>
      </c>
      <c r="G8598" s="514" t="s">
        <v>1251</v>
      </c>
      <c r="H8598" s="1166"/>
    </row>
    <row r="8599" spans="2:8" s="37" customFormat="1" outlineLevel="1" collapsed="1">
      <c r="B8599" s="43"/>
      <c r="C8599" s="43"/>
      <c r="D8599" s="67"/>
      <c r="E8599" s="943" t="s">
        <v>4483</v>
      </c>
    </row>
    <row r="8600" spans="2:8" s="37" customFormat="1" hidden="1" outlineLevel="3">
      <c r="B8600" s="43"/>
      <c r="C8600" s="43"/>
      <c r="E8600" s="1681" t="s">
        <v>925</v>
      </c>
      <c r="F8600" s="511" t="s">
        <v>695</v>
      </c>
      <c r="G8600" s="512" t="s">
        <v>1250</v>
      </c>
      <c r="H8600" s="1344">
        <v>3.9</v>
      </c>
    </row>
    <row r="8601" spans="2:8" s="37" customFormat="1" hidden="1" outlineLevel="3">
      <c r="B8601" s="43"/>
      <c r="C8601" s="43"/>
      <c r="D8601" s="67"/>
      <c r="E8601" s="1680"/>
      <c r="F8601" s="510" t="s">
        <v>695</v>
      </c>
      <c r="G8601" s="509" t="s">
        <v>1251</v>
      </c>
      <c r="H8601" s="1259">
        <v>3.9</v>
      </c>
    </row>
    <row r="8602" spans="2:8" s="37" customFormat="1" hidden="1" outlineLevel="3">
      <c r="B8602" s="43"/>
      <c r="C8602" s="43"/>
      <c r="D8602" s="67"/>
      <c r="E8602" s="1678" t="s">
        <v>924</v>
      </c>
      <c r="F8602" s="510" t="s">
        <v>781</v>
      </c>
      <c r="G8602" s="509" t="s">
        <v>1250</v>
      </c>
      <c r="H8602" s="1259">
        <v>0.91100000000000003</v>
      </c>
    </row>
    <row r="8603" spans="2:8" s="37" customFormat="1" hidden="1" outlineLevel="3">
      <c r="B8603" s="43"/>
      <c r="C8603" s="43"/>
      <c r="D8603" s="67"/>
      <c r="E8603" s="1680"/>
      <c r="F8603" s="510" t="s">
        <v>781</v>
      </c>
      <c r="G8603" s="509" t="s">
        <v>1251</v>
      </c>
      <c r="H8603" s="1259">
        <v>0.90400000000000003</v>
      </c>
    </row>
    <row r="8604" spans="2:8" s="37" customFormat="1" hidden="1" outlineLevel="3">
      <c r="B8604" s="43"/>
      <c r="C8604" s="43"/>
      <c r="D8604" s="67"/>
      <c r="E8604" s="1678" t="s">
        <v>924</v>
      </c>
      <c r="F8604" s="510" t="s">
        <v>695</v>
      </c>
      <c r="G8604" s="509" t="s">
        <v>1250</v>
      </c>
      <c r="H8604" s="1259">
        <v>0.92200000000000004</v>
      </c>
    </row>
    <row r="8605" spans="2:8" s="37" customFormat="1" hidden="1" outlineLevel="3">
      <c r="B8605" s="43"/>
      <c r="C8605" s="43"/>
      <c r="D8605" s="67"/>
      <c r="E8605" s="1680"/>
      <c r="F8605" s="510" t="s">
        <v>695</v>
      </c>
      <c r="G8605" s="509" t="s">
        <v>1251</v>
      </c>
      <c r="H8605" s="1259">
        <v>0.91400000000000003</v>
      </c>
    </row>
    <row r="8606" spans="2:8" s="37" customFormat="1" hidden="1" outlineLevel="3">
      <c r="B8606" s="43"/>
      <c r="C8606" s="43"/>
      <c r="D8606" s="67"/>
      <c r="E8606" s="1678" t="s">
        <v>926</v>
      </c>
      <c r="F8606" s="510" t="s">
        <v>799</v>
      </c>
      <c r="G8606" s="509" t="s">
        <v>1250</v>
      </c>
      <c r="H8606" s="944">
        <v>45700</v>
      </c>
    </row>
    <row r="8607" spans="2:8" s="37" customFormat="1" hidden="1" outlineLevel="3">
      <c r="B8607" s="43"/>
      <c r="C8607" s="43"/>
      <c r="D8607" s="67"/>
      <c r="E8607" s="1680"/>
      <c r="F8607" s="510" t="s">
        <v>799</v>
      </c>
      <c r="G8607" s="509" t="s">
        <v>1251</v>
      </c>
      <c r="H8607" s="944">
        <v>45700</v>
      </c>
    </row>
    <row r="8608" spans="2:8" s="37" customFormat="1" hidden="1" outlineLevel="3">
      <c r="B8608" s="43"/>
      <c r="C8608" s="43"/>
      <c r="D8608" s="67"/>
      <c r="E8608" s="1678" t="s">
        <v>927</v>
      </c>
      <c r="F8608" s="510" t="s">
        <v>1249</v>
      </c>
      <c r="G8608" s="509" t="s">
        <v>1250</v>
      </c>
      <c r="H8608" s="945">
        <v>0.83333333333333337</v>
      </c>
    </row>
    <row r="8609" spans="2:8" s="37" customFormat="1" hidden="1" outlineLevel="3">
      <c r="B8609" s="43"/>
      <c r="C8609" s="43"/>
      <c r="D8609" s="67"/>
      <c r="E8609" s="1680"/>
      <c r="F8609" s="510" t="s">
        <v>1249</v>
      </c>
      <c r="G8609" s="509" t="s">
        <v>1251</v>
      </c>
      <c r="H8609" s="945">
        <v>0.8125</v>
      </c>
    </row>
    <row r="8610" spans="2:8" s="37" customFormat="1" hidden="1" outlineLevel="3">
      <c r="B8610" s="43"/>
      <c r="C8610" s="43"/>
      <c r="D8610" s="67"/>
      <c r="E8610" s="1678" t="s">
        <v>922</v>
      </c>
      <c r="F8610" s="510" t="s">
        <v>923</v>
      </c>
      <c r="G8610" s="509" t="s">
        <v>1250</v>
      </c>
      <c r="H8610" s="866" t="s">
        <v>4113</v>
      </c>
    </row>
    <row r="8611" spans="2:8" s="37" customFormat="1" hidden="1" outlineLevel="3">
      <c r="B8611" s="43"/>
      <c r="C8611" s="43"/>
      <c r="D8611" s="67"/>
      <c r="E8611" s="1680"/>
      <c r="F8611" s="510" t="s">
        <v>923</v>
      </c>
      <c r="G8611" s="509" t="s">
        <v>1251</v>
      </c>
      <c r="H8611" s="866" t="s">
        <v>4113</v>
      </c>
    </row>
    <row r="8612" spans="2:8" s="37" customFormat="1" hidden="1" outlineLevel="3">
      <c r="B8612" s="43"/>
      <c r="C8612" s="43"/>
      <c r="D8612" s="67"/>
      <c r="E8612" s="1678" t="s">
        <v>928</v>
      </c>
      <c r="F8612" s="510" t="s">
        <v>781</v>
      </c>
      <c r="G8612" s="509" t="s">
        <v>1250</v>
      </c>
      <c r="H8612" s="1259">
        <v>0</v>
      </c>
    </row>
    <row r="8613" spans="2:8" s="37" customFormat="1" hidden="1" outlineLevel="3">
      <c r="B8613" s="43"/>
      <c r="C8613" s="43"/>
      <c r="D8613" s="67"/>
      <c r="E8613" s="1680"/>
      <c r="F8613" s="510" t="s">
        <v>781</v>
      </c>
      <c r="G8613" s="509" t="s">
        <v>1251</v>
      </c>
      <c r="H8613" s="1259">
        <v>0</v>
      </c>
    </row>
    <row r="8614" spans="2:8" s="37" customFormat="1" hidden="1" outlineLevel="3">
      <c r="B8614" s="43"/>
      <c r="C8614" s="43"/>
      <c r="D8614" s="67"/>
      <c r="E8614" s="1678" t="s">
        <v>929</v>
      </c>
      <c r="F8614" s="510" t="s">
        <v>781</v>
      </c>
      <c r="G8614" s="509" t="s">
        <v>1250</v>
      </c>
      <c r="H8614" s="1259">
        <v>0.96899999999999997</v>
      </c>
    </row>
    <row r="8615" spans="2:8" s="37" customFormat="1" hidden="1" outlineLevel="3">
      <c r="B8615" s="43"/>
      <c r="C8615" s="43"/>
      <c r="D8615" s="67"/>
      <c r="E8615" s="1680"/>
      <c r="F8615" s="510" t="s">
        <v>781</v>
      </c>
      <c r="G8615" s="509" t="s">
        <v>1251</v>
      </c>
      <c r="H8615" s="1259">
        <v>0.96199999999999997</v>
      </c>
    </row>
    <row r="8616" spans="2:8" s="37" customFormat="1" hidden="1" outlineLevel="3">
      <c r="B8616" s="43"/>
      <c r="C8616" s="43"/>
      <c r="D8616" s="67"/>
      <c r="E8616" s="1678" t="s">
        <v>929</v>
      </c>
      <c r="F8616" s="510" t="s">
        <v>695</v>
      </c>
      <c r="G8616" s="509" t="s">
        <v>1250</v>
      </c>
      <c r="H8616" s="1259">
        <v>0.97299999999999998</v>
      </c>
    </row>
    <row r="8617" spans="2:8" s="37" customFormat="1" hidden="1" outlineLevel="3">
      <c r="B8617" s="43"/>
      <c r="C8617" s="43"/>
      <c r="D8617" s="67"/>
      <c r="E8617" s="1680"/>
      <c r="F8617" s="510" t="s">
        <v>695</v>
      </c>
      <c r="G8617" s="509" t="s">
        <v>1251</v>
      </c>
      <c r="H8617" s="1259">
        <v>0.96599999999999997</v>
      </c>
    </row>
    <row r="8618" spans="2:8" s="37" customFormat="1" hidden="1" outlineLevel="3">
      <c r="B8618" s="43"/>
      <c r="C8618" s="43"/>
      <c r="D8618" s="67"/>
      <c r="E8618" s="1678" t="s">
        <v>930</v>
      </c>
      <c r="F8618" s="510" t="s">
        <v>781</v>
      </c>
      <c r="G8618" s="509" t="s">
        <v>1250</v>
      </c>
      <c r="H8618" s="1259">
        <v>0.85499999999999998</v>
      </c>
    </row>
    <row r="8619" spans="2:8" s="37" customFormat="1" hidden="1" outlineLevel="3">
      <c r="B8619" s="43"/>
      <c r="C8619" s="43"/>
      <c r="D8619" s="67"/>
      <c r="E8619" s="1680"/>
      <c r="F8619" s="510" t="s">
        <v>781</v>
      </c>
      <c r="G8619" s="509" t="s">
        <v>1251</v>
      </c>
      <c r="H8619" s="1259">
        <v>0.84799999999999998</v>
      </c>
    </row>
    <row r="8620" spans="2:8" s="37" customFormat="1" hidden="1" outlineLevel="3">
      <c r="B8620" s="43"/>
      <c r="C8620" s="43"/>
      <c r="D8620" s="67"/>
      <c r="E8620" s="1678" t="s">
        <v>930</v>
      </c>
      <c r="F8620" s="510" t="s">
        <v>695</v>
      </c>
      <c r="G8620" s="509" t="s">
        <v>1250</v>
      </c>
      <c r="H8620" s="1259">
        <v>0.86299999999999999</v>
      </c>
    </row>
    <row r="8621" spans="2:8" s="37" customFormat="1" hidden="1" outlineLevel="3">
      <c r="B8621" s="43"/>
      <c r="C8621" s="43"/>
      <c r="D8621" s="67"/>
      <c r="E8621" s="1679"/>
      <c r="F8621" s="513" t="s">
        <v>695</v>
      </c>
      <c r="G8621" s="514" t="s">
        <v>1251</v>
      </c>
      <c r="H8621" s="1274">
        <v>0.85599999999999998</v>
      </c>
    </row>
    <row r="8622" spans="2:8" s="37" customFormat="1" outlineLevel="1" collapsed="1">
      <c r="B8622" s="43"/>
      <c r="C8622" s="43"/>
      <c r="D8622" s="67"/>
      <c r="E8622" s="943" t="s">
        <v>4484</v>
      </c>
    </row>
    <row r="8623" spans="2:8" s="37" customFormat="1" hidden="1" outlineLevel="2">
      <c r="B8623" s="43"/>
      <c r="C8623" s="43"/>
      <c r="D8623" s="67"/>
      <c r="E8623" s="1681" t="s">
        <v>925</v>
      </c>
      <c r="F8623" s="511" t="s">
        <v>695</v>
      </c>
      <c r="G8623" s="512" t="s">
        <v>1250</v>
      </c>
      <c r="H8623" s="1344">
        <v>0.19500000000000001</v>
      </c>
    </row>
    <row r="8624" spans="2:8" s="37" customFormat="1" hidden="1" outlineLevel="2">
      <c r="B8624" s="43"/>
      <c r="C8624" s="43"/>
      <c r="D8624" s="67"/>
      <c r="E8624" s="1680"/>
      <c r="F8624" s="510" t="s">
        <v>695</v>
      </c>
      <c r="G8624" s="509" t="s">
        <v>1251</v>
      </c>
      <c r="H8624" s="1259">
        <v>0.19500000000000001</v>
      </c>
    </row>
    <row r="8625" spans="2:8" s="37" customFormat="1" hidden="1" outlineLevel="2">
      <c r="B8625" s="43"/>
      <c r="C8625" s="43"/>
      <c r="D8625" s="67"/>
      <c r="E8625" s="1678" t="s">
        <v>924</v>
      </c>
      <c r="F8625" s="510" t="s">
        <v>781</v>
      </c>
      <c r="G8625" s="509" t="s">
        <v>1250</v>
      </c>
      <c r="H8625" s="1259">
        <v>0.1</v>
      </c>
    </row>
    <row r="8626" spans="2:8" s="37" customFormat="1" hidden="1" outlineLevel="2">
      <c r="B8626" s="43"/>
      <c r="C8626" s="43"/>
      <c r="D8626" s="67"/>
      <c r="E8626" s="1680"/>
      <c r="F8626" s="510" t="s">
        <v>781</v>
      </c>
      <c r="G8626" s="509" t="s">
        <v>1251</v>
      </c>
      <c r="H8626" s="1259">
        <v>0.1</v>
      </c>
    </row>
    <row r="8627" spans="2:8" s="37" customFormat="1" hidden="1" outlineLevel="2">
      <c r="B8627" s="43"/>
      <c r="C8627" s="43"/>
      <c r="D8627" s="67"/>
      <c r="E8627" s="1678" t="s">
        <v>924</v>
      </c>
      <c r="F8627" s="510" t="s">
        <v>695</v>
      </c>
      <c r="G8627" s="509" t="s">
        <v>1250</v>
      </c>
      <c r="H8627" s="1259">
        <v>0.10299999999999999</v>
      </c>
    </row>
    <row r="8628" spans="2:8" s="37" customFormat="1" hidden="1" outlineLevel="2">
      <c r="B8628" s="43"/>
      <c r="C8628" s="43"/>
      <c r="D8628" s="67"/>
      <c r="E8628" s="1680"/>
      <c r="F8628" s="510" t="s">
        <v>695</v>
      </c>
      <c r="G8628" s="509" t="s">
        <v>1251</v>
      </c>
      <c r="H8628" s="1259">
        <v>0.10299999999999999</v>
      </c>
    </row>
    <row r="8629" spans="2:8" s="37" customFormat="1" hidden="1" outlineLevel="2">
      <c r="B8629" s="43"/>
      <c r="C8629" s="43"/>
      <c r="D8629" s="67"/>
      <c r="E8629" s="1678" t="s">
        <v>926</v>
      </c>
      <c r="F8629" s="510" t="s">
        <v>799</v>
      </c>
      <c r="G8629" s="509" t="s">
        <v>1250</v>
      </c>
      <c r="H8629" s="944">
        <v>45700</v>
      </c>
    </row>
    <row r="8630" spans="2:8" s="37" customFormat="1" hidden="1" outlineLevel="2">
      <c r="B8630" s="43"/>
      <c r="C8630" s="43"/>
      <c r="D8630" s="67"/>
      <c r="E8630" s="1680"/>
      <c r="F8630" s="510" t="s">
        <v>799</v>
      </c>
      <c r="G8630" s="509" t="s">
        <v>1251</v>
      </c>
      <c r="H8630" s="944">
        <v>45700</v>
      </c>
    </row>
    <row r="8631" spans="2:8" s="37" customFormat="1" hidden="1" outlineLevel="2">
      <c r="B8631" s="43"/>
      <c r="C8631" s="43"/>
      <c r="D8631" s="67"/>
      <c r="E8631" s="1678" t="s">
        <v>927</v>
      </c>
      <c r="F8631" s="510" t="s">
        <v>1249</v>
      </c>
      <c r="G8631" s="509" t="s">
        <v>1250</v>
      </c>
      <c r="H8631" s="945">
        <v>0.77083333333333337</v>
      </c>
    </row>
    <row r="8632" spans="2:8" s="37" customFormat="1" hidden="1" outlineLevel="2">
      <c r="B8632" s="43"/>
      <c r="C8632" s="43"/>
      <c r="D8632" s="67"/>
      <c r="E8632" s="1680"/>
      <c r="F8632" s="510" t="s">
        <v>1249</v>
      </c>
      <c r="G8632" s="509" t="s">
        <v>1251</v>
      </c>
      <c r="H8632" s="945">
        <v>0.8125</v>
      </c>
    </row>
    <row r="8633" spans="2:8" s="37" customFormat="1" hidden="1" outlineLevel="2">
      <c r="B8633" s="43"/>
      <c r="C8633" s="43"/>
      <c r="D8633" s="67"/>
      <c r="E8633" s="1678" t="s">
        <v>922</v>
      </c>
      <c r="F8633" s="510" t="s">
        <v>923</v>
      </c>
      <c r="G8633" s="509" t="s">
        <v>1250</v>
      </c>
      <c r="H8633" s="866" t="s">
        <v>4113</v>
      </c>
    </row>
    <row r="8634" spans="2:8" s="37" customFormat="1" hidden="1" outlineLevel="2">
      <c r="B8634" s="43"/>
      <c r="C8634" s="43"/>
      <c r="D8634" s="67"/>
      <c r="E8634" s="1680"/>
      <c r="F8634" s="510" t="s">
        <v>923</v>
      </c>
      <c r="G8634" s="509" t="s">
        <v>1251</v>
      </c>
      <c r="H8634" s="866" t="s">
        <v>4113</v>
      </c>
    </row>
    <row r="8635" spans="2:8" s="37" customFormat="1" hidden="1" outlineLevel="2">
      <c r="B8635" s="43"/>
      <c r="C8635" s="43"/>
      <c r="D8635" s="67"/>
      <c r="E8635" s="1678" t="s">
        <v>928</v>
      </c>
      <c r="F8635" s="510" t="s">
        <v>781</v>
      </c>
      <c r="G8635" s="509" t="s">
        <v>1250</v>
      </c>
      <c r="H8635" s="1259">
        <v>3.0000000000000001E-3</v>
      </c>
    </row>
    <row r="8636" spans="2:8" s="37" customFormat="1" hidden="1" outlineLevel="2">
      <c r="B8636" s="43"/>
      <c r="C8636" s="43"/>
      <c r="D8636" s="67"/>
      <c r="E8636" s="1680"/>
      <c r="F8636" s="510" t="s">
        <v>781</v>
      </c>
      <c r="G8636" s="509" t="s">
        <v>1251</v>
      </c>
      <c r="H8636" s="1259">
        <v>0</v>
      </c>
    </row>
    <row r="8637" spans="2:8" s="37" customFormat="1" hidden="1" outlineLevel="2">
      <c r="B8637" s="43"/>
      <c r="C8637" s="43"/>
      <c r="D8637" s="67"/>
      <c r="E8637" s="1678" t="s">
        <v>929</v>
      </c>
      <c r="F8637" s="510" t="s">
        <v>781</v>
      </c>
      <c r="G8637" s="509" t="s">
        <v>1250</v>
      </c>
      <c r="H8637" s="1259">
        <v>0.115</v>
      </c>
    </row>
    <row r="8638" spans="2:8" s="37" customFormat="1" hidden="1" outlineLevel="2">
      <c r="B8638" s="43"/>
      <c r="C8638" s="43"/>
      <c r="D8638" s="67"/>
      <c r="E8638" s="1680"/>
      <c r="F8638" s="510" t="s">
        <v>781</v>
      </c>
      <c r="G8638" s="509" t="s">
        <v>1251</v>
      </c>
      <c r="H8638" s="1259">
        <v>0.115</v>
      </c>
    </row>
    <row r="8639" spans="2:8" s="37" customFormat="1" hidden="1" outlineLevel="2">
      <c r="B8639" s="43"/>
      <c r="C8639" s="43"/>
      <c r="D8639" s="67"/>
      <c r="E8639" s="1678" t="s">
        <v>929</v>
      </c>
      <c r="F8639" s="510" t="s">
        <v>695</v>
      </c>
      <c r="G8639" s="509" t="s">
        <v>1250</v>
      </c>
      <c r="H8639" s="1259">
        <v>0.11799999999999999</v>
      </c>
    </row>
    <row r="8640" spans="2:8" s="37" customFormat="1" hidden="1" outlineLevel="2">
      <c r="B8640" s="43"/>
      <c r="C8640" s="43"/>
      <c r="D8640" s="67"/>
      <c r="E8640" s="1680"/>
      <c r="F8640" s="510" t="s">
        <v>695</v>
      </c>
      <c r="G8640" s="509" t="s">
        <v>1251</v>
      </c>
      <c r="H8640" s="1259">
        <v>0.11799999999999999</v>
      </c>
    </row>
    <row r="8641" spans="2:8" s="37" customFormat="1" hidden="1" outlineLevel="2">
      <c r="B8641" s="43"/>
      <c r="C8641" s="43"/>
      <c r="D8641" s="67"/>
      <c r="E8641" s="1678" t="s">
        <v>930</v>
      </c>
      <c r="F8641" s="510" t="s">
        <v>781</v>
      </c>
      <c r="G8641" s="509" t="s">
        <v>1250</v>
      </c>
      <c r="H8641" s="1259">
        <v>0.10100000000000001</v>
      </c>
    </row>
    <row r="8642" spans="2:8" s="37" customFormat="1" hidden="1" outlineLevel="2">
      <c r="B8642" s="43"/>
      <c r="C8642" s="43"/>
      <c r="D8642" s="67"/>
      <c r="E8642" s="1680"/>
      <c r="F8642" s="510" t="s">
        <v>781</v>
      </c>
      <c r="G8642" s="509" t="s">
        <v>1251</v>
      </c>
      <c r="H8642" s="1259">
        <v>0.10100000000000001</v>
      </c>
    </row>
    <row r="8643" spans="2:8" s="37" customFormat="1" hidden="1" outlineLevel="2">
      <c r="B8643" s="43"/>
      <c r="C8643" s="43"/>
      <c r="D8643" s="67"/>
      <c r="E8643" s="1678" t="s">
        <v>930</v>
      </c>
      <c r="F8643" s="510" t="s">
        <v>695</v>
      </c>
      <c r="G8643" s="509" t="s">
        <v>1250</v>
      </c>
      <c r="H8643" s="1259">
        <v>0.106</v>
      </c>
    </row>
    <row r="8644" spans="2:8" s="37" customFormat="1" hidden="1" outlineLevel="2">
      <c r="B8644" s="43"/>
      <c r="C8644" s="43"/>
      <c r="D8644" s="67"/>
      <c r="E8644" s="1679"/>
      <c r="F8644" s="513" t="s">
        <v>695</v>
      </c>
      <c r="G8644" s="514" t="s">
        <v>1251</v>
      </c>
      <c r="H8644" s="1274">
        <v>0.106</v>
      </c>
    </row>
    <row r="8645" spans="2:8" s="37" customFormat="1" outlineLevel="1" collapsed="1">
      <c r="B8645" s="43"/>
      <c r="C8645" s="43"/>
      <c r="D8645" s="67"/>
      <c r="E8645" s="943" t="s">
        <v>4485</v>
      </c>
    </row>
    <row r="8646" spans="2:8" s="37" customFormat="1" hidden="1" outlineLevel="2">
      <c r="B8646" s="43"/>
      <c r="C8646" s="43"/>
      <c r="E8646" s="1681" t="s">
        <v>925</v>
      </c>
      <c r="F8646" s="511" t="s">
        <v>695</v>
      </c>
      <c r="G8646" s="512" t="s">
        <v>1250</v>
      </c>
      <c r="H8646" s="1344">
        <v>2.5808471454880002</v>
      </c>
    </row>
    <row r="8647" spans="2:8" s="37" customFormat="1" hidden="1" outlineLevel="2">
      <c r="B8647" s="43"/>
      <c r="C8647" s="43"/>
      <c r="D8647" s="67"/>
      <c r="E8647" s="1680"/>
      <c r="F8647" s="510" t="s">
        <v>695</v>
      </c>
      <c r="G8647" s="509" t="s">
        <v>1251</v>
      </c>
      <c r="H8647" s="1259">
        <v>2.5808471454880002</v>
      </c>
    </row>
    <row r="8648" spans="2:8" s="37" customFormat="1" hidden="1" outlineLevel="2">
      <c r="B8648" s="43"/>
      <c r="C8648" s="43"/>
      <c r="D8648" s="67"/>
      <c r="E8648" s="1678" t="s">
        <v>924</v>
      </c>
      <c r="F8648" s="510" t="s">
        <v>781</v>
      </c>
      <c r="G8648" s="509" t="s">
        <v>1250</v>
      </c>
      <c r="H8648" s="1259">
        <v>1.1160000000000001</v>
      </c>
    </row>
    <row r="8649" spans="2:8" s="37" customFormat="1" hidden="1" outlineLevel="2">
      <c r="B8649" s="43"/>
      <c r="C8649" s="43"/>
      <c r="D8649" s="67"/>
      <c r="E8649" s="1680"/>
      <c r="F8649" s="510" t="s">
        <v>781</v>
      </c>
      <c r="G8649" s="509" t="s">
        <v>1251</v>
      </c>
      <c r="H8649" s="1259">
        <v>1.099</v>
      </c>
    </row>
    <row r="8650" spans="2:8" s="37" customFormat="1" hidden="1" outlineLevel="2">
      <c r="B8650" s="43"/>
      <c r="C8650" s="43"/>
      <c r="D8650" s="67"/>
      <c r="E8650" s="1678" t="s">
        <v>924</v>
      </c>
      <c r="F8650" s="510" t="s">
        <v>695</v>
      </c>
      <c r="G8650" s="509" t="s">
        <v>1250</v>
      </c>
      <c r="H8650" s="1259">
        <v>1.135</v>
      </c>
    </row>
    <row r="8651" spans="2:8" s="37" customFormat="1" hidden="1" outlineLevel="2">
      <c r="B8651" s="43"/>
      <c r="C8651" s="43"/>
      <c r="D8651" s="67"/>
      <c r="E8651" s="1680"/>
      <c r="F8651" s="510" t="s">
        <v>695</v>
      </c>
      <c r="G8651" s="509" t="s">
        <v>1251</v>
      </c>
      <c r="H8651" s="1259">
        <v>1.1040000000000001</v>
      </c>
    </row>
    <row r="8652" spans="2:8" s="37" customFormat="1" hidden="1" outlineLevel="2">
      <c r="B8652" s="43"/>
      <c r="C8652" s="43"/>
      <c r="D8652" s="67"/>
      <c r="E8652" s="1678" t="s">
        <v>926</v>
      </c>
      <c r="F8652" s="510" t="s">
        <v>799</v>
      </c>
      <c r="G8652" s="509" t="s">
        <v>1250</v>
      </c>
      <c r="H8652" s="944">
        <v>45642</v>
      </c>
    </row>
    <row r="8653" spans="2:8" s="37" customFormat="1" hidden="1" outlineLevel="2">
      <c r="B8653" s="43"/>
      <c r="C8653" s="43"/>
      <c r="D8653" s="67"/>
      <c r="E8653" s="1680"/>
      <c r="F8653" s="510" t="s">
        <v>799</v>
      </c>
      <c r="G8653" s="509" t="s">
        <v>1251</v>
      </c>
      <c r="H8653" s="944">
        <v>45700</v>
      </c>
    </row>
    <row r="8654" spans="2:8" s="37" customFormat="1" hidden="1" outlineLevel="2">
      <c r="B8654" s="43"/>
      <c r="C8654" s="43"/>
      <c r="D8654" s="67"/>
      <c r="E8654" s="1678" t="s">
        <v>927</v>
      </c>
      <c r="F8654" s="510" t="s">
        <v>1249</v>
      </c>
      <c r="G8654" s="509" t="s">
        <v>1250</v>
      </c>
      <c r="H8654" s="945">
        <v>0.72916666666666663</v>
      </c>
    </row>
    <row r="8655" spans="2:8" s="37" customFormat="1" hidden="1" outlineLevel="2">
      <c r="B8655" s="43"/>
      <c r="C8655" s="43"/>
      <c r="D8655" s="67"/>
      <c r="E8655" s="1680"/>
      <c r="F8655" s="510" t="s">
        <v>1249</v>
      </c>
      <c r="G8655" s="509" t="s">
        <v>1251</v>
      </c>
      <c r="H8655" s="945">
        <v>0.8125</v>
      </c>
    </row>
    <row r="8656" spans="2:8" s="37" customFormat="1" hidden="1" outlineLevel="2">
      <c r="B8656" s="43"/>
      <c r="C8656" s="43"/>
      <c r="D8656" s="67"/>
      <c r="E8656" s="1678" t="s">
        <v>922</v>
      </c>
      <c r="F8656" s="510" t="s">
        <v>923</v>
      </c>
      <c r="G8656" s="509" t="s">
        <v>1250</v>
      </c>
      <c r="H8656" s="866" t="s">
        <v>4113</v>
      </c>
    </row>
    <row r="8657" spans="2:8" s="37" customFormat="1" hidden="1" outlineLevel="2">
      <c r="B8657" s="43"/>
      <c r="C8657" s="43"/>
      <c r="D8657" s="67"/>
      <c r="E8657" s="1680"/>
      <c r="F8657" s="510" t="s">
        <v>923</v>
      </c>
      <c r="G8657" s="509" t="s">
        <v>1251</v>
      </c>
      <c r="H8657" s="866" t="s">
        <v>4113</v>
      </c>
    </row>
    <row r="8658" spans="2:8" s="37" customFormat="1" hidden="1" outlineLevel="2">
      <c r="B8658" s="43"/>
      <c r="C8658" s="43"/>
      <c r="D8658" s="67"/>
      <c r="E8658" s="1678" t="s">
        <v>928</v>
      </c>
      <c r="F8658" s="510" t="s">
        <v>781</v>
      </c>
      <c r="G8658" s="509" t="s">
        <v>1250</v>
      </c>
      <c r="H8658" s="1259">
        <v>0.125</v>
      </c>
    </row>
    <row r="8659" spans="2:8" s="37" customFormat="1" hidden="1" outlineLevel="2">
      <c r="B8659" s="43"/>
      <c r="C8659" s="43"/>
      <c r="D8659" s="67"/>
      <c r="E8659" s="1680"/>
      <c r="F8659" s="510" t="s">
        <v>781</v>
      </c>
      <c r="G8659" s="509" t="s">
        <v>1251</v>
      </c>
      <c r="H8659" s="1259">
        <v>0</v>
      </c>
    </row>
    <row r="8660" spans="2:8" s="37" customFormat="1" hidden="1" outlineLevel="2">
      <c r="B8660" s="43"/>
      <c r="C8660" s="43"/>
      <c r="D8660" s="67"/>
      <c r="E8660" s="1678" t="s">
        <v>929</v>
      </c>
      <c r="F8660" s="510" t="s">
        <v>781</v>
      </c>
      <c r="G8660" s="509" t="s">
        <v>1250</v>
      </c>
      <c r="H8660" s="1259">
        <v>1.323</v>
      </c>
    </row>
    <row r="8661" spans="2:8" s="37" customFormat="1" hidden="1" outlineLevel="2">
      <c r="B8661" s="43"/>
      <c r="C8661" s="43"/>
      <c r="D8661" s="67"/>
      <c r="E8661" s="1680"/>
      <c r="F8661" s="510" t="s">
        <v>781</v>
      </c>
      <c r="G8661" s="509" t="s">
        <v>1251</v>
      </c>
      <c r="H8661" s="1259">
        <v>1.3029999999999999</v>
      </c>
    </row>
    <row r="8662" spans="2:8" s="37" customFormat="1" hidden="1" outlineLevel="2">
      <c r="B8662" s="43"/>
      <c r="C8662" s="43"/>
      <c r="D8662" s="67"/>
      <c r="E8662" s="1678" t="s">
        <v>929</v>
      </c>
      <c r="F8662" s="510" t="s">
        <v>695</v>
      </c>
      <c r="G8662" s="509" t="s">
        <v>1250</v>
      </c>
      <c r="H8662" s="1259">
        <v>1.3420000000000001</v>
      </c>
    </row>
    <row r="8663" spans="2:8" s="37" customFormat="1" hidden="1" outlineLevel="2">
      <c r="B8663" s="43"/>
      <c r="C8663" s="43"/>
      <c r="D8663" s="67"/>
      <c r="E8663" s="1680"/>
      <c r="F8663" s="510" t="s">
        <v>695</v>
      </c>
      <c r="G8663" s="509" t="s">
        <v>1251</v>
      </c>
      <c r="H8663" s="1259">
        <v>1.321</v>
      </c>
    </row>
    <row r="8664" spans="2:8" s="37" customFormat="1" hidden="1" outlineLevel="2">
      <c r="B8664" s="43"/>
      <c r="C8664" s="43"/>
      <c r="D8664" s="67"/>
      <c r="E8664" s="1678" t="s">
        <v>930</v>
      </c>
      <c r="F8664" s="510" t="s">
        <v>781</v>
      </c>
      <c r="G8664" s="509" t="s">
        <v>1250</v>
      </c>
      <c r="H8664" s="1259">
        <v>1.1859999999999999</v>
      </c>
    </row>
    <row r="8665" spans="2:8" s="37" customFormat="1" hidden="1" outlineLevel="2">
      <c r="B8665" s="43"/>
      <c r="C8665" s="43"/>
      <c r="D8665" s="67"/>
      <c r="E8665" s="1680"/>
      <c r="F8665" s="510" t="s">
        <v>781</v>
      </c>
      <c r="G8665" s="509" t="s">
        <v>1251</v>
      </c>
      <c r="H8665" s="1259">
        <v>1.167</v>
      </c>
    </row>
    <row r="8666" spans="2:8" s="37" customFormat="1" hidden="1" outlineLevel="2">
      <c r="B8666" s="43"/>
      <c r="C8666" s="43"/>
      <c r="D8666" s="67"/>
      <c r="E8666" s="1678" t="s">
        <v>930</v>
      </c>
      <c r="F8666" s="510" t="s">
        <v>695</v>
      </c>
      <c r="G8666" s="509" t="s">
        <v>1250</v>
      </c>
      <c r="H8666" s="1259">
        <v>1.198</v>
      </c>
    </row>
    <row r="8667" spans="2:8" s="37" customFormat="1" hidden="1" outlineLevel="2">
      <c r="B8667" s="43"/>
      <c r="C8667" s="43"/>
      <c r="D8667" s="67"/>
      <c r="E8667" s="1679"/>
      <c r="F8667" s="513" t="s">
        <v>695</v>
      </c>
      <c r="G8667" s="514" t="s">
        <v>1251</v>
      </c>
      <c r="H8667" s="1274">
        <v>1.179</v>
      </c>
    </row>
    <row r="8668" spans="2:8" s="37" customFormat="1" outlineLevel="1" collapsed="1">
      <c r="B8668" s="43"/>
      <c r="C8668" s="43"/>
      <c r="D8668" s="67"/>
      <c r="E8668" s="943" t="s">
        <v>4486</v>
      </c>
    </row>
    <row r="8669" spans="2:8" s="37" customFormat="1" hidden="1" outlineLevel="2">
      <c r="B8669" s="43"/>
      <c r="C8669" s="43"/>
      <c r="E8669" s="1681" t="s">
        <v>925</v>
      </c>
      <c r="F8669" s="511" t="s">
        <v>695</v>
      </c>
      <c r="G8669" s="512" t="s">
        <v>1250</v>
      </c>
      <c r="H8669" s="1344">
        <v>6.9798076923077002</v>
      </c>
    </row>
    <row r="8670" spans="2:8" s="37" customFormat="1" hidden="1" outlineLevel="2">
      <c r="B8670" s="43"/>
      <c r="C8670" s="43"/>
      <c r="D8670" s="67"/>
      <c r="E8670" s="1680"/>
      <c r="F8670" s="510" t="s">
        <v>695</v>
      </c>
      <c r="G8670" s="509" t="s">
        <v>1251</v>
      </c>
      <c r="H8670" s="1259">
        <v>6.9798076923077002</v>
      </c>
    </row>
    <row r="8671" spans="2:8" s="37" customFormat="1" hidden="1" outlineLevel="2">
      <c r="B8671" s="43"/>
      <c r="C8671" s="43"/>
      <c r="D8671" s="67"/>
      <c r="E8671" s="1678" t="s">
        <v>924</v>
      </c>
      <c r="F8671" s="510" t="s">
        <v>781</v>
      </c>
      <c r="G8671" s="509" t="s">
        <v>1250</v>
      </c>
      <c r="H8671" s="1259">
        <v>2.109</v>
      </c>
    </row>
    <row r="8672" spans="2:8" s="37" customFormat="1" hidden="1" outlineLevel="2">
      <c r="B8672" s="43"/>
      <c r="C8672" s="43"/>
      <c r="D8672" s="67"/>
      <c r="E8672" s="1680"/>
      <c r="F8672" s="510" t="s">
        <v>781</v>
      </c>
      <c r="G8672" s="509" t="s">
        <v>1251</v>
      </c>
      <c r="H8672" s="1259">
        <v>2.109</v>
      </c>
    </row>
    <row r="8673" spans="2:8" s="37" customFormat="1" hidden="1" outlineLevel="2">
      <c r="B8673" s="43"/>
      <c r="C8673" s="43"/>
      <c r="D8673" s="67"/>
      <c r="E8673" s="1678" t="s">
        <v>924</v>
      </c>
      <c r="F8673" s="510" t="s">
        <v>695</v>
      </c>
      <c r="G8673" s="509" t="s">
        <v>1250</v>
      </c>
      <c r="H8673" s="1259">
        <v>2.1419999999999999</v>
      </c>
    </row>
    <row r="8674" spans="2:8" s="37" customFormat="1" hidden="1" outlineLevel="2">
      <c r="B8674" s="43"/>
      <c r="C8674" s="43"/>
      <c r="D8674" s="67"/>
      <c r="E8674" s="1680"/>
      <c r="F8674" s="510" t="s">
        <v>695</v>
      </c>
      <c r="G8674" s="509" t="s">
        <v>1251</v>
      </c>
      <c r="H8674" s="1259">
        <v>2.1419999999999999</v>
      </c>
    </row>
    <row r="8675" spans="2:8" s="37" customFormat="1" hidden="1" outlineLevel="2">
      <c r="B8675" s="43"/>
      <c r="C8675" s="43"/>
      <c r="D8675" s="67"/>
      <c r="E8675" s="1678" t="s">
        <v>926</v>
      </c>
      <c r="F8675" s="510" t="s">
        <v>799</v>
      </c>
      <c r="G8675" s="509" t="s">
        <v>1250</v>
      </c>
      <c r="H8675" s="944">
        <v>45700</v>
      </c>
    </row>
    <row r="8676" spans="2:8" s="37" customFormat="1" hidden="1" outlineLevel="2">
      <c r="B8676" s="43"/>
      <c r="C8676" s="43"/>
      <c r="D8676" s="67"/>
      <c r="E8676" s="1680"/>
      <c r="F8676" s="510" t="s">
        <v>799</v>
      </c>
      <c r="G8676" s="509" t="s">
        <v>1251</v>
      </c>
      <c r="H8676" s="944">
        <v>45700</v>
      </c>
    </row>
    <row r="8677" spans="2:8" s="37" customFormat="1" hidden="1" outlineLevel="2">
      <c r="B8677" s="43"/>
      <c r="C8677" s="43"/>
      <c r="D8677" s="67"/>
      <c r="E8677" s="1678" t="s">
        <v>927</v>
      </c>
      <c r="F8677" s="510" t="s">
        <v>1249</v>
      </c>
      <c r="G8677" s="509" t="s">
        <v>1250</v>
      </c>
      <c r="H8677" s="945">
        <v>0.8125</v>
      </c>
    </row>
    <row r="8678" spans="2:8" s="37" customFormat="1" hidden="1" outlineLevel="2">
      <c r="B8678" s="43"/>
      <c r="C8678" s="43"/>
      <c r="D8678" s="67"/>
      <c r="E8678" s="1680"/>
      <c r="F8678" s="510" t="s">
        <v>1249</v>
      </c>
      <c r="G8678" s="509" t="s">
        <v>1251</v>
      </c>
      <c r="H8678" s="945">
        <v>0.8125</v>
      </c>
    </row>
    <row r="8679" spans="2:8" s="37" customFormat="1" hidden="1" outlineLevel="2">
      <c r="B8679" s="43"/>
      <c r="C8679" s="43"/>
      <c r="D8679" s="67"/>
      <c r="E8679" s="1678" t="s">
        <v>922</v>
      </c>
      <c r="F8679" s="510" t="s">
        <v>923</v>
      </c>
      <c r="G8679" s="509" t="s">
        <v>1250</v>
      </c>
      <c r="H8679" s="866" t="s">
        <v>4113</v>
      </c>
    </row>
    <row r="8680" spans="2:8" s="37" customFormat="1" hidden="1" outlineLevel="2">
      <c r="B8680" s="43"/>
      <c r="C8680" s="43"/>
      <c r="D8680" s="67"/>
      <c r="E8680" s="1680"/>
      <c r="F8680" s="510" t="s">
        <v>923</v>
      </c>
      <c r="G8680" s="509" t="s">
        <v>1251</v>
      </c>
      <c r="H8680" s="866" t="s">
        <v>4113</v>
      </c>
    </row>
    <row r="8681" spans="2:8" s="37" customFormat="1" hidden="1" outlineLevel="2">
      <c r="B8681" s="43"/>
      <c r="C8681" s="43"/>
      <c r="D8681" s="67"/>
      <c r="E8681" s="1678" t="s">
        <v>928</v>
      </c>
      <c r="F8681" s="510" t="s">
        <v>781</v>
      </c>
      <c r="G8681" s="509" t="s">
        <v>1250</v>
      </c>
      <c r="H8681" s="1259">
        <v>0</v>
      </c>
    </row>
    <row r="8682" spans="2:8" s="37" customFormat="1" hidden="1" outlineLevel="2">
      <c r="B8682" s="43"/>
      <c r="C8682" s="43"/>
      <c r="D8682" s="67"/>
      <c r="E8682" s="1680"/>
      <c r="F8682" s="510" t="s">
        <v>781</v>
      </c>
      <c r="G8682" s="509" t="s">
        <v>1251</v>
      </c>
      <c r="H8682" s="1259">
        <v>0</v>
      </c>
    </row>
    <row r="8683" spans="2:8" s="37" customFormat="1" hidden="1" outlineLevel="2">
      <c r="B8683" s="43"/>
      <c r="C8683" s="43"/>
      <c r="D8683" s="67"/>
      <c r="E8683" s="1678" t="s">
        <v>929</v>
      </c>
      <c r="F8683" s="510" t="s">
        <v>781</v>
      </c>
      <c r="G8683" s="509" t="s">
        <v>1250</v>
      </c>
      <c r="H8683" s="1259">
        <v>2.391</v>
      </c>
    </row>
    <row r="8684" spans="2:8" s="37" customFormat="1" hidden="1" outlineLevel="2">
      <c r="B8684" s="43"/>
      <c r="C8684" s="43"/>
      <c r="D8684" s="67"/>
      <c r="E8684" s="1680"/>
      <c r="F8684" s="510" t="s">
        <v>781</v>
      </c>
      <c r="G8684" s="509" t="s">
        <v>1251</v>
      </c>
      <c r="H8684" s="1259">
        <v>2.391</v>
      </c>
    </row>
    <row r="8685" spans="2:8" s="37" customFormat="1" hidden="1" outlineLevel="2">
      <c r="B8685" s="43"/>
      <c r="C8685" s="43"/>
      <c r="D8685" s="67"/>
      <c r="E8685" s="1678" t="s">
        <v>929</v>
      </c>
      <c r="F8685" s="510" t="s">
        <v>695</v>
      </c>
      <c r="G8685" s="509" t="s">
        <v>1250</v>
      </c>
      <c r="H8685" s="1259">
        <v>2.3969999999999998</v>
      </c>
    </row>
    <row r="8686" spans="2:8" s="37" customFormat="1" hidden="1" outlineLevel="2">
      <c r="B8686" s="43"/>
      <c r="C8686" s="43"/>
      <c r="D8686" s="67"/>
      <c r="E8686" s="1680"/>
      <c r="F8686" s="510" t="s">
        <v>695</v>
      </c>
      <c r="G8686" s="509" t="s">
        <v>1251</v>
      </c>
      <c r="H8686" s="1259">
        <v>2.3969999999999998</v>
      </c>
    </row>
    <row r="8687" spans="2:8" s="37" customFormat="1" hidden="1" outlineLevel="2">
      <c r="B8687" s="43"/>
      <c r="C8687" s="43"/>
      <c r="D8687" s="67"/>
      <c r="E8687" s="1678" t="s">
        <v>930</v>
      </c>
      <c r="F8687" s="510" t="s">
        <v>781</v>
      </c>
      <c r="G8687" s="509" t="s">
        <v>1250</v>
      </c>
      <c r="H8687" s="1259">
        <v>2.1120000000000001</v>
      </c>
    </row>
    <row r="8688" spans="2:8" s="37" customFormat="1" hidden="1" outlineLevel="2">
      <c r="B8688" s="43"/>
      <c r="C8688" s="43"/>
      <c r="D8688" s="67"/>
      <c r="E8688" s="1680"/>
      <c r="F8688" s="510" t="s">
        <v>781</v>
      </c>
      <c r="G8688" s="509" t="s">
        <v>1251</v>
      </c>
      <c r="H8688" s="1259">
        <v>2.1120000000000001</v>
      </c>
    </row>
    <row r="8689" spans="2:8" s="37" customFormat="1" hidden="1" outlineLevel="2">
      <c r="B8689" s="43"/>
      <c r="C8689" s="43"/>
      <c r="D8689" s="67"/>
      <c r="E8689" s="1678" t="s">
        <v>930</v>
      </c>
      <c r="F8689" s="510" t="s">
        <v>695</v>
      </c>
      <c r="G8689" s="509" t="s">
        <v>1250</v>
      </c>
      <c r="H8689" s="1259">
        <v>2.1150000000000002</v>
      </c>
    </row>
    <row r="8690" spans="2:8" s="37" customFormat="1" hidden="1" outlineLevel="2">
      <c r="B8690" s="43"/>
      <c r="C8690" s="43"/>
      <c r="D8690" s="67"/>
      <c r="E8690" s="1679"/>
      <c r="F8690" s="513" t="s">
        <v>695</v>
      </c>
      <c r="G8690" s="514" t="s">
        <v>1251</v>
      </c>
      <c r="H8690" s="1274">
        <v>2.1150000000000002</v>
      </c>
    </row>
    <row r="8691" spans="2:8" s="37" customFormat="1" outlineLevel="1" collapsed="1">
      <c r="B8691" s="43"/>
      <c r="C8691" s="43"/>
      <c r="D8691" s="67"/>
      <c r="E8691" s="943" t="s">
        <v>4487</v>
      </c>
    </row>
    <row r="8692" spans="2:8" s="37" customFormat="1" hidden="1" outlineLevel="2">
      <c r="B8692" s="43"/>
      <c r="C8692" s="43"/>
      <c r="E8692" s="1681" t="s">
        <v>925</v>
      </c>
      <c r="F8692" s="511" t="s">
        <v>695</v>
      </c>
      <c r="G8692" s="512" t="s">
        <v>1250</v>
      </c>
      <c r="H8692" s="1344">
        <v>3.8</v>
      </c>
    </row>
    <row r="8693" spans="2:8" s="37" customFormat="1" hidden="1" outlineLevel="2">
      <c r="B8693" s="43"/>
      <c r="C8693" s="43"/>
      <c r="D8693" s="67"/>
      <c r="E8693" s="1680"/>
      <c r="F8693" s="510" t="s">
        <v>695</v>
      </c>
      <c r="G8693" s="509" t="s">
        <v>1251</v>
      </c>
      <c r="H8693" s="1259">
        <v>3.8</v>
      </c>
    </row>
    <row r="8694" spans="2:8" s="37" customFormat="1" hidden="1" outlineLevel="2">
      <c r="B8694" s="43"/>
      <c r="C8694" s="43"/>
      <c r="D8694" s="67"/>
      <c r="E8694" s="1678" t="s">
        <v>924</v>
      </c>
      <c r="F8694" s="510" t="s">
        <v>781</v>
      </c>
      <c r="G8694" s="509" t="s">
        <v>1250</v>
      </c>
      <c r="H8694" s="1259">
        <v>0.96599999999999997</v>
      </c>
    </row>
    <row r="8695" spans="2:8" s="37" customFormat="1" hidden="1" outlineLevel="2">
      <c r="B8695" s="43"/>
      <c r="C8695" s="43"/>
      <c r="D8695" s="67"/>
      <c r="E8695" s="1680"/>
      <c r="F8695" s="510" t="s">
        <v>781</v>
      </c>
      <c r="G8695" s="509" t="s">
        <v>1251</v>
      </c>
      <c r="H8695" s="1259">
        <v>0.86199999999999999</v>
      </c>
    </row>
    <row r="8696" spans="2:8" s="37" customFormat="1" hidden="1" outlineLevel="2">
      <c r="B8696" s="43"/>
      <c r="C8696" s="43"/>
      <c r="D8696" s="67"/>
      <c r="E8696" s="1678" t="s">
        <v>924</v>
      </c>
      <c r="F8696" s="510" t="s">
        <v>695</v>
      </c>
      <c r="G8696" s="509" t="s">
        <v>1250</v>
      </c>
      <c r="H8696" s="1259">
        <v>1.0369999999999999</v>
      </c>
    </row>
    <row r="8697" spans="2:8" s="37" customFormat="1" hidden="1" outlineLevel="2">
      <c r="B8697" s="43"/>
      <c r="C8697" s="43"/>
      <c r="D8697" s="67"/>
      <c r="E8697" s="1680"/>
      <c r="F8697" s="510" t="s">
        <v>695</v>
      </c>
      <c r="G8697" s="509" t="s">
        <v>1251</v>
      </c>
      <c r="H8697" s="1259">
        <v>0.92400000000000004</v>
      </c>
    </row>
    <row r="8698" spans="2:8" s="37" customFormat="1" hidden="1" outlineLevel="2">
      <c r="B8698" s="43"/>
      <c r="C8698" s="43"/>
      <c r="D8698" s="67"/>
      <c r="E8698" s="1678" t="s">
        <v>926</v>
      </c>
      <c r="F8698" s="510" t="s">
        <v>799</v>
      </c>
      <c r="G8698" s="509" t="s">
        <v>1250</v>
      </c>
      <c r="H8698" s="944">
        <v>45731</v>
      </c>
    </row>
    <row r="8699" spans="2:8" s="37" customFormat="1" hidden="1" outlineLevel="2">
      <c r="B8699" s="43"/>
      <c r="C8699" s="43"/>
      <c r="D8699" s="67"/>
      <c r="E8699" s="1680"/>
      <c r="F8699" s="510" t="s">
        <v>799</v>
      </c>
      <c r="G8699" s="509" t="s">
        <v>1251</v>
      </c>
      <c r="H8699" s="944">
        <v>45700</v>
      </c>
    </row>
    <row r="8700" spans="2:8" s="37" customFormat="1" hidden="1" outlineLevel="2">
      <c r="B8700" s="43"/>
      <c r="C8700" s="43"/>
      <c r="D8700" s="67"/>
      <c r="E8700" s="1678" t="s">
        <v>927</v>
      </c>
      <c r="F8700" s="510" t="s">
        <v>1249</v>
      </c>
      <c r="G8700" s="509" t="s">
        <v>1250</v>
      </c>
      <c r="H8700" s="945">
        <v>0.6875</v>
      </c>
    </row>
    <row r="8701" spans="2:8" s="37" customFormat="1" hidden="1" outlineLevel="2">
      <c r="B8701" s="43"/>
      <c r="C8701" s="43"/>
      <c r="D8701" s="67"/>
      <c r="E8701" s="1680"/>
      <c r="F8701" s="510" t="s">
        <v>1249</v>
      </c>
      <c r="G8701" s="509" t="s">
        <v>1251</v>
      </c>
      <c r="H8701" s="945">
        <v>0.8125</v>
      </c>
    </row>
    <row r="8702" spans="2:8" s="37" customFormat="1" hidden="1" outlineLevel="2">
      <c r="B8702" s="43"/>
      <c r="C8702" s="43"/>
      <c r="D8702" s="67"/>
      <c r="E8702" s="1678" t="s">
        <v>922</v>
      </c>
      <c r="F8702" s="510" t="s">
        <v>923</v>
      </c>
      <c r="G8702" s="509" t="s">
        <v>1250</v>
      </c>
      <c r="H8702" s="866" t="s">
        <v>4113</v>
      </c>
    </row>
    <row r="8703" spans="2:8" s="37" customFormat="1" hidden="1" outlineLevel="2">
      <c r="B8703" s="43"/>
      <c r="C8703" s="43"/>
      <c r="D8703" s="67"/>
      <c r="E8703" s="1680"/>
      <c r="F8703" s="510" t="s">
        <v>923</v>
      </c>
      <c r="G8703" s="509" t="s">
        <v>1251</v>
      </c>
      <c r="H8703" s="866" t="s">
        <v>4113</v>
      </c>
    </row>
    <row r="8704" spans="2:8" s="37" customFormat="1" hidden="1" outlineLevel="2">
      <c r="B8704" s="43"/>
      <c r="C8704" s="43"/>
      <c r="D8704" s="67"/>
      <c r="E8704" s="1678" t="s">
        <v>928</v>
      </c>
      <c r="F8704" s="510" t="s">
        <v>781</v>
      </c>
      <c r="G8704" s="509" t="s">
        <v>1250</v>
      </c>
      <c r="H8704" s="1259">
        <v>0.1</v>
      </c>
    </row>
    <row r="8705" spans="2:8" s="37" customFormat="1" hidden="1" outlineLevel="2">
      <c r="B8705" s="43"/>
      <c r="C8705" s="43"/>
      <c r="D8705" s="67"/>
      <c r="E8705" s="1680"/>
      <c r="F8705" s="510" t="s">
        <v>781</v>
      </c>
      <c r="G8705" s="509" t="s">
        <v>1251</v>
      </c>
      <c r="H8705" s="1259">
        <v>0</v>
      </c>
    </row>
    <row r="8706" spans="2:8" s="37" customFormat="1" hidden="1" outlineLevel="2">
      <c r="B8706" s="43"/>
      <c r="C8706" s="43"/>
      <c r="D8706" s="67"/>
      <c r="E8706" s="1678" t="s">
        <v>929</v>
      </c>
      <c r="F8706" s="510" t="s">
        <v>781</v>
      </c>
      <c r="G8706" s="509" t="s">
        <v>1250</v>
      </c>
      <c r="H8706" s="1259">
        <v>1.266</v>
      </c>
    </row>
    <row r="8707" spans="2:8" s="37" customFormat="1" hidden="1" outlineLevel="2">
      <c r="B8707" s="43"/>
      <c r="C8707" s="43"/>
      <c r="D8707" s="67"/>
      <c r="E8707" s="1680"/>
      <c r="F8707" s="510" t="s">
        <v>781</v>
      </c>
      <c r="G8707" s="509" t="s">
        <v>1251</v>
      </c>
      <c r="H8707" s="1259">
        <v>1.1299999999999999</v>
      </c>
    </row>
    <row r="8708" spans="2:8" s="37" customFormat="1" hidden="1" outlineLevel="2">
      <c r="B8708" s="43"/>
      <c r="C8708" s="43"/>
      <c r="D8708" s="67"/>
      <c r="E8708" s="1678" t="s">
        <v>929</v>
      </c>
      <c r="F8708" s="510" t="s">
        <v>695</v>
      </c>
      <c r="G8708" s="509" t="s">
        <v>1250</v>
      </c>
      <c r="H8708" s="1259">
        <v>1.367</v>
      </c>
    </row>
    <row r="8709" spans="2:8" s="37" customFormat="1" hidden="1" outlineLevel="2">
      <c r="B8709" s="43"/>
      <c r="C8709" s="43"/>
      <c r="D8709" s="67"/>
      <c r="E8709" s="1680"/>
      <c r="F8709" s="510" t="s">
        <v>695</v>
      </c>
      <c r="G8709" s="509" t="s">
        <v>1251</v>
      </c>
      <c r="H8709" s="1259">
        <v>1.22</v>
      </c>
    </row>
    <row r="8710" spans="2:8" s="37" customFormat="1" hidden="1" outlineLevel="2">
      <c r="B8710" s="43"/>
      <c r="C8710" s="43"/>
      <c r="D8710" s="67"/>
      <c r="E8710" s="1678" t="s">
        <v>930</v>
      </c>
      <c r="F8710" s="510" t="s">
        <v>781</v>
      </c>
      <c r="G8710" s="509" t="s">
        <v>1250</v>
      </c>
      <c r="H8710" s="1259">
        <v>1.135</v>
      </c>
    </row>
    <row r="8711" spans="2:8" s="37" customFormat="1" hidden="1" outlineLevel="2">
      <c r="B8711" s="43"/>
      <c r="C8711" s="43"/>
      <c r="D8711" s="67"/>
      <c r="E8711" s="1680"/>
      <c r="F8711" s="510" t="s">
        <v>781</v>
      </c>
      <c r="G8711" s="509" t="s">
        <v>1251</v>
      </c>
      <c r="H8711" s="1259">
        <v>1.0129999999999999</v>
      </c>
    </row>
    <row r="8712" spans="2:8" s="37" customFormat="1" hidden="1" outlineLevel="2">
      <c r="B8712" s="43"/>
      <c r="C8712" s="43"/>
      <c r="D8712" s="67"/>
      <c r="E8712" s="1678" t="s">
        <v>930</v>
      </c>
      <c r="F8712" s="510" t="s">
        <v>695</v>
      </c>
      <c r="G8712" s="509" t="s">
        <v>1250</v>
      </c>
      <c r="H8712" s="1259">
        <v>1.226</v>
      </c>
    </row>
    <row r="8713" spans="2:8" s="37" customFormat="1" hidden="1" outlineLevel="2">
      <c r="B8713" s="43"/>
      <c r="C8713" s="43"/>
      <c r="D8713" s="67"/>
      <c r="E8713" s="1679"/>
      <c r="F8713" s="513" t="s">
        <v>695</v>
      </c>
      <c r="G8713" s="514" t="s">
        <v>1251</v>
      </c>
      <c r="H8713" s="1274">
        <v>1.0940000000000001</v>
      </c>
    </row>
    <row r="8714" spans="2:8" s="37" customFormat="1" outlineLevel="1" collapsed="1">
      <c r="B8714" s="43"/>
      <c r="C8714" s="43"/>
      <c r="D8714" s="67"/>
      <c r="E8714" s="943" t="s">
        <v>4488</v>
      </c>
    </row>
    <row r="8715" spans="2:8" s="37" customFormat="1" hidden="1" outlineLevel="2">
      <c r="B8715" s="43"/>
      <c r="C8715" s="43"/>
      <c r="D8715" s="67"/>
      <c r="E8715" s="1681" t="s">
        <v>925</v>
      </c>
      <c r="F8715" s="511" t="s">
        <v>695</v>
      </c>
      <c r="G8715" s="512" t="s">
        <v>1250</v>
      </c>
      <c r="H8715" s="1344">
        <v>3.1</v>
      </c>
    </row>
    <row r="8716" spans="2:8" s="37" customFormat="1" hidden="1" outlineLevel="2">
      <c r="B8716" s="43"/>
      <c r="C8716" s="43"/>
      <c r="D8716" s="67"/>
      <c r="E8716" s="1680"/>
      <c r="F8716" s="510" t="s">
        <v>695</v>
      </c>
      <c r="G8716" s="509" t="s">
        <v>1251</v>
      </c>
      <c r="H8716" s="1259">
        <v>3.1</v>
      </c>
    </row>
    <row r="8717" spans="2:8" s="37" customFormat="1" hidden="1" outlineLevel="2">
      <c r="B8717" s="43"/>
      <c r="C8717" s="43"/>
      <c r="D8717" s="67"/>
      <c r="E8717" s="1678" t="s">
        <v>924</v>
      </c>
      <c r="F8717" s="510" t="s">
        <v>781</v>
      </c>
      <c r="G8717" s="509" t="s">
        <v>1250</v>
      </c>
      <c r="H8717" s="1259">
        <v>1.6819999999999999</v>
      </c>
    </row>
    <row r="8718" spans="2:8" s="37" customFormat="1" hidden="1" outlineLevel="2">
      <c r="B8718" s="43"/>
      <c r="C8718" s="43"/>
      <c r="D8718" s="67"/>
      <c r="E8718" s="1680"/>
      <c r="F8718" s="510" t="s">
        <v>781</v>
      </c>
      <c r="G8718" s="509" t="s">
        <v>1251</v>
      </c>
      <c r="H8718" s="1259">
        <v>1.345</v>
      </c>
    </row>
    <row r="8719" spans="2:8" s="37" customFormat="1" hidden="1" outlineLevel="2">
      <c r="B8719" s="43"/>
      <c r="C8719" s="43"/>
      <c r="D8719" s="67"/>
      <c r="E8719" s="1678" t="s">
        <v>924</v>
      </c>
      <c r="F8719" s="510" t="s">
        <v>695</v>
      </c>
      <c r="G8719" s="509" t="s">
        <v>1250</v>
      </c>
      <c r="H8719" s="1259">
        <v>1.88</v>
      </c>
    </row>
    <row r="8720" spans="2:8" s="37" customFormat="1" hidden="1" outlineLevel="2">
      <c r="B8720" s="43"/>
      <c r="C8720" s="43"/>
      <c r="D8720" s="67"/>
      <c r="E8720" s="1680"/>
      <c r="F8720" s="510" t="s">
        <v>695</v>
      </c>
      <c r="G8720" s="509" t="s">
        <v>1251</v>
      </c>
      <c r="H8720" s="1259">
        <v>1.5089999999999999</v>
      </c>
    </row>
    <row r="8721" spans="2:8" s="37" customFormat="1" hidden="1" outlineLevel="2">
      <c r="B8721" s="43"/>
      <c r="C8721" s="43"/>
      <c r="D8721" s="67"/>
      <c r="E8721" s="1678" t="s">
        <v>926</v>
      </c>
      <c r="F8721" s="510" t="s">
        <v>799</v>
      </c>
      <c r="G8721" s="509" t="s">
        <v>1250</v>
      </c>
      <c r="H8721" s="944">
        <v>45670</v>
      </c>
    </row>
    <row r="8722" spans="2:8" s="37" customFormat="1" hidden="1" outlineLevel="2">
      <c r="B8722" s="43"/>
      <c r="C8722" s="43"/>
      <c r="D8722" s="67"/>
      <c r="E8722" s="1680"/>
      <c r="F8722" s="510" t="s">
        <v>799</v>
      </c>
      <c r="G8722" s="509" t="s">
        <v>1251</v>
      </c>
      <c r="H8722" s="944">
        <v>45700</v>
      </c>
    </row>
    <row r="8723" spans="2:8" s="37" customFormat="1" hidden="1" outlineLevel="2">
      <c r="B8723" s="43"/>
      <c r="C8723" s="43"/>
      <c r="D8723" s="67"/>
      <c r="E8723" s="1678" t="s">
        <v>927</v>
      </c>
      <c r="F8723" s="510" t="s">
        <v>1249</v>
      </c>
      <c r="G8723" s="509" t="s">
        <v>1250</v>
      </c>
      <c r="H8723" s="945">
        <v>0.83333333333333337</v>
      </c>
    </row>
    <row r="8724" spans="2:8" s="37" customFormat="1" hidden="1" outlineLevel="2">
      <c r="B8724" s="43"/>
      <c r="C8724" s="43"/>
      <c r="D8724" s="67"/>
      <c r="E8724" s="1680"/>
      <c r="F8724" s="510" t="s">
        <v>1249</v>
      </c>
      <c r="G8724" s="509" t="s">
        <v>1251</v>
      </c>
      <c r="H8724" s="945">
        <v>0.8125</v>
      </c>
    </row>
    <row r="8725" spans="2:8" s="37" customFormat="1" hidden="1" outlineLevel="2">
      <c r="B8725" s="43"/>
      <c r="C8725" s="43"/>
      <c r="D8725" s="67"/>
      <c r="E8725" s="1678" t="s">
        <v>922</v>
      </c>
      <c r="F8725" s="510" t="s">
        <v>923</v>
      </c>
      <c r="G8725" s="509" t="s">
        <v>1250</v>
      </c>
      <c r="H8725" s="866" t="s">
        <v>4113</v>
      </c>
    </row>
    <row r="8726" spans="2:8" s="37" customFormat="1" hidden="1" outlineLevel="2">
      <c r="B8726" s="43"/>
      <c r="C8726" s="43"/>
      <c r="D8726" s="67"/>
      <c r="E8726" s="1680"/>
      <c r="F8726" s="510" t="s">
        <v>923</v>
      </c>
      <c r="G8726" s="509" t="s">
        <v>1251</v>
      </c>
      <c r="H8726" s="866" t="s">
        <v>4113</v>
      </c>
    </row>
    <row r="8727" spans="2:8" s="37" customFormat="1" hidden="1" outlineLevel="2">
      <c r="B8727" s="43"/>
      <c r="C8727" s="43"/>
      <c r="D8727" s="67"/>
      <c r="E8727" s="1678" t="s">
        <v>928</v>
      </c>
      <c r="F8727" s="510" t="s">
        <v>781</v>
      </c>
      <c r="G8727" s="509" t="s">
        <v>1250</v>
      </c>
      <c r="H8727" s="1259">
        <v>0</v>
      </c>
    </row>
    <row r="8728" spans="2:8" s="37" customFormat="1" hidden="1" outlineLevel="2">
      <c r="B8728" s="43"/>
      <c r="C8728" s="43"/>
      <c r="D8728" s="67"/>
      <c r="E8728" s="1680"/>
      <c r="F8728" s="510" t="s">
        <v>781</v>
      </c>
      <c r="G8728" s="509" t="s">
        <v>1251</v>
      </c>
      <c r="H8728" s="1259">
        <v>0</v>
      </c>
    </row>
    <row r="8729" spans="2:8" s="37" customFormat="1" hidden="1" outlineLevel="2">
      <c r="B8729" s="43"/>
      <c r="C8729" s="43"/>
      <c r="D8729" s="67"/>
      <c r="E8729" s="1678" t="s">
        <v>929</v>
      </c>
      <c r="F8729" s="510" t="s">
        <v>781</v>
      </c>
      <c r="G8729" s="509" t="s">
        <v>1250</v>
      </c>
      <c r="H8729" s="1259">
        <v>1.9</v>
      </c>
    </row>
    <row r="8730" spans="2:8" s="37" customFormat="1" hidden="1" outlineLevel="2">
      <c r="B8730" s="43"/>
      <c r="C8730" s="43"/>
      <c r="D8730" s="67"/>
      <c r="E8730" s="1680"/>
      <c r="F8730" s="510" t="s">
        <v>781</v>
      </c>
      <c r="G8730" s="509" t="s">
        <v>1251</v>
      </c>
      <c r="H8730" s="1259">
        <v>1.5189999999999999</v>
      </c>
    </row>
    <row r="8731" spans="2:8" s="37" customFormat="1" hidden="1" outlineLevel="2">
      <c r="B8731" s="43"/>
      <c r="C8731" s="43"/>
      <c r="D8731" s="67"/>
      <c r="E8731" s="1678" t="s">
        <v>929</v>
      </c>
      <c r="F8731" s="510" t="s">
        <v>695</v>
      </c>
      <c r="G8731" s="509" t="s">
        <v>1250</v>
      </c>
      <c r="H8731" s="1259">
        <v>2.1360000000000001</v>
      </c>
    </row>
    <row r="8732" spans="2:8" s="37" customFormat="1" hidden="1" outlineLevel="2">
      <c r="B8732" s="43"/>
      <c r="C8732" s="43"/>
      <c r="D8732" s="67"/>
      <c r="E8732" s="1680"/>
      <c r="F8732" s="510" t="s">
        <v>695</v>
      </c>
      <c r="G8732" s="509" t="s">
        <v>1251</v>
      </c>
      <c r="H8732" s="1259">
        <v>1.708</v>
      </c>
    </row>
    <row r="8733" spans="2:8" s="37" customFormat="1" hidden="1" outlineLevel="2">
      <c r="B8733" s="43"/>
      <c r="C8733" s="43"/>
      <c r="D8733" s="67"/>
      <c r="E8733" s="1678" t="s">
        <v>930</v>
      </c>
      <c r="F8733" s="510" t="s">
        <v>781</v>
      </c>
      <c r="G8733" s="509" t="s">
        <v>1250</v>
      </c>
      <c r="H8733" s="1259">
        <v>1.752</v>
      </c>
    </row>
    <row r="8734" spans="2:8" s="37" customFormat="1" hidden="1" outlineLevel="2">
      <c r="B8734" s="43"/>
      <c r="C8734" s="43"/>
      <c r="D8734" s="67"/>
      <c r="E8734" s="1680"/>
      <c r="F8734" s="510" t="s">
        <v>781</v>
      </c>
      <c r="G8734" s="509" t="s">
        <v>1251</v>
      </c>
      <c r="H8734" s="1259">
        <v>1.401</v>
      </c>
    </row>
    <row r="8735" spans="2:8" s="37" customFormat="1" hidden="1" outlineLevel="2">
      <c r="B8735" s="43"/>
      <c r="C8735" s="43"/>
      <c r="D8735" s="67"/>
      <c r="E8735" s="1678" t="s">
        <v>930</v>
      </c>
      <c r="F8735" s="510" t="s">
        <v>695</v>
      </c>
      <c r="G8735" s="509" t="s">
        <v>1250</v>
      </c>
      <c r="H8735" s="1259">
        <v>1.9730000000000001</v>
      </c>
    </row>
    <row r="8736" spans="2:8" s="37" customFormat="1" hidden="1" outlineLevel="2">
      <c r="B8736" s="43"/>
      <c r="C8736" s="43"/>
      <c r="D8736" s="67"/>
      <c r="E8736" s="1679"/>
      <c r="F8736" s="513" t="s">
        <v>695</v>
      </c>
      <c r="G8736" s="514" t="s">
        <v>1251</v>
      </c>
      <c r="H8736" s="1274">
        <v>1.5780000000000001</v>
      </c>
    </row>
    <row r="8737" spans="2:8" s="37" customFormat="1" outlineLevel="1" collapsed="1">
      <c r="B8737" s="43"/>
      <c r="C8737" s="43"/>
      <c r="D8737" s="67"/>
      <c r="E8737" s="943" t="s">
        <v>4489</v>
      </c>
    </row>
    <row r="8738" spans="2:8" s="37" customFormat="1" hidden="1" outlineLevel="2">
      <c r="B8738" s="43"/>
      <c r="C8738" s="43"/>
      <c r="E8738" s="1681" t="s">
        <v>925</v>
      </c>
      <c r="F8738" s="511" t="s">
        <v>695</v>
      </c>
      <c r="G8738" s="512" t="s">
        <v>1250</v>
      </c>
      <c r="H8738" s="1344">
        <v>0.36199861878189998</v>
      </c>
    </row>
    <row r="8739" spans="2:8" s="37" customFormat="1" hidden="1" outlineLevel="2">
      <c r="B8739" s="43"/>
      <c r="C8739" s="43"/>
      <c r="D8739" s="67"/>
      <c r="E8739" s="1680"/>
      <c r="F8739" s="510" t="s">
        <v>695</v>
      </c>
      <c r="G8739" s="509" t="s">
        <v>1251</v>
      </c>
      <c r="H8739" s="1259">
        <v>0.36199861878189998</v>
      </c>
    </row>
    <row r="8740" spans="2:8" s="37" customFormat="1" hidden="1" outlineLevel="2">
      <c r="B8740" s="43"/>
      <c r="C8740" s="43"/>
      <c r="D8740" s="67"/>
      <c r="E8740" s="1678" t="s">
        <v>924</v>
      </c>
      <c r="F8740" s="510" t="s">
        <v>781</v>
      </c>
      <c r="G8740" s="509" t="s">
        <v>1250</v>
      </c>
      <c r="H8740" s="1259">
        <v>0.12</v>
      </c>
    </row>
    <row r="8741" spans="2:8" s="37" customFormat="1" hidden="1" outlineLevel="2">
      <c r="B8741" s="43"/>
      <c r="C8741" s="43"/>
      <c r="D8741" s="67"/>
      <c r="E8741" s="1680"/>
      <c r="F8741" s="510" t="s">
        <v>781</v>
      </c>
      <c r="G8741" s="509" t="s">
        <v>1251</v>
      </c>
      <c r="H8741" s="1259">
        <v>0.11</v>
      </c>
    </row>
    <row r="8742" spans="2:8" s="37" customFormat="1" hidden="1" outlineLevel="2">
      <c r="B8742" s="43"/>
      <c r="C8742" s="43"/>
      <c r="D8742" s="67"/>
      <c r="E8742" s="1678" t="s">
        <v>924</v>
      </c>
      <c r="F8742" s="510" t="s">
        <v>695</v>
      </c>
      <c r="G8742" s="509" t="s">
        <v>1250</v>
      </c>
      <c r="H8742" s="1259">
        <v>0.123</v>
      </c>
    </row>
    <row r="8743" spans="2:8" s="37" customFormat="1" hidden="1" outlineLevel="2">
      <c r="B8743" s="43"/>
      <c r="C8743" s="43"/>
      <c r="D8743" s="67"/>
      <c r="E8743" s="1680"/>
      <c r="F8743" s="510" t="s">
        <v>695</v>
      </c>
      <c r="G8743" s="509" t="s">
        <v>1251</v>
      </c>
      <c r="H8743" s="1259">
        <v>0.115</v>
      </c>
    </row>
    <row r="8744" spans="2:8" s="37" customFormat="1" hidden="1" outlineLevel="2">
      <c r="B8744" s="43"/>
      <c r="C8744" s="43"/>
      <c r="D8744" s="67"/>
      <c r="E8744" s="1678" t="s">
        <v>926</v>
      </c>
      <c r="F8744" s="510" t="s">
        <v>799</v>
      </c>
      <c r="G8744" s="509" t="s">
        <v>1250</v>
      </c>
      <c r="H8744" s="944">
        <v>45690</v>
      </c>
    </row>
    <row r="8745" spans="2:8" s="37" customFormat="1" hidden="1" outlineLevel="2">
      <c r="B8745" s="43"/>
      <c r="C8745" s="43"/>
      <c r="D8745" s="67"/>
      <c r="E8745" s="1680"/>
      <c r="F8745" s="510" t="s">
        <v>799</v>
      </c>
      <c r="G8745" s="509" t="s">
        <v>1251</v>
      </c>
      <c r="H8745" s="944">
        <v>45700</v>
      </c>
    </row>
    <row r="8746" spans="2:8" s="37" customFormat="1" hidden="1" outlineLevel="2">
      <c r="B8746" s="43"/>
      <c r="C8746" s="43"/>
      <c r="D8746" s="67"/>
      <c r="E8746" s="1678" t="s">
        <v>927</v>
      </c>
      <c r="F8746" s="510" t="s">
        <v>1249</v>
      </c>
      <c r="G8746" s="509" t="s">
        <v>1250</v>
      </c>
      <c r="H8746" s="945">
        <v>0.85416666666666663</v>
      </c>
    </row>
    <row r="8747" spans="2:8" s="37" customFormat="1" hidden="1" outlineLevel="2">
      <c r="B8747" s="43"/>
      <c r="C8747" s="43"/>
      <c r="D8747" s="67"/>
      <c r="E8747" s="1680"/>
      <c r="F8747" s="510" t="s">
        <v>1249</v>
      </c>
      <c r="G8747" s="509" t="s">
        <v>1251</v>
      </c>
      <c r="H8747" s="945">
        <v>0.8125</v>
      </c>
    </row>
    <row r="8748" spans="2:8" s="37" customFormat="1" hidden="1" outlineLevel="2">
      <c r="B8748" s="43"/>
      <c r="C8748" s="43"/>
      <c r="D8748" s="67"/>
      <c r="E8748" s="1678" t="s">
        <v>922</v>
      </c>
      <c r="F8748" s="510" t="s">
        <v>923</v>
      </c>
      <c r="G8748" s="509" t="s">
        <v>1250</v>
      </c>
      <c r="H8748" s="866" t="s">
        <v>4113</v>
      </c>
    </row>
    <row r="8749" spans="2:8" s="37" customFormat="1" hidden="1" outlineLevel="2">
      <c r="B8749" s="43"/>
      <c r="C8749" s="43"/>
      <c r="D8749" s="67"/>
      <c r="E8749" s="1680"/>
      <c r="F8749" s="510" t="s">
        <v>923</v>
      </c>
      <c r="G8749" s="509" t="s">
        <v>1251</v>
      </c>
      <c r="H8749" s="866" t="s">
        <v>4113</v>
      </c>
    </row>
    <row r="8750" spans="2:8" s="37" customFormat="1" hidden="1" outlineLevel="2">
      <c r="B8750" s="43"/>
      <c r="C8750" s="43"/>
      <c r="D8750" s="67"/>
      <c r="E8750" s="1678" t="s">
        <v>928</v>
      </c>
      <c r="F8750" s="510" t="s">
        <v>781</v>
      </c>
      <c r="G8750" s="509" t="s">
        <v>1250</v>
      </c>
      <c r="H8750" s="1259">
        <v>0</v>
      </c>
    </row>
    <row r="8751" spans="2:8" s="37" customFormat="1" hidden="1" outlineLevel="2">
      <c r="B8751" s="43"/>
      <c r="C8751" s="43"/>
      <c r="D8751" s="67"/>
      <c r="E8751" s="1680"/>
      <c r="F8751" s="510" t="s">
        <v>781</v>
      </c>
      <c r="G8751" s="509" t="s">
        <v>1251</v>
      </c>
      <c r="H8751" s="1259">
        <v>0</v>
      </c>
    </row>
    <row r="8752" spans="2:8" s="37" customFormat="1" hidden="1" outlineLevel="2">
      <c r="B8752" s="43"/>
      <c r="C8752" s="43"/>
      <c r="D8752" s="67"/>
      <c r="E8752" s="1678" t="s">
        <v>929</v>
      </c>
      <c r="F8752" s="510" t="s">
        <v>781</v>
      </c>
      <c r="G8752" s="509" t="s">
        <v>1250</v>
      </c>
      <c r="H8752" s="1259">
        <v>0.15</v>
      </c>
    </row>
    <row r="8753" spans="2:8" s="37" customFormat="1" hidden="1" outlineLevel="2">
      <c r="B8753" s="43"/>
      <c r="C8753" s="43"/>
      <c r="D8753" s="67"/>
      <c r="E8753" s="1680"/>
      <c r="F8753" s="510" t="s">
        <v>781</v>
      </c>
      <c r="G8753" s="509" t="s">
        <v>1251</v>
      </c>
      <c r="H8753" s="1259">
        <v>0.13800000000000001</v>
      </c>
    </row>
    <row r="8754" spans="2:8" s="37" customFormat="1" hidden="1" outlineLevel="2">
      <c r="B8754" s="43"/>
      <c r="C8754" s="43"/>
      <c r="D8754" s="67"/>
      <c r="E8754" s="1678" t="s">
        <v>929</v>
      </c>
      <c r="F8754" s="510" t="s">
        <v>695</v>
      </c>
      <c r="G8754" s="509" t="s">
        <v>1250</v>
      </c>
      <c r="H8754" s="1259">
        <v>0.153</v>
      </c>
    </row>
    <row r="8755" spans="2:8" s="37" customFormat="1" hidden="1" outlineLevel="2">
      <c r="B8755" s="43"/>
      <c r="C8755" s="43"/>
      <c r="D8755" s="67"/>
      <c r="E8755" s="1680"/>
      <c r="F8755" s="510" t="s">
        <v>695</v>
      </c>
      <c r="G8755" s="509" t="s">
        <v>1251</v>
      </c>
      <c r="H8755" s="1259">
        <v>0.14000000000000001</v>
      </c>
    </row>
    <row r="8756" spans="2:8" s="37" customFormat="1" hidden="1" outlineLevel="2">
      <c r="B8756" s="43"/>
      <c r="C8756" s="43"/>
      <c r="D8756" s="67"/>
      <c r="E8756" s="1678" t="s">
        <v>930</v>
      </c>
      <c r="F8756" s="510" t="s">
        <v>781</v>
      </c>
      <c r="G8756" s="509" t="s">
        <v>1250</v>
      </c>
      <c r="H8756" s="1259">
        <v>0.13100000000000001</v>
      </c>
    </row>
    <row r="8757" spans="2:8" s="37" customFormat="1" hidden="1" outlineLevel="2">
      <c r="B8757" s="43"/>
      <c r="C8757" s="43"/>
      <c r="D8757" s="67"/>
      <c r="E8757" s="1680"/>
      <c r="F8757" s="510" t="s">
        <v>781</v>
      </c>
      <c r="G8757" s="509" t="s">
        <v>1251</v>
      </c>
      <c r="H8757" s="1259">
        <v>0.121</v>
      </c>
    </row>
    <row r="8758" spans="2:8" s="37" customFormat="1" hidden="1" outlineLevel="2">
      <c r="B8758" s="43"/>
      <c r="C8758" s="43"/>
      <c r="D8758" s="67"/>
      <c r="E8758" s="1678" t="s">
        <v>930</v>
      </c>
      <c r="F8758" s="510" t="s">
        <v>695</v>
      </c>
      <c r="G8758" s="509" t="s">
        <v>1250</v>
      </c>
      <c r="H8758" s="1259">
        <v>0.13300000000000001</v>
      </c>
    </row>
    <row r="8759" spans="2:8" s="37" customFormat="1" hidden="1" outlineLevel="2">
      <c r="B8759" s="43"/>
      <c r="C8759" s="43"/>
      <c r="D8759" s="67"/>
      <c r="E8759" s="1679"/>
      <c r="F8759" s="513" t="s">
        <v>695</v>
      </c>
      <c r="G8759" s="514" t="s">
        <v>1251</v>
      </c>
      <c r="H8759" s="1274">
        <v>0.122</v>
      </c>
    </row>
    <row r="8760" spans="2:8" s="37" customFormat="1" outlineLevel="1" collapsed="1">
      <c r="B8760" s="43"/>
      <c r="C8760" s="43"/>
      <c r="D8760" s="67"/>
      <c r="E8760" s="943" t="s">
        <v>4490</v>
      </c>
    </row>
    <row r="8761" spans="2:8" s="37" customFormat="1" hidden="1" outlineLevel="2">
      <c r="B8761" s="43"/>
      <c r="C8761" s="43"/>
      <c r="E8761" s="1681" t="s">
        <v>925</v>
      </c>
      <c r="F8761" s="511" t="s">
        <v>695</v>
      </c>
      <c r="G8761" s="512" t="s">
        <v>1250</v>
      </c>
      <c r="H8761" s="1344">
        <v>2.4857943925233998</v>
      </c>
    </row>
    <row r="8762" spans="2:8" s="37" customFormat="1" hidden="1" outlineLevel="2">
      <c r="B8762" s="43"/>
      <c r="C8762" s="43"/>
      <c r="D8762" s="67"/>
      <c r="E8762" s="1680"/>
      <c r="F8762" s="510" t="s">
        <v>695</v>
      </c>
      <c r="G8762" s="509" t="s">
        <v>1251</v>
      </c>
      <c r="H8762" s="1259">
        <v>2.4857943925233998</v>
      </c>
    </row>
    <row r="8763" spans="2:8" s="37" customFormat="1" hidden="1" outlineLevel="2">
      <c r="B8763" s="43"/>
      <c r="C8763" s="43"/>
      <c r="D8763" s="67"/>
      <c r="E8763" s="1678" t="s">
        <v>924</v>
      </c>
      <c r="F8763" s="510" t="s">
        <v>781</v>
      </c>
      <c r="G8763" s="509" t="s">
        <v>1250</v>
      </c>
      <c r="H8763" s="1259">
        <v>1.6319999999999999</v>
      </c>
    </row>
    <row r="8764" spans="2:8" s="37" customFormat="1" hidden="1" outlineLevel="2">
      <c r="B8764" s="43"/>
      <c r="C8764" s="43"/>
      <c r="D8764" s="67"/>
      <c r="E8764" s="1680"/>
      <c r="F8764" s="510" t="s">
        <v>781</v>
      </c>
      <c r="G8764" s="509" t="s">
        <v>1251</v>
      </c>
      <c r="H8764" s="1259">
        <v>1.5860000000000001</v>
      </c>
    </row>
    <row r="8765" spans="2:8" s="37" customFormat="1" hidden="1" outlineLevel="2">
      <c r="B8765" s="43"/>
      <c r="C8765" s="43"/>
      <c r="D8765" s="67"/>
      <c r="E8765" s="1678" t="s">
        <v>924</v>
      </c>
      <c r="F8765" s="510" t="s">
        <v>695</v>
      </c>
      <c r="G8765" s="509" t="s">
        <v>1250</v>
      </c>
      <c r="H8765" s="1259">
        <v>1.6830000000000001</v>
      </c>
    </row>
    <row r="8766" spans="2:8" s="37" customFormat="1" hidden="1" outlineLevel="2">
      <c r="B8766" s="43"/>
      <c r="C8766" s="43"/>
      <c r="D8766" s="67"/>
      <c r="E8766" s="1680"/>
      <c r="F8766" s="510" t="s">
        <v>695</v>
      </c>
      <c r="G8766" s="509" t="s">
        <v>1251</v>
      </c>
      <c r="H8766" s="1259">
        <v>1.635</v>
      </c>
    </row>
    <row r="8767" spans="2:8" s="37" customFormat="1" hidden="1" outlineLevel="2">
      <c r="B8767" s="43"/>
      <c r="C8767" s="43"/>
      <c r="D8767" s="67"/>
      <c r="E8767" s="1678" t="s">
        <v>926</v>
      </c>
      <c r="F8767" s="510" t="s">
        <v>799</v>
      </c>
      <c r="G8767" s="509" t="s">
        <v>1250</v>
      </c>
      <c r="H8767" s="944">
        <v>45690</v>
      </c>
    </row>
    <row r="8768" spans="2:8" s="37" customFormat="1" hidden="1" outlineLevel="2">
      <c r="B8768" s="43"/>
      <c r="C8768" s="43"/>
      <c r="D8768" s="67"/>
      <c r="E8768" s="1680"/>
      <c r="F8768" s="510" t="s">
        <v>799</v>
      </c>
      <c r="G8768" s="509" t="s">
        <v>1251</v>
      </c>
      <c r="H8768" s="944">
        <v>45700</v>
      </c>
    </row>
    <row r="8769" spans="2:8" s="37" customFormat="1" hidden="1" outlineLevel="2">
      <c r="B8769" s="43"/>
      <c r="C8769" s="43"/>
      <c r="D8769" s="67"/>
      <c r="E8769" s="1678" t="s">
        <v>927</v>
      </c>
      <c r="F8769" s="510" t="s">
        <v>1249</v>
      </c>
      <c r="G8769" s="509" t="s">
        <v>1250</v>
      </c>
      <c r="H8769" s="945">
        <v>0.77083333333333337</v>
      </c>
    </row>
    <row r="8770" spans="2:8" s="37" customFormat="1" hidden="1" outlineLevel="2">
      <c r="B8770" s="43"/>
      <c r="C8770" s="43"/>
      <c r="D8770" s="67"/>
      <c r="E8770" s="1680"/>
      <c r="F8770" s="510" t="s">
        <v>1249</v>
      </c>
      <c r="G8770" s="509" t="s">
        <v>1251</v>
      </c>
      <c r="H8770" s="945">
        <v>0.8125</v>
      </c>
    </row>
    <row r="8771" spans="2:8" s="37" customFormat="1" hidden="1" outlineLevel="2">
      <c r="B8771" s="43"/>
      <c r="C8771" s="43"/>
      <c r="D8771" s="67"/>
      <c r="E8771" s="1678" t="s">
        <v>922</v>
      </c>
      <c r="F8771" s="510" t="s">
        <v>923</v>
      </c>
      <c r="G8771" s="509" t="s">
        <v>1250</v>
      </c>
      <c r="H8771" s="866" t="s">
        <v>4113</v>
      </c>
    </row>
    <row r="8772" spans="2:8" s="37" customFormat="1" hidden="1" outlineLevel="2">
      <c r="B8772" s="43"/>
      <c r="C8772" s="43"/>
      <c r="D8772" s="67"/>
      <c r="E8772" s="1680"/>
      <c r="F8772" s="510" t="s">
        <v>923</v>
      </c>
      <c r="G8772" s="509" t="s">
        <v>1251</v>
      </c>
      <c r="H8772" s="866" t="s">
        <v>4113</v>
      </c>
    </row>
    <row r="8773" spans="2:8" s="37" customFormat="1" hidden="1" outlineLevel="2">
      <c r="B8773" s="43"/>
      <c r="C8773" s="43"/>
      <c r="D8773" s="67"/>
      <c r="E8773" s="1678" t="s">
        <v>928</v>
      </c>
      <c r="F8773" s="510" t="s">
        <v>781</v>
      </c>
      <c r="G8773" s="509" t="s">
        <v>1250</v>
      </c>
      <c r="H8773" s="1259">
        <v>6.7000000000000004E-2</v>
      </c>
    </row>
    <row r="8774" spans="2:8" s="37" customFormat="1" hidden="1" outlineLevel="2">
      <c r="B8774" s="43"/>
      <c r="C8774" s="43"/>
      <c r="D8774" s="67"/>
      <c r="E8774" s="1680"/>
      <c r="F8774" s="510" t="s">
        <v>781</v>
      </c>
      <c r="G8774" s="509" t="s">
        <v>1251</v>
      </c>
      <c r="H8774" s="1259">
        <v>0</v>
      </c>
    </row>
    <row r="8775" spans="2:8" s="37" customFormat="1" hidden="1" outlineLevel="2">
      <c r="B8775" s="43"/>
      <c r="C8775" s="43"/>
      <c r="D8775" s="67"/>
      <c r="E8775" s="1678" t="s">
        <v>929</v>
      </c>
      <c r="F8775" s="510" t="s">
        <v>781</v>
      </c>
      <c r="G8775" s="509" t="s">
        <v>1250</v>
      </c>
      <c r="H8775" s="1259">
        <v>1.8280000000000001</v>
      </c>
    </row>
    <row r="8776" spans="2:8" s="37" customFormat="1" hidden="1" outlineLevel="2">
      <c r="B8776" s="43"/>
      <c r="C8776" s="43"/>
      <c r="D8776" s="67"/>
      <c r="E8776" s="1680"/>
      <c r="F8776" s="510" t="s">
        <v>781</v>
      </c>
      <c r="G8776" s="509" t="s">
        <v>1251</v>
      </c>
      <c r="H8776" s="1259">
        <v>1.776</v>
      </c>
    </row>
    <row r="8777" spans="2:8" s="37" customFormat="1" hidden="1" outlineLevel="2">
      <c r="B8777" s="43"/>
      <c r="C8777" s="43"/>
      <c r="D8777" s="67"/>
      <c r="E8777" s="1678" t="s">
        <v>929</v>
      </c>
      <c r="F8777" s="510" t="s">
        <v>695</v>
      </c>
      <c r="G8777" s="509" t="s">
        <v>1250</v>
      </c>
      <c r="H8777" s="1259">
        <v>1.9339999999999999</v>
      </c>
    </row>
    <row r="8778" spans="2:8" s="37" customFormat="1" hidden="1" outlineLevel="2">
      <c r="B8778" s="43"/>
      <c r="C8778" s="43"/>
      <c r="D8778" s="67"/>
      <c r="E8778" s="1680"/>
      <c r="F8778" s="510" t="s">
        <v>695</v>
      </c>
      <c r="G8778" s="509" t="s">
        <v>1251</v>
      </c>
      <c r="H8778" s="1259">
        <v>1.879</v>
      </c>
    </row>
    <row r="8779" spans="2:8" s="37" customFormat="1" hidden="1" outlineLevel="2">
      <c r="B8779" s="43"/>
      <c r="C8779" s="43"/>
      <c r="D8779" s="67"/>
      <c r="E8779" s="1678" t="s">
        <v>930</v>
      </c>
      <c r="F8779" s="510" t="s">
        <v>781</v>
      </c>
      <c r="G8779" s="509" t="s">
        <v>1250</v>
      </c>
      <c r="H8779" s="1259">
        <v>1.6919999999999999</v>
      </c>
    </row>
    <row r="8780" spans="2:8" s="37" customFormat="1" hidden="1" outlineLevel="2">
      <c r="B8780" s="43"/>
      <c r="C8780" s="43"/>
      <c r="D8780" s="67"/>
      <c r="E8780" s="1680"/>
      <c r="F8780" s="510" t="s">
        <v>781</v>
      </c>
      <c r="G8780" s="509" t="s">
        <v>1251</v>
      </c>
      <c r="H8780" s="1259">
        <v>1.6439999999999999</v>
      </c>
    </row>
    <row r="8781" spans="2:8" s="37" customFormat="1" hidden="1" outlineLevel="2">
      <c r="B8781" s="43"/>
      <c r="C8781" s="43"/>
      <c r="D8781" s="67"/>
      <c r="E8781" s="1678" t="s">
        <v>930</v>
      </c>
      <c r="F8781" s="510" t="s">
        <v>695</v>
      </c>
      <c r="G8781" s="509" t="s">
        <v>1250</v>
      </c>
      <c r="H8781" s="1259">
        <v>1.774</v>
      </c>
    </row>
    <row r="8782" spans="2:8" s="37" customFormat="1" hidden="1" outlineLevel="2">
      <c r="B8782" s="43"/>
      <c r="C8782" s="43"/>
      <c r="D8782" s="67"/>
      <c r="E8782" s="1679"/>
      <c r="F8782" s="513" t="s">
        <v>695</v>
      </c>
      <c r="G8782" s="514" t="s">
        <v>1251</v>
      </c>
      <c r="H8782" s="1274">
        <v>1.7230000000000001</v>
      </c>
    </row>
    <row r="8783" spans="2:8" s="37" customFormat="1" outlineLevel="1" collapsed="1">
      <c r="B8783" s="43"/>
      <c r="C8783" s="43"/>
      <c r="D8783" s="67"/>
      <c r="E8783" s="943" t="s">
        <v>4491</v>
      </c>
    </row>
    <row r="8784" spans="2:8" s="37" customFormat="1" hidden="1" outlineLevel="2">
      <c r="B8784" s="43"/>
      <c r="C8784" s="43"/>
      <c r="E8784" s="1681" t="s">
        <v>925</v>
      </c>
      <c r="F8784" s="511" t="s">
        <v>695</v>
      </c>
      <c r="G8784" s="512" t="s">
        <v>1250</v>
      </c>
      <c r="H8784" s="1344">
        <v>0.39</v>
      </c>
    </row>
    <row r="8785" spans="2:8" s="37" customFormat="1" hidden="1" outlineLevel="2">
      <c r="B8785" s="43"/>
      <c r="C8785" s="43"/>
      <c r="D8785" s="67"/>
      <c r="E8785" s="1680"/>
      <c r="F8785" s="510" t="s">
        <v>695</v>
      </c>
      <c r="G8785" s="509" t="s">
        <v>1251</v>
      </c>
      <c r="H8785" s="1259">
        <v>0.39</v>
      </c>
    </row>
    <row r="8786" spans="2:8" s="37" customFormat="1" hidden="1" outlineLevel="2">
      <c r="B8786" s="43"/>
      <c r="C8786" s="43"/>
      <c r="D8786" s="67"/>
      <c r="E8786" s="1678" t="s">
        <v>924</v>
      </c>
      <c r="F8786" s="510" t="s">
        <v>781</v>
      </c>
      <c r="G8786" s="509" t="s">
        <v>1250</v>
      </c>
      <c r="H8786" s="1259">
        <v>1.7000000000000001E-2</v>
      </c>
    </row>
    <row r="8787" spans="2:8" s="37" customFormat="1" hidden="1" outlineLevel="2">
      <c r="B8787" s="43"/>
      <c r="C8787" s="43"/>
      <c r="D8787" s="67"/>
      <c r="E8787" s="1680"/>
      <c r="F8787" s="510" t="s">
        <v>781</v>
      </c>
      <c r="G8787" s="509" t="s">
        <v>1251</v>
      </c>
      <c r="H8787" s="1259">
        <v>6.0000000000000001E-3</v>
      </c>
    </row>
    <row r="8788" spans="2:8" s="37" customFormat="1" hidden="1" outlineLevel="2">
      <c r="B8788" s="43"/>
      <c r="C8788" s="43"/>
      <c r="D8788" s="67"/>
      <c r="E8788" s="1678" t="s">
        <v>924</v>
      </c>
      <c r="F8788" s="510" t="s">
        <v>695</v>
      </c>
      <c r="G8788" s="509" t="s">
        <v>1250</v>
      </c>
      <c r="H8788" s="1259">
        <v>1.7000000000000001E-2</v>
      </c>
    </row>
    <row r="8789" spans="2:8" s="37" customFormat="1" hidden="1" outlineLevel="2">
      <c r="B8789" s="43"/>
      <c r="C8789" s="43"/>
      <c r="D8789" s="67"/>
      <c r="E8789" s="1680"/>
      <c r="F8789" s="510" t="s">
        <v>695</v>
      </c>
      <c r="G8789" s="509" t="s">
        <v>1251</v>
      </c>
      <c r="H8789" s="1259">
        <v>6.0000000000000001E-3</v>
      </c>
    </row>
    <row r="8790" spans="2:8" s="37" customFormat="1" hidden="1" outlineLevel="2">
      <c r="B8790" s="43"/>
      <c r="C8790" s="43"/>
      <c r="D8790" s="67"/>
      <c r="E8790" s="1678" t="s">
        <v>926</v>
      </c>
      <c r="F8790" s="510" t="s">
        <v>799</v>
      </c>
      <c r="G8790" s="509" t="s">
        <v>1250</v>
      </c>
      <c r="H8790" s="944">
        <v>45730</v>
      </c>
    </row>
    <row r="8791" spans="2:8" s="37" customFormat="1" hidden="1" outlineLevel="2">
      <c r="B8791" s="43"/>
      <c r="C8791" s="43"/>
      <c r="D8791" s="67"/>
      <c r="E8791" s="1680"/>
      <c r="F8791" s="510" t="s">
        <v>799</v>
      </c>
      <c r="G8791" s="509" t="s">
        <v>1251</v>
      </c>
      <c r="H8791" s="944">
        <v>45700</v>
      </c>
    </row>
    <row r="8792" spans="2:8" s="37" customFormat="1" hidden="1" outlineLevel="2">
      <c r="B8792" s="43"/>
      <c r="C8792" s="43"/>
      <c r="D8792" s="67"/>
      <c r="E8792" s="1678" t="s">
        <v>927</v>
      </c>
      <c r="F8792" s="510" t="s">
        <v>1249</v>
      </c>
      <c r="G8792" s="509" t="s">
        <v>1250</v>
      </c>
      <c r="H8792" s="945">
        <v>0.79166666666666663</v>
      </c>
    </row>
    <row r="8793" spans="2:8" s="37" customFormat="1" hidden="1" outlineLevel="2">
      <c r="B8793" s="43"/>
      <c r="C8793" s="43"/>
      <c r="D8793" s="67"/>
      <c r="E8793" s="1680"/>
      <c r="F8793" s="510" t="s">
        <v>1249</v>
      </c>
      <c r="G8793" s="509" t="s">
        <v>1251</v>
      </c>
      <c r="H8793" s="945">
        <v>0.8125</v>
      </c>
    </row>
    <row r="8794" spans="2:8" s="37" customFormat="1" hidden="1" outlineLevel="2">
      <c r="B8794" s="43"/>
      <c r="C8794" s="43"/>
      <c r="D8794" s="67"/>
      <c r="E8794" s="1678" t="s">
        <v>922</v>
      </c>
      <c r="F8794" s="510" t="s">
        <v>923</v>
      </c>
      <c r="G8794" s="509" t="s">
        <v>1250</v>
      </c>
      <c r="H8794" s="866" t="s">
        <v>4113</v>
      </c>
    </row>
    <row r="8795" spans="2:8" s="37" customFormat="1" hidden="1" outlineLevel="2">
      <c r="B8795" s="43"/>
      <c r="C8795" s="43"/>
      <c r="D8795" s="67"/>
      <c r="E8795" s="1680"/>
      <c r="F8795" s="510" t="s">
        <v>923</v>
      </c>
      <c r="G8795" s="509" t="s">
        <v>1251</v>
      </c>
      <c r="H8795" s="866" t="s">
        <v>4113</v>
      </c>
    </row>
    <row r="8796" spans="2:8" s="37" customFormat="1" hidden="1" outlineLevel="2">
      <c r="B8796" s="43"/>
      <c r="C8796" s="43"/>
      <c r="D8796" s="67"/>
      <c r="E8796" s="1678" t="s">
        <v>928</v>
      </c>
      <c r="F8796" s="510" t="s">
        <v>781</v>
      </c>
      <c r="G8796" s="509" t="s">
        <v>1250</v>
      </c>
      <c r="H8796" s="1259">
        <v>0</v>
      </c>
    </row>
    <row r="8797" spans="2:8" s="37" customFormat="1" hidden="1" outlineLevel="2">
      <c r="B8797" s="43"/>
      <c r="C8797" s="43"/>
      <c r="D8797" s="67"/>
      <c r="E8797" s="1680"/>
      <c r="F8797" s="510" t="s">
        <v>781</v>
      </c>
      <c r="G8797" s="509" t="s">
        <v>1251</v>
      </c>
      <c r="H8797" s="1259">
        <v>0</v>
      </c>
    </row>
    <row r="8798" spans="2:8" s="37" customFormat="1" hidden="1" outlineLevel="2">
      <c r="B8798" s="43"/>
      <c r="C8798" s="43"/>
      <c r="D8798" s="67"/>
      <c r="E8798" s="1678" t="s">
        <v>929</v>
      </c>
      <c r="F8798" s="510" t="s">
        <v>781</v>
      </c>
      <c r="G8798" s="509" t="s">
        <v>1250</v>
      </c>
      <c r="H8798" s="1259">
        <v>2.4E-2</v>
      </c>
    </row>
    <row r="8799" spans="2:8" s="37" customFormat="1" hidden="1" outlineLevel="2">
      <c r="B8799" s="43"/>
      <c r="C8799" s="43"/>
      <c r="D8799" s="67"/>
      <c r="E8799" s="1680"/>
      <c r="F8799" s="510" t="s">
        <v>781</v>
      </c>
      <c r="G8799" s="509" t="s">
        <v>1251</v>
      </c>
      <c r="H8799" s="1259">
        <v>8.0000000000000002E-3</v>
      </c>
    </row>
    <row r="8800" spans="2:8" s="37" customFormat="1" hidden="1" outlineLevel="2">
      <c r="B8800" s="43"/>
      <c r="C8800" s="43"/>
      <c r="D8800" s="67"/>
      <c r="E8800" s="1678" t="s">
        <v>929</v>
      </c>
      <c r="F8800" s="510" t="s">
        <v>695</v>
      </c>
      <c r="G8800" s="509" t="s">
        <v>1250</v>
      </c>
      <c r="H8800" s="1259">
        <v>2.4E-2</v>
      </c>
    </row>
    <row r="8801" spans="2:8" s="37" customFormat="1" hidden="1" outlineLevel="2">
      <c r="B8801" s="43"/>
      <c r="C8801" s="43"/>
      <c r="D8801" s="67"/>
      <c r="E8801" s="1680"/>
      <c r="F8801" s="510" t="s">
        <v>695</v>
      </c>
      <c r="G8801" s="509" t="s">
        <v>1251</v>
      </c>
      <c r="H8801" s="1259">
        <v>8.9999999999999993E-3</v>
      </c>
    </row>
    <row r="8802" spans="2:8" s="37" customFormat="1" hidden="1" outlineLevel="2">
      <c r="B8802" s="43"/>
      <c r="C8802" s="43"/>
      <c r="D8802" s="67"/>
      <c r="E8802" s="1678" t="s">
        <v>930</v>
      </c>
      <c r="F8802" s="510" t="s">
        <v>781</v>
      </c>
      <c r="G8802" s="509" t="s">
        <v>1250</v>
      </c>
      <c r="H8802" s="1259">
        <v>0.02</v>
      </c>
    </row>
    <row r="8803" spans="2:8" s="37" customFormat="1" hidden="1" outlineLevel="2">
      <c r="B8803" s="43"/>
      <c r="C8803" s="43"/>
      <c r="D8803" s="67"/>
      <c r="E8803" s="1680"/>
      <c r="F8803" s="510" t="s">
        <v>781</v>
      </c>
      <c r="G8803" s="509" t="s">
        <v>1251</v>
      </c>
      <c r="H8803" s="1259">
        <v>7.0000000000000001E-3</v>
      </c>
    </row>
    <row r="8804" spans="2:8" s="37" customFormat="1" hidden="1" outlineLevel="2">
      <c r="B8804" s="43"/>
      <c r="C8804" s="43"/>
      <c r="D8804" s="67"/>
      <c r="E8804" s="1678" t="s">
        <v>930</v>
      </c>
      <c r="F8804" s="510" t="s">
        <v>695</v>
      </c>
      <c r="G8804" s="509" t="s">
        <v>1250</v>
      </c>
      <c r="H8804" s="1259">
        <v>0.02</v>
      </c>
    </row>
    <row r="8805" spans="2:8" s="37" customFormat="1" hidden="1" outlineLevel="2">
      <c r="B8805" s="43"/>
      <c r="C8805" s="43"/>
      <c r="D8805" s="67"/>
      <c r="E8805" s="1679"/>
      <c r="F8805" s="513" t="s">
        <v>695</v>
      </c>
      <c r="G8805" s="514" t="s">
        <v>1251</v>
      </c>
      <c r="H8805" s="1274">
        <v>7.0000000000000001E-3</v>
      </c>
    </row>
    <row r="8806" spans="2:8" s="37" customFormat="1" outlineLevel="1" collapsed="1">
      <c r="B8806" s="43"/>
      <c r="C8806" s="43"/>
      <c r="D8806" s="67"/>
      <c r="E8806" s="943" t="s">
        <v>4492</v>
      </c>
    </row>
    <row r="8807" spans="2:8" s="37" customFormat="1" hidden="1" outlineLevel="2">
      <c r="B8807" s="43"/>
      <c r="C8807" s="43"/>
      <c r="D8807" s="67"/>
      <c r="E8807" s="1681" t="s">
        <v>925</v>
      </c>
      <c r="F8807" s="511" t="s">
        <v>695</v>
      </c>
      <c r="G8807" s="512" t="s">
        <v>1250</v>
      </c>
      <c r="H8807" s="1344">
        <v>0.19500000000000001</v>
      </c>
    </row>
    <row r="8808" spans="2:8" s="37" customFormat="1" hidden="1" outlineLevel="2">
      <c r="B8808" s="43"/>
      <c r="C8808" s="43"/>
      <c r="D8808" s="67"/>
      <c r="E8808" s="1680"/>
      <c r="F8808" s="510" t="s">
        <v>695</v>
      </c>
      <c r="G8808" s="509" t="s">
        <v>1251</v>
      </c>
      <c r="H8808" s="1259">
        <v>0.19500000000000001</v>
      </c>
    </row>
    <row r="8809" spans="2:8" s="37" customFormat="1" hidden="1" outlineLevel="2">
      <c r="B8809" s="43"/>
      <c r="C8809" s="43"/>
      <c r="D8809" s="67"/>
      <c r="E8809" s="1678" t="s">
        <v>924</v>
      </c>
      <c r="F8809" s="510" t="s">
        <v>781</v>
      </c>
      <c r="G8809" s="509" t="s">
        <v>1250</v>
      </c>
      <c r="H8809" s="1259">
        <v>1.7000000000000001E-2</v>
      </c>
    </row>
    <row r="8810" spans="2:8" s="37" customFormat="1" hidden="1" outlineLevel="2">
      <c r="B8810" s="43"/>
      <c r="C8810" s="43"/>
      <c r="D8810" s="67"/>
      <c r="E8810" s="1680"/>
      <c r="F8810" s="510" t="s">
        <v>781</v>
      </c>
      <c r="G8810" s="509" t="s">
        <v>1251</v>
      </c>
      <c r="H8810" s="1259">
        <v>1.4999999999999999E-2</v>
      </c>
    </row>
    <row r="8811" spans="2:8" s="37" customFormat="1" hidden="1" outlineLevel="2">
      <c r="B8811" s="43"/>
      <c r="C8811" s="43"/>
      <c r="D8811" s="67"/>
      <c r="E8811" s="1678" t="s">
        <v>924</v>
      </c>
      <c r="F8811" s="510" t="s">
        <v>695</v>
      </c>
      <c r="G8811" s="509" t="s">
        <v>1250</v>
      </c>
      <c r="H8811" s="1259">
        <v>1.7999999999999999E-2</v>
      </c>
    </row>
    <row r="8812" spans="2:8" s="37" customFormat="1" hidden="1" outlineLevel="2">
      <c r="B8812" s="43"/>
      <c r="C8812" s="43"/>
      <c r="D8812" s="67"/>
      <c r="E8812" s="1680"/>
      <c r="F8812" s="510" t="s">
        <v>695</v>
      </c>
      <c r="G8812" s="509" t="s">
        <v>1251</v>
      </c>
      <c r="H8812" s="1259">
        <v>1.6E-2</v>
      </c>
    </row>
    <row r="8813" spans="2:8" s="37" customFormat="1" hidden="1" outlineLevel="2">
      <c r="B8813" s="43"/>
      <c r="C8813" s="43"/>
      <c r="D8813" s="67"/>
      <c r="E8813" s="1678" t="s">
        <v>926</v>
      </c>
      <c r="F8813" s="510" t="s">
        <v>799</v>
      </c>
      <c r="G8813" s="509" t="s">
        <v>1250</v>
      </c>
      <c r="H8813" s="944">
        <v>45691</v>
      </c>
    </row>
    <row r="8814" spans="2:8" s="37" customFormat="1" hidden="1" outlineLevel="2">
      <c r="B8814" s="43"/>
      <c r="C8814" s="43"/>
      <c r="D8814" s="67"/>
      <c r="E8814" s="1680"/>
      <c r="F8814" s="510" t="s">
        <v>799</v>
      </c>
      <c r="G8814" s="509" t="s">
        <v>1251</v>
      </c>
      <c r="H8814" s="944">
        <v>45700</v>
      </c>
    </row>
    <row r="8815" spans="2:8" s="37" customFormat="1" hidden="1" outlineLevel="2">
      <c r="B8815" s="43"/>
      <c r="C8815" s="43"/>
      <c r="D8815" s="67"/>
      <c r="E8815" s="1678" t="s">
        <v>927</v>
      </c>
      <c r="F8815" s="510" t="s">
        <v>1249</v>
      </c>
      <c r="G8815" s="509" t="s">
        <v>1250</v>
      </c>
      <c r="H8815" s="945">
        <v>0.77083333333333337</v>
      </c>
    </row>
    <row r="8816" spans="2:8" s="37" customFormat="1" hidden="1" outlineLevel="2">
      <c r="B8816" s="43"/>
      <c r="C8816" s="43"/>
      <c r="D8816" s="67"/>
      <c r="E8816" s="1680"/>
      <c r="F8816" s="510" t="s">
        <v>1249</v>
      </c>
      <c r="G8816" s="509" t="s">
        <v>1251</v>
      </c>
      <c r="H8816" s="945">
        <v>0.8125</v>
      </c>
    </row>
    <row r="8817" spans="2:8" s="37" customFormat="1" hidden="1" outlineLevel="2">
      <c r="B8817" s="43"/>
      <c r="C8817" s="43"/>
      <c r="D8817" s="67"/>
      <c r="E8817" s="1678" t="s">
        <v>922</v>
      </c>
      <c r="F8817" s="510" t="s">
        <v>923</v>
      </c>
      <c r="G8817" s="509" t="s">
        <v>1250</v>
      </c>
      <c r="H8817" s="866" t="s">
        <v>4113</v>
      </c>
    </row>
    <row r="8818" spans="2:8" s="37" customFormat="1" hidden="1" outlineLevel="2">
      <c r="B8818" s="43"/>
      <c r="C8818" s="43"/>
      <c r="D8818" s="67"/>
      <c r="E8818" s="1680"/>
      <c r="F8818" s="510" t="s">
        <v>923</v>
      </c>
      <c r="G8818" s="509" t="s">
        <v>1251</v>
      </c>
      <c r="H8818" s="866" t="s">
        <v>4113</v>
      </c>
    </row>
    <row r="8819" spans="2:8" s="37" customFormat="1" hidden="1" outlineLevel="2">
      <c r="B8819" s="43"/>
      <c r="C8819" s="43"/>
      <c r="D8819" s="67"/>
      <c r="E8819" s="1678" t="s">
        <v>928</v>
      </c>
      <c r="F8819" s="510" t="s">
        <v>781</v>
      </c>
      <c r="G8819" s="509" t="s">
        <v>1250</v>
      </c>
      <c r="H8819" s="1259">
        <v>3.0000000000000001E-3</v>
      </c>
    </row>
    <row r="8820" spans="2:8" s="37" customFormat="1" hidden="1" outlineLevel="2">
      <c r="B8820" s="43"/>
      <c r="C8820" s="43"/>
      <c r="D8820" s="67"/>
      <c r="E8820" s="1680"/>
      <c r="F8820" s="510" t="s">
        <v>781</v>
      </c>
      <c r="G8820" s="509" t="s">
        <v>1251</v>
      </c>
      <c r="H8820" s="1259">
        <v>0</v>
      </c>
    </row>
    <row r="8821" spans="2:8" s="37" customFormat="1" hidden="1" outlineLevel="2">
      <c r="B8821" s="43"/>
      <c r="C8821" s="43"/>
      <c r="D8821" s="67"/>
      <c r="E8821" s="1678" t="s">
        <v>929</v>
      </c>
      <c r="F8821" s="510" t="s">
        <v>781</v>
      </c>
      <c r="G8821" s="509" t="s">
        <v>1250</v>
      </c>
      <c r="H8821" s="1259">
        <v>2.1999999999999999E-2</v>
      </c>
    </row>
    <row r="8822" spans="2:8" s="37" customFormat="1" hidden="1" outlineLevel="2">
      <c r="B8822" s="43"/>
      <c r="C8822" s="43"/>
      <c r="D8822" s="67"/>
      <c r="E8822" s="1680"/>
      <c r="F8822" s="510" t="s">
        <v>781</v>
      </c>
      <c r="G8822" s="509" t="s">
        <v>1251</v>
      </c>
      <c r="H8822" s="1259">
        <v>0.02</v>
      </c>
    </row>
    <row r="8823" spans="2:8" s="37" customFormat="1" hidden="1" outlineLevel="2">
      <c r="B8823" s="43"/>
      <c r="C8823" s="43"/>
      <c r="D8823" s="67"/>
      <c r="E8823" s="1678" t="s">
        <v>929</v>
      </c>
      <c r="F8823" s="510" t="s">
        <v>695</v>
      </c>
      <c r="G8823" s="509" t="s">
        <v>1250</v>
      </c>
      <c r="H8823" s="1259">
        <v>2.3E-2</v>
      </c>
    </row>
    <row r="8824" spans="2:8" s="37" customFormat="1" hidden="1" outlineLevel="2">
      <c r="B8824" s="43"/>
      <c r="C8824" s="43"/>
      <c r="D8824" s="67"/>
      <c r="E8824" s="1680"/>
      <c r="F8824" s="510" t="s">
        <v>695</v>
      </c>
      <c r="G8824" s="509" t="s">
        <v>1251</v>
      </c>
      <c r="H8824" s="1259">
        <v>0.02</v>
      </c>
    </row>
    <row r="8825" spans="2:8" s="37" customFormat="1" hidden="1" outlineLevel="2">
      <c r="B8825" s="43"/>
      <c r="C8825" s="43"/>
      <c r="D8825" s="67"/>
      <c r="E8825" s="1678" t="s">
        <v>930</v>
      </c>
      <c r="F8825" s="510" t="s">
        <v>781</v>
      </c>
      <c r="G8825" s="509" t="s">
        <v>1250</v>
      </c>
      <c r="H8825" s="1259">
        <v>1.7000000000000001E-2</v>
      </c>
    </row>
    <row r="8826" spans="2:8" s="37" customFormat="1" hidden="1" outlineLevel="2">
      <c r="B8826" s="43"/>
      <c r="C8826" s="43"/>
      <c r="D8826" s="67"/>
      <c r="E8826" s="1680"/>
      <c r="F8826" s="510" t="s">
        <v>781</v>
      </c>
      <c r="G8826" s="509" t="s">
        <v>1251</v>
      </c>
      <c r="H8826" s="1259">
        <v>1.4999999999999999E-2</v>
      </c>
    </row>
    <row r="8827" spans="2:8" s="37" customFormat="1" hidden="1" outlineLevel="2">
      <c r="B8827" s="43"/>
      <c r="C8827" s="43"/>
      <c r="D8827" s="67"/>
      <c r="E8827" s="1678" t="s">
        <v>930</v>
      </c>
      <c r="F8827" s="510" t="s">
        <v>695</v>
      </c>
      <c r="G8827" s="509" t="s">
        <v>1250</v>
      </c>
      <c r="H8827" s="1259">
        <v>1.7999999999999999E-2</v>
      </c>
    </row>
    <row r="8828" spans="2:8" s="37" customFormat="1" hidden="1" outlineLevel="2">
      <c r="B8828" s="43"/>
      <c r="C8828" s="43"/>
      <c r="D8828" s="67"/>
      <c r="E8828" s="1679"/>
      <c r="F8828" s="513" t="s">
        <v>695</v>
      </c>
      <c r="G8828" s="514" t="s">
        <v>1251</v>
      </c>
      <c r="H8828" s="1274">
        <v>1.4999999999999999E-2</v>
      </c>
    </row>
    <row r="8829" spans="2:8" s="37" customFormat="1" outlineLevel="1" collapsed="1">
      <c r="B8829" s="43"/>
      <c r="C8829" s="43"/>
      <c r="D8829" s="67"/>
      <c r="E8829" s="943" t="s">
        <v>4493</v>
      </c>
    </row>
    <row r="8830" spans="2:8" s="37" customFormat="1" hidden="1" outlineLevel="2">
      <c r="B8830" s="43"/>
      <c r="C8830" s="43"/>
      <c r="E8830" s="1681" t="s">
        <v>925</v>
      </c>
      <c r="F8830" s="511" t="s">
        <v>695</v>
      </c>
      <c r="G8830" s="512" t="s">
        <v>1250</v>
      </c>
      <c r="H8830" s="1344">
        <v>4.1669907705515996</v>
      </c>
    </row>
    <row r="8831" spans="2:8" s="37" customFormat="1" hidden="1" outlineLevel="2">
      <c r="B8831" s="43"/>
      <c r="C8831" s="43"/>
      <c r="D8831" s="67"/>
      <c r="E8831" s="1680"/>
      <c r="F8831" s="510" t="s">
        <v>695</v>
      </c>
      <c r="G8831" s="509" t="s">
        <v>1251</v>
      </c>
      <c r="H8831" s="1259">
        <v>4.1669907705515996</v>
      </c>
    </row>
    <row r="8832" spans="2:8" s="37" customFormat="1" hidden="1" outlineLevel="2">
      <c r="B8832" s="43"/>
      <c r="C8832" s="43"/>
      <c r="D8832" s="67"/>
      <c r="E8832" s="1678" t="s">
        <v>924</v>
      </c>
      <c r="F8832" s="510" t="s">
        <v>781</v>
      </c>
      <c r="G8832" s="509" t="s">
        <v>1250</v>
      </c>
      <c r="H8832" s="1259">
        <v>2.8260000000000001</v>
      </c>
    </row>
    <row r="8833" spans="2:8" s="37" customFormat="1" hidden="1" outlineLevel="2">
      <c r="B8833" s="43"/>
      <c r="C8833" s="43"/>
      <c r="D8833" s="67"/>
      <c r="E8833" s="1680"/>
      <c r="F8833" s="510" t="s">
        <v>781</v>
      </c>
      <c r="G8833" s="509" t="s">
        <v>1251</v>
      </c>
      <c r="H8833" s="1259">
        <v>2.8260000000000001</v>
      </c>
    </row>
    <row r="8834" spans="2:8" s="37" customFormat="1" hidden="1" outlineLevel="2">
      <c r="B8834" s="43"/>
      <c r="C8834" s="43"/>
      <c r="D8834" s="67"/>
      <c r="E8834" s="1678" t="s">
        <v>924</v>
      </c>
      <c r="F8834" s="510" t="s">
        <v>695</v>
      </c>
      <c r="G8834" s="509" t="s">
        <v>1250</v>
      </c>
      <c r="H8834" s="1259">
        <v>2.8559999999999999</v>
      </c>
    </row>
    <row r="8835" spans="2:8" s="37" customFormat="1" hidden="1" outlineLevel="2">
      <c r="B8835" s="43"/>
      <c r="C8835" s="43"/>
      <c r="D8835" s="67"/>
      <c r="E8835" s="1680"/>
      <c r="F8835" s="510" t="s">
        <v>695</v>
      </c>
      <c r="G8835" s="509" t="s">
        <v>1251</v>
      </c>
      <c r="H8835" s="1259">
        <v>2.8559999999999999</v>
      </c>
    </row>
    <row r="8836" spans="2:8" s="37" customFormat="1" hidden="1" outlineLevel="2">
      <c r="B8836" s="43"/>
      <c r="C8836" s="43"/>
      <c r="D8836" s="67"/>
      <c r="E8836" s="1678" t="s">
        <v>926</v>
      </c>
      <c r="F8836" s="510" t="s">
        <v>799</v>
      </c>
      <c r="G8836" s="509" t="s">
        <v>1250</v>
      </c>
      <c r="H8836" s="944">
        <v>45700</v>
      </c>
    </row>
    <row r="8837" spans="2:8" s="37" customFormat="1" hidden="1" outlineLevel="2">
      <c r="B8837" s="43"/>
      <c r="C8837" s="43"/>
      <c r="D8837" s="67"/>
      <c r="E8837" s="1680"/>
      <c r="F8837" s="510" t="s">
        <v>799</v>
      </c>
      <c r="G8837" s="509" t="s">
        <v>1251</v>
      </c>
      <c r="H8837" s="944">
        <v>45700</v>
      </c>
    </row>
    <row r="8838" spans="2:8" s="37" customFormat="1" hidden="1" outlineLevel="2">
      <c r="B8838" s="43"/>
      <c r="C8838" s="43"/>
      <c r="D8838" s="67"/>
      <c r="E8838" s="1678" t="s">
        <v>927</v>
      </c>
      <c r="F8838" s="510" t="s">
        <v>1249</v>
      </c>
      <c r="G8838" s="509" t="s">
        <v>1250</v>
      </c>
      <c r="H8838" s="945">
        <v>0.8125</v>
      </c>
    </row>
    <row r="8839" spans="2:8" s="37" customFormat="1" hidden="1" outlineLevel="2">
      <c r="B8839" s="43"/>
      <c r="C8839" s="43"/>
      <c r="D8839" s="67"/>
      <c r="E8839" s="1680"/>
      <c r="F8839" s="510" t="s">
        <v>1249</v>
      </c>
      <c r="G8839" s="509" t="s">
        <v>1251</v>
      </c>
      <c r="H8839" s="945">
        <v>0.8125</v>
      </c>
    </row>
    <row r="8840" spans="2:8" s="37" customFormat="1" hidden="1" outlineLevel="2">
      <c r="B8840" s="43"/>
      <c r="C8840" s="43"/>
      <c r="D8840" s="67"/>
      <c r="E8840" s="1678" t="s">
        <v>922</v>
      </c>
      <c r="F8840" s="510" t="s">
        <v>923</v>
      </c>
      <c r="G8840" s="509" t="s">
        <v>1250</v>
      </c>
      <c r="H8840" s="866" t="s">
        <v>4113</v>
      </c>
    </row>
    <row r="8841" spans="2:8" s="37" customFormat="1" hidden="1" outlineLevel="2">
      <c r="B8841" s="43"/>
      <c r="C8841" s="43"/>
      <c r="D8841" s="67"/>
      <c r="E8841" s="1680"/>
      <c r="F8841" s="510" t="s">
        <v>923</v>
      </c>
      <c r="G8841" s="509" t="s">
        <v>1251</v>
      </c>
      <c r="H8841" s="866" t="s">
        <v>4113</v>
      </c>
    </row>
    <row r="8842" spans="2:8" s="37" customFormat="1" hidden="1" outlineLevel="2">
      <c r="B8842" s="43"/>
      <c r="C8842" s="43"/>
      <c r="D8842" s="67"/>
      <c r="E8842" s="1678" t="s">
        <v>928</v>
      </c>
      <c r="F8842" s="510" t="s">
        <v>781</v>
      </c>
      <c r="G8842" s="509" t="s">
        <v>1250</v>
      </c>
      <c r="H8842" s="1259">
        <v>0</v>
      </c>
    </row>
    <row r="8843" spans="2:8" s="37" customFormat="1" hidden="1" outlineLevel="2">
      <c r="B8843" s="43"/>
      <c r="C8843" s="43"/>
      <c r="D8843" s="67"/>
      <c r="E8843" s="1680"/>
      <c r="F8843" s="510" t="s">
        <v>781</v>
      </c>
      <c r="G8843" s="509" t="s">
        <v>1251</v>
      </c>
      <c r="H8843" s="1259">
        <v>0</v>
      </c>
    </row>
    <row r="8844" spans="2:8" s="37" customFormat="1" hidden="1" outlineLevel="2">
      <c r="B8844" s="43"/>
      <c r="C8844" s="43"/>
      <c r="D8844" s="67"/>
      <c r="E8844" s="1678" t="s">
        <v>929</v>
      </c>
      <c r="F8844" s="510" t="s">
        <v>781</v>
      </c>
      <c r="G8844" s="509" t="s">
        <v>1250</v>
      </c>
      <c r="H8844" s="1259">
        <v>3.2770000000000001</v>
      </c>
    </row>
    <row r="8845" spans="2:8" s="37" customFormat="1" hidden="1" outlineLevel="2">
      <c r="B8845" s="43"/>
      <c r="C8845" s="43"/>
      <c r="D8845" s="67"/>
      <c r="E8845" s="1680"/>
      <c r="F8845" s="510" t="s">
        <v>781</v>
      </c>
      <c r="G8845" s="509" t="s">
        <v>1251</v>
      </c>
      <c r="H8845" s="1259">
        <v>3.2770000000000001</v>
      </c>
    </row>
    <row r="8846" spans="2:8" s="37" customFormat="1" hidden="1" outlineLevel="2">
      <c r="B8846" s="43"/>
      <c r="C8846" s="43"/>
      <c r="D8846" s="67"/>
      <c r="E8846" s="1678" t="s">
        <v>929</v>
      </c>
      <c r="F8846" s="510" t="s">
        <v>695</v>
      </c>
      <c r="G8846" s="509" t="s">
        <v>1250</v>
      </c>
      <c r="H8846" s="1259">
        <v>3.302</v>
      </c>
    </row>
    <row r="8847" spans="2:8" s="37" customFormat="1" hidden="1" outlineLevel="2">
      <c r="B8847" s="43"/>
      <c r="C8847" s="43"/>
      <c r="D8847" s="67"/>
      <c r="E8847" s="1680"/>
      <c r="F8847" s="510" t="s">
        <v>695</v>
      </c>
      <c r="G8847" s="509" t="s">
        <v>1251</v>
      </c>
      <c r="H8847" s="1259">
        <v>3.302</v>
      </c>
    </row>
    <row r="8848" spans="2:8" s="37" customFormat="1" hidden="1" outlineLevel="2">
      <c r="B8848" s="43"/>
      <c r="C8848" s="43"/>
      <c r="D8848" s="67"/>
      <c r="E8848" s="1678" t="s">
        <v>930</v>
      </c>
      <c r="F8848" s="510" t="s">
        <v>781</v>
      </c>
      <c r="G8848" s="509" t="s">
        <v>1250</v>
      </c>
      <c r="H8848" s="1259">
        <v>2.8250000000000002</v>
      </c>
    </row>
    <row r="8849" spans="2:8" s="37" customFormat="1" hidden="1" outlineLevel="2">
      <c r="B8849" s="43"/>
      <c r="C8849" s="43"/>
      <c r="D8849" s="67"/>
      <c r="E8849" s="1680"/>
      <c r="F8849" s="510" t="s">
        <v>781</v>
      </c>
      <c r="G8849" s="509" t="s">
        <v>1251</v>
      </c>
      <c r="H8849" s="1259">
        <v>2.8250000000000002</v>
      </c>
    </row>
    <row r="8850" spans="2:8" s="37" customFormat="1" hidden="1" outlineLevel="2">
      <c r="B8850" s="43"/>
      <c r="C8850" s="43"/>
      <c r="D8850" s="67"/>
      <c r="E8850" s="1678" t="s">
        <v>930</v>
      </c>
      <c r="F8850" s="510" t="s">
        <v>695</v>
      </c>
      <c r="G8850" s="509" t="s">
        <v>1250</v>
      </c>
      <c r="H8850" s="1259">
        <v>2.843</v>
      </c>
    </row>
    <row r="8851" spans="2:8" s="37" customFormat="1" hidden="1" outlineLevel="2">
      <c r="B8851" s="43"/>
      <c r="C8851" s="43"/>
      <c r="D8851" s="67"/>
      <c r="E8851" s="1679"/>
      <c r="F8851" s="513" t="s">
        <v>695</v>
      </c>
      <c r="G8851" s="514" t="s">
        <v>1251</v>
      </c>
      <c r="H8851" s="1274">
        <v>2.843</v>
      </c>
    </row>
    <row r="8852" spans="2:8" s="37" customFormat="1" outlineLevel="1" collapsed="1">
      <c r="B8852" s="43"/>
      <c r="C8852" s="43"/>
      <c r="D8852" s="67"/>
      <c r="E8852" s="943" t="s">
        <v>4494</v>
      </c>
    </row>
    <row r="8853" spans="2:8" s="37" customFormat="1" hidden="1" outlineLevel="2">
      <c r="B8853" s="43"/>
      <c r="C8853" s="43"/>
      <c r="E8853" s="1681" t="s">
        <v>925</v>
      </c>
      <c r="F8853" s="511" t="s">
        <v>695</v>
      </c>
      <c r="G8853" s="512" t="s">
        <v>1250</v>
      </c>
      <c r="H8853" s="1344">
        <v>8.5</v>
      </c>
    </row>
    <row r="8854" spans="2:8" s="37" customFormat="1" hidden="1" outlineLevel="2">
      <c r="B8854" s="43"/>
      <c r="C8854" s="43"/>
      <c r="D8854" s="67"/>
      <c r="E8854" s="1680"/>
      <c r="F8854" s="510" t="s">
        <v>695</v>
      </c>
      <c r="G8854" s="509" t="s">
        <v>1251</v>
      </c>
      <c r="H8854" s="1259">
        <v>8.5</v>
      </c>
    </row>
    <row r="8855" spans="2:8" s="37" customFormat="1" hidden="1" outlineLevel="2">
      <c r="B8855" s="43"/>
      <c r="C8855" s="43"/>
      <c r="D8855" s="67"/>
      <c r="E8855" s="1678" t="s">
        <v>924</v>
      </c>
      <c r="F8855" s="510" t="s">
        <v>781</v>
      </c>
      <c r="G8855" s="509" t="s">
        <v>1250</v>
      </c>
      <c r="H8855" s="1259">
        <v>3.9369999999999998</v>
      </c>
    </row>
    <row r="8856" spans="2:8" s="37" customFormat="1" hidden="1" outlineLevel="2">
      <c r="B8856" s="43"/>
      <c r="C8856" s="43"/>
      <c r="D8856" s="67"/>
      <c r="E8856" s="1680"/>
      <c r="F8856" s="510" t="s">
        <v>781</v>
      </c>
      <c r="G8856" s="509" t="s">
        <v>1251</v>
      </c>
      <c r="H8856" s="1259">
        <v>1.7150000000000001</v>
      </c>
    </row>
    <row r="8857" spans="2:8" s="37" customFormat="1" hidden="1" outlineLevel="2">
      <c r="B8857" s="43"/>
      <c r="C8857" s="43"/>
      <c r="D8857" s="67"/>
      <c r="E8857" s="1678" t="s">
        <v>924</v>
      </c>
      <c r="F8857" s="510" t="s">
        <v>695</v>
      </c>
      <c r="G8857" s="509" t="s">
        <v>1250</v>
      </c>
      <c r="H8857" s="1259">
        <v>4.3120000000000003</v>
      </c>
    </row>
    <row r="8858" spans="2:8" s="37" customFormat="1" hidden="1" outlineLevel="2">
      <c r="B8858" s="43"/>
      <c r="C8858" s="43"/>
      <c r="D8858" s="67"/>
      <c r="E8858" s="1680"/>
      <c r="F8858" s="510" t="s">
        <v>695</v>
      </c>
      <c r="G8858" s="509" t="s">
        <v>1251</v>
      </c>
      <c r="H8858" s="1259">
        <v>1.8979999999999999</v>
      </c>
    </row>
    <row r="8859" spans="2:8" s="37" customFormat="1" hidden="1" outlineLevel="2">
      <c r="B8859" s="43"/>
      <c r="C8859" s="43"/>
      <c r="D8859" s="67"/>
      <c r="E8859" s="1678" t="s">
        <v>926</v>
      </c>
      <c r="F8859" s="510" t="s">
        <v>799</v>
      </c>
      <c r="G8859" s="509" t="s">
        <v>1250</v>
      </c>
      <c r="H8859" s="944">
        <v>45719</v>
      </c>
    </row>
    <row r="8860" spans="2:8" s="37" customFormat="1" hidden="1" outlineLevel="2">
      <c r="B8860" s="43"/>
      <c r="C8860" s="43"/>
      <c r="D8860" s="67"/>
      <c r="E8860" s="1680"/>
      <c r="F8860" s="510" t="s">
        <v>799</v>
      </c>
      <c r="G8860" s="509" t="s">
        <v>1251</v>
      </c>
      <c r="H8860" s="944">
        <v>45700</v>
      </c>
    </row>
    <row r="8861" spans="2:8" s="37" customFormat="1" hidden="1" outlineLevel="2">
      <c r="B8861" s="43"/>
      <c r="C8861" s="43"/>
      <c r="D8861" s="67"/>
      <c r="E8861" s="1678" t="s">
        <v>927</v>
      </c>
      <c r="F8861" s="510" t="s">
        <v>1249</v>
      </c>
      <c r="G8861" s="509" t="s">
        <v>1250</v>
      </c>
      <c r="H8861" s="945">
        <v>0.58333333333333337</v>
      </c>
    </row>
    <row r="8862" spans="2:8" s="37" customFormat="1" hidden="1" outlineLevel="2">
      <c r="B8862" s="43"/>
      <c r="C8862" s="43"/>
      <c r="D8862" s="67"/>
      <c r="E8862" s="1680"/>
      <c r="F8862" s="510" t="s">
        <v>1249</v>
      </c>
      <c r="G8862" s="509" t="s">
        <v>1251</v>
      </c>
      <c r="H8862" s="945">
        <v>0.8125</v>
      </c>
    </row>
    <row r="8863" spans="2:8" s="37" customFormat="1" hidden="1" outlineLevel="2">
      <c r="B8863" s="43"/>
      <c r="C8863" s="43"/>
      <c r="D8863" s="67"/>
      <c r="E8863" s="1678" t="s">
        <v>922</v>
      </c>
      <c r="F8863" s="510" t="s">
        <v>923</v>
      </c>
      <c r="G8863" s="509" t="s">
        <v>1250</v>
      </c>
      <c r="H8863" s="866" t="s">
        <v>4113</v>
      </c>
    </row>
    <row r="8864" spans="2:8" s="37" customFormat="1" hidden="1" outlineLevel="2">
      <c r="B8864" s="43"/>
      <c r="C8864" s="43"/>
      <c r="D8864" s="67"/>
      <c r="E8864" s="1680"/>
      <c r="F8864" s="510" t="s">
        <v>923</v>
      </c>
      <c r="G8864" s="509" t="s">
        <v>1251</v>
      </c>
      <c r="H8864" s="866" t="s">
        <v>4113</v>
      </c>
    </row>
    <row r="8865" spans="2:8" s="37" customFormat="1" hidden="1" outlineLevel="2">
      <c r="B8865" s="43"/>
      <c r="C8865" s="43"/>
      <c r="D8865" s="67"/>
      <c r="E8865" s="1678" t="s">
        <v>928</v>
      </c>
      <c r="F8865" s="510" t="s">
        <v>781</v>
      </c>
      <c r="G8865" s="509" t="s">
        <v>1250</v>
      </c>
      <c r="H8865" s="1259">
        <v>0</v>
      </c>
    </row>
    <row r="8866" spans="2:8" s="37" customFormat="1" hidden="1" outlineLevel="2">
      <c r="B8866" s="43"/>
      <c r="C8866" s="43"/>
      <c r="D8866" s="67"/>
      <c r="E8866" s="1680"/>
      <c r="F8866" s="510" t="s">
        <v>781</v>
      </c>
      <c r="G8866" s="509" t="s">
        <v>1251</v>
      </c>
      <c r="H8866" s="1259">
        <v>0</v>
      </c>
    </row>
    <row r="8867" spans="2:8" s="37" customFormat="1" hidden="1" outlineLevel="2">
      <c r="B8867" s="43"/>
      <c r="C8867" s="43"/>
      <c r="D8867" s="67"/>
      <c r="E8867" s="1678" t="s">
        <v>929</v>
      </c>
      <c r="F8867" s="510" t="s">
        <v>781</v>
      </c>
      <c r="G8867" s="509" t="s">
        <v>1250</v>
      </c>
      <c r="H8867" s="1259">
        <v>3.9369999999999998</v>
      </c>
    </row>
    <row r="8868" spans="2:8" s="37" customFormat="1" hidden="1" outlineLevel="2">
      <c r="B8868" s="43"/>
      <c r="C8868" s="43"/>
      <c r="D8868" s="67"/>
      <c r="E8868" s="1680"/>
      <c r="F8868" s="510" t="s">
        <v>781</v>
      </c>
      <c r="G8868" s="509" t="s">
        <v>1251</v>
      </c>
      <c r="H8868" s="1259">
        <v>1.7150000000000001</v>
      </c>
    </row>
    <row r="8869" spans="2:8" s="37" customFormat="1" hidden="1" outlineLevel="2">
      <c r="B8869" s="43"/>
      <c r="C8869" s="43"/>
      <c r="D8869" s="67"/>
      <c r="E8869" s="1678" t="s">
        <v>929</v>
      </c>
      <c r="F8869" s="510" t="s">
        <v>695</v>
      </c>
      <c r="G8869" s="509" t="s">
        <v>1250</v>
      </c>
      <c r="H8869" s="1259">
        <v>4.3150000000000004</v>
      </c>
    </row>
    <row r="8870" spans="2:8" s="37" customFormat="1" hidden="1" outlineLevel="2">
      <c r="B8870" s="43"/>
      <c r="C8870" s="43"/>
      <c r="D8870" s="67"/>
      <c r="E8870" s="1680"/>
      <c r="F8870" s="510" t="s">
        <v>695</v>
      </c>
      <c r="G8870" s="509" t="s">
        <v>1251</v>
      </c>
      <c r="H8870" s="1259">
        <v>1.879</v>
      </c>
    </row>
    <row r="8871" spans="2:8" s="37" customFormat="1" hidden="1" outlineLevel="2">
      <c r="B8871" s="43"/>
      <c r="C8871" s="43"/>
      <c r="D8871" s="67"/>
      <c r="E8871" s="1678" t="s">
        <v>930</v>
      </c>
      <c r="F8871" s="510" t="s">
        <v>781</v>
      </c>
      <c r="G8871" s="509" t="s">
        <v>1250</v>
      </c>
      <c r="H8871" s="1259">
        <v>3.8450000000000002</v>
      </c>
    </row>
    <row r="8872" spans="2:8" s="37" customFormat="1" hidden="1" outlineLevel="2">
      <c r="B8872" s="43"/>
      <c r="C8872" s="43"/>
      <c r="D8872" s="67"/>
      <c r="E8872" s="1680"/>
      <c r="F8872" s="510" t="s">
        <v>781</v>
      </c>
      <c r="G8872" s="509" t="s">
        <v>1251</v>
      </c>
      <c r="H8872" s="1259">
        <v>1.675</v>
      </c>
    </row>
    <row r="8873" spans="2:8" s="37" customFormat="1" hidden="1" outlineLevel="2">
      <c r="B8873" s="43"/>
      <c r="C8873" s="43"/>
      <c r="D8873" s="67"/>
      <c r="E8873" s="1678" t="s">
        <v>930</v>
      </c>
      <c r="F8873" s="510" t="s">
        <v>695</v>
      </c>
      <c r="G8873" s="509" t="s">
        <v>1250</v>
      </c>
      <c r="H8873" s="1259">
        <v>4.2119999999999997</v>
      </c>
    </row>
    <row r="8874" spans="2:8" s="37" customFormat="1" hidden="1" outlineLevel="2">
      <c r="B8874" s="43"/>
      <c r="C8874" s="43"/>
      <c r="D8874" s="67"/>
      <c r="E8874" s="1679"/>
      <c r="F8874" s="513" t="s">
        <v>695</v>
      </c>
      <c r="G8874" s="514" t="s">
        <v>1251</v>
      </c>
      <c r="H8874" s="1274">
        <v>1.835</v>
      </c>
    </row>
    <row r="8875" spans="2:8" s="37" customFormat="1" outlineLevel="1" collapsed="1">
      <c r="B8875" s="43"/>
      <c r="C8875" s="43"/>
      <c r="D8875" s="67"/>
      <c r="E8875" s="943" t="s">
        <v>4495</v>
      </c>
    </row>
    <row r="8876" spans="2:8" s="37" customFormat="1" hidden="1" outlineLevel="2">
      <c r="B8876" s="43"/>
      <c r="C8876" s="43"/>
      <c r="E8876" s="1681" t="s">
        <v>925</v>
      </c>
      <c r="F8876" s="511" t="s">
        <v>695</v>
      </c>
      <c r="G8876" s="512" t="s">
        <v>1250</v>
      </c>
      <c r="H8876" s="1344">
        <v>8.9</v>
      </c>
    </row>
    <row r="8877" spans="2:8" s="37" customFormat="1" hidden="1" outlineLevel="2">
      <c r="B8877" s="43"/>
      <c r="C8877" s="43"/>
      <c r="D8877" s="67"/>
      <c r="E8877" s="1680"/>
      <c r="F8877" s="510" t="s">
        <v>695</v>
      </c>
      <c r="G8877" s="509" t="s">
        <v>1251</v>
      </c>
      <c r="H8877" s="1259">
        <v>8.9</v>
      </c>
    </row>
    <row r="8878" spans="2:8" s="37" customFormat="1" hidden="1" outlineLevel="2">
      <c r="B8878" s="43"/>
      <c r="C8878" s="43"/>
      <c r="D8878" s="67"/>
      <c r="E8878" s="1678" t="s">
        <v>924</v>
      </c>
      <c r="F8878" s="510" t="s">
        <v>781</v>
      </c>
      <c r="G8878" s="509" t="s">
        <v>1250</v>
      </c>
      <c r="H8878" s="1259">
        <v>2.15</v>
      </c>
    </row>
    <row r="8879" spans="2:8" s="37" customFormat="1" hidden="1" outlineLevel="2">
      <c r="B8879" s="43"/>
      <c r="C8879" s="43"/>
      <c r="D8879" s="67"/>
      <c r="E8879" s="1680"/>
      <c r="F8879" s="510" t="s">
        <v>781</v>
      </c>
      <c r="G8879" s="509" t="s">
        <v>1251</v>
      </c>
      <c r="H8879" s="1259">
        <v>2</v>
      </c>
    </row>
    <row r="8880" spans="2:8" s="37" customFormat="1" hidden="1" outlineLevel="2">
      <c r="B8880" s="43"/>
      <c r="C8880" s="43"/>
      <c r="D8880" s="67"/>
      <c r="E8880" s="1678" t="s">
        <v>924</v>
      </c>
      <c r="F8880" s="510" t="s">
        <v>695</v>
      </c>
      <c r="G8880" s="509" t="s">
        <v>1250</v>
      </c>
      <c r="H8880" s="1259">
        <v>2.2029999999999998</v>
      </c>
    </row>
    <row r="8881" spans="2:8" s="37" customFormat="1" hidden="1" outlineLevel="2">
      <c r="B8881" s="43"/>
      <c r="C8881" s="43"/>
      <c r="D8881" s="67"/>
      <c r="E8881" s="1680"/>
      <c r="F8881" s="510" t="s">
        <v>695</v>
      </c>
      <c r="G8881" s="509" t="s">
        <v>1251</v>
      </c>
      <c r="H8881" s="1259">
        <v>2.0419999999999998</v>
      </c>
    </row>
    <row r="8882" spans="2:8" s="37" customFormat="1" hidden="1" outlineLevel="2">
      <c r="B8882" s="43"/>
      <c r="C8882" s="43"/>
      <c r="D8882" s="67"/>
      <c r="E8882" s="1678" t="s">
        <v>926</v>
      </c>
      <c r="F8882" s="510" t="s">
        <v>799</v>
      </c>
      <c r="G8882" s="509" t="s">
        <v>1250</v>
      </c>
      <c r="H8882" s="944">
        <v>45676</v>
      </c>
    </row>
    <row r="8883" spans="2:8" s="37" customFormat="1" hidden="1" outlineLevel="2">
      <c r="B8883" s="43"/>
      <c r="C8883" s="43"/>
      <c r="D8883" s="67"/>
      <c r="E8883" s="1680"/>
      <c r="F8883" s="510" t="s">
        <v>799</v>
      </c>
      <c r="G8883" s="509" t="s">
        <v>1251</v>
      </c>
      <c r="H8883" s="944">
        <v>45700</v>
      </c>
    </row>
    <row r="8884" spans="2:8" s="37" customFormat="1" hidden="1" outlineLevel="2">
      <c r="B8884" s="43"/>
      <c r="C8884" s="43"/>
      <c r="D8884" s="67"/>
      <c r="E8884" s="1678" t="s">
        <v>927</v>
      </c>
      <c r="F8884" s="510" t="s">
        <v>1249</v>
      </c>
      <c r="G8884" s="509" t="s">
        <v>1250</v>
      </c>
      <c r="H8884" s="945">
        <v>0.79166666666666663</v>
      </c>
    </row>
    <row r="8885" spans="2:8" s="37" customFormat="1" hidden="1" outlineLevel="2">
      <c r="B8885" s="43"/>
      <c r="C8885" s="43"/>
      <c r="D8885" s="67"/>
      <c r="E8885" s="1680"/>
      <c r="F8885" s="510" t="s">
        <v>1249</v>
      </c>
      <c r="G8885" s="509" t="s">
        <v>1251</v>
      </c>
      <c r="H8885" s="945">
        <v>0.8125</v>
      </c>
    </row>
    <row r="8886" spans="2:8" s="37" customFormat="1" hidden="1" outlineLevel="2">
      <c r="B8886" s="43"/>
      <c r="C8886" s="43"/>
      <c r="D8886" s="67"/>
      <c r="E8886" s="1678" t="s">
        <v>922</v>
      </c>
      <c r="F8886" s="510" t="s">
        <v>923</v>
      </c>
      <c r="G8886" s="509" t="s">
        <v>1250</v>
      </c>
      <c r="H8886" s="866" t="s">
        <v>4113</v>
      </c>
    </row>
    <row r="8887" spans="2:8" s="37" customFormat="1" hidden="1" outlineLevel="2">
      <c r="B8887" s="43"/>
      <c r="C8887" s="43"/>
      <c r="D8887" s="67"/>
      <c r="E8887" s="1680"/>
      <c r="F8887" s="510" t="s">
        <v>923</v>
      </c>
      <c r="G8887" s="509" t="s">
        <v>1251</v>
      </c>
      <c r="H8887" s="866" t="s">
        <v>4113</v>
      </c>
    </row>
    <row r="8888" spans="2:8" s="37" customFormat="1" hidden="1" outlineLevel="2">
      <c r="B8888" s="43"/>
      <c r="C8888" s="43"/>
      <c r="D8888" s="67"/>
      <c r="E8888" s="1678" t="s">
        <v>928</v>
      </c>
      <c r="F8888" s="510" t="s">
        <v>781</v>
      </c>
      <c r="G8888" s="509" t="s">
        <v>1250</v>
      </c>
      <c r="H8888" s="1259">
        <v>9.5000000000000001E-2</v>
      </c>
    </row>
    <row r="8889" spans="2:8" s="37" customFormat="1" hidden="1" outlineLevel="2">
      <c r="B8889" s="43"/>
      <c r="C8889" s="43"/>
      <c r="D8889" s="67"/>
      <c r="E8889" s="1680"/>
      <c r="F8889" s="510" t="s">
        <v>781</v>
      </c>
      <c r="G8889" s="509" t="s">
        <v>1251</v>
      </c>
      <c r="H8889" s="1259">
        <v>0</v>
      </c>
    </row>
    <row r="8890" spans="2:8" s="37" customFormat="1" hidden="1" outlineLevel="2">
      <c r="B8890" s="43"/>
      <c r="C8890" s="43"/>
      <c r="D8890" s="67"/>
      <c r="E8890" s="1678" t="s">
        <v>929</v>
      </c>
      <c r="F8890" s="510" t="s">
        <v>781</v>
      </c>
      <c r="G8890" s="509" t="s">
        <v>1250</v>
      </c>
      <c r="H8890" s="1259">
        <v>2.496</v>
      </c>
    </row>
    <row r="8891" spans="2:8" s="37" customFormat="1" hidden="1" outlineLevel="2">
      <c r="B8891" s="43"/>
      <c r="C8891" s="43"/>
      <c r="D8891" s="67"/>
      <c r="E8891" s="1680"/>
      <c r="F8891" s="510" t="s">
        <v>781</v>
      </c>
      <c r="G8891" s="509" t="s">
        <v>1251</v>
      </c>
      <c r="H8891" s="1259">
        <v>2.3220000000000001</v>
      </c>
    </row>
    <row r="8892" spans="2:8" s="37" customFormat="1" hidden="1" outlineLevel="2">
      <c r="B8892" s="43"/>
      <c r="C8892" s="43"/>
      <c r="D8892" s="67"/>
      <c r="E8892" s="1678" t="s">
        <v>929</v>
      </c>
      <c r="F8892" s="510" t="s">
        <v>695</v>
      </c>
      <c r="G8892" s="509" t="s">
        <v>1250</v>
      </c>
      <c r="H8892" s="1259">
        <v>2.59</v>
      </c>
    </row>
    <row r="8893" spans="2:8" s="37" customFormat="1" hidden="1" outlineLevel="2">
      <c r="B8893" s="43"/>
      <c r="C8893" s="43"/>
      <c r="D8893" s="67"/>
      <c r="E8893" s="1680"/>
      <c r="F8893" s="510" t="s">
        <v>695</v>
      </c>
      <c r="G8893" s="509" t="s">
        <v>1251</v>
      </c>
      <c r="H8893" s="1259">
        <v>2.4089999999999998</v>
      </c>
    </row>
    <row r="8894" spans="2:8" s="37" customFormat="1" hidden="1" outlineLevel="2">
      <c r="B8894" s="43"/>
      <c r="C8894" s="43"/>
      <c r="D8894" s="67"/>
      <c r="E8894" s="1678" t="s">
        <v>930</v>
      </c>
      <c r="F8894" s="510" t="s">
        <v>781</v>
      </c>
      <c r="G8894" s="509" t="s">
        <v>1250</v>
      </c>
      <c r="H8894" s="1259">
        <v>2.23</v>
      </c>
    </row>
    <row r="8895" spans="2:8" s="37" customFormat="1" hidden="1" outlineLevel="2">
      <c r="B8895" s="43"/>
      <c r="C8895" s="43"/>
      <c r="D8895" s="67"/>
      <c r="E8895" s="1680"/>
      <c r="F8895" s="510" t="s">
        <v>781</v>
      </c>
      <c r="G8895" s="509" t="s">
        <v>1251</v>
      </c>
      <c r="H8895" s="1259">
        <v>2.0739999999999998</v>
      </c>
    </row>
    <row r="8896" spans="2:8" s="37" customFormat="1" hidden="1" outlineLevel="2">
      <c r="B8896" s="43"/>
      <c r="C8896" s="43"/>
      <c r="D8896" s="67"/>
      <c r="E8896" s="1678" t="s">
        <v>930</v>
      </c>
      <c r="F8896" s="510" t="s">
        <v>695</v>
      </c>
      <c r="G8896" s="509" t="s">
        <v>1250</v>
      </c>
      <c r="H8896" s="1259">
        <v>2.2949999999999999</v>
      </c>
    </row>
    <row r="8897" spans="2:8" s="37" customFormat="1" hidden="1" outlineLevel="2">
      <c r="B8897" s="43"/>
      <c r="C8897" s="43"/>
      <c r="D8897" s="67"/>
      <c r="E8897" s="1679"/>
      <c r="F8897" s="513" t="s">
        <v>695</v>
      </c>
      <c r="G8897" s="514" t="s">
        <v>1251</v>
      </c>
      <c r="H8897" s="1274">
        <v>2.1349999999999998</v>
      </c>
    </row>
    <row r="8898" spans="2:8" s="37" customFormat="1" outlineLevel="1" collapsed="1">
      <c r="B8898" s="43"/>
      <c r="C8898" s="43"/>
      <c r="D8898" s="67"/>
      <c r="E8898" s="943" t="s">
        <v>4496</v>
      </c>
    </row>
    <row r="8899" spans="2:8" s="37" customFormat="1" hidden="1" outlineLevel="2">
      <c r="B8899" s="43"/>
      <c r="C8899" s="43"/>
      <c r="D8899" s="67"/>
      <c r="E8899" s="1681" t="s">
        <v>925</v>
      </c>
      <c r="F8899" s="511" t="s">
        <v>695</v>
      </c>
      <c r="G8899" s="512" t="s">
        <v>1250</v>
      </c>
      <c r="H8899" s="1344">
        <v>0.19500000000000001</v>
      </c>
    </row>
    <row r="8900" spans="2:8" s="37" customFormat="1" hidden="1" outlineLevel="2">
      <c r="B8900" s="43"/>
      <c r="C8900" s="43"/>
      <c r="D8900" s="67"/>
      <c r="E8900" s="1680"/>
      <c r="F8900" s="510" t="s">
        <v>695</v>
      </c>
      <c r="G8900" s="509" t="s">
        <v>1251</v>
      </c>
      <c r="H8900" s="1259">
        <v>0.19500000000000001</v>
      </c>
    </row>
    <row r="8901" spans="2:8" s="37" customFormat="1" hidden="1" outlineLevel="2">
      <c r="B8901" s="43"/>
      <c r="C8901" s="43"/>
      <c r="D8901" s="67"/>
      <c r="E8901" s="1678" t="s">
        <v>924</v>
      </c>
      <c r="F8901" s="510" t="s">
        <v>781</v>
      </c>
      <c r="G8901" s="509" t="s">
        <v>1250</v>
      </c>
      <c r="H8901" s="1259">
        <v>0.1</v>
      </c>
    </row>
    <row r="8902" spans="2:8" s="37" customFormat="1" hidden="1" outlineLevel="2">
      <c r="B8902" s="43"/>
      <c r="C8902" s="43"/>
      <c r="D8902" s="67"/>
      <c r="E8902" s="1680"/>
      <c r="F8902" s="510" t="s">
        <v>781</v>
      </c>
      <c r="G8902" s="509" t="s">
        <v>1251</v>
      </c>
      <c r="H8902" s="1259">
        <v>0.1</v>
      </c>
    </row>
    <row r="8903" spans="2:8" s="37" customFormat="1" hidden="1" outlineLevel="2">
      <c r="B8903" s="43"/>
      <c r="C8903" s="43"/>
      <c r="D8903" s="67"/>
      <c r="E8903" s="1678" t="s">
        <v>924</v>
      </c>
      <c r="F8903" s="510" t="s">
        <v>695</v>
      </c>
      <c r="G8903" s="509" t="s">
        <v>1250</v>
      </c>
      <c r="H8903" s="1259">
        <v>0.10100000000000001</v>
      </c>
    </row>
    <row r="8904" spans="2:8" s="37" customFormat="1" hidden="1" outlineLevel="2">
      <c r="B8904" s="43"/>
      <c r="C8904" s="43"/>
      <c r="D8904" s="67"/>
      <c r="E8904" s="1680"/>
      <c r="F8904" s="510" t="s">
        <v>695</v>
      </c>
      <c r="G8904" s="509" t="s">
        <v>1251</v>
      </c>
      <c r="H8904" s="1259">
        <v>0.10100000000000001</v>
      </c>
    </row>
    <row r="8905" spans="2:8" s="37" customFormat="1" hidden="1" outlineLevel="2">
      <c r="B8905" s="43"/>
      <c r="C8905" s="43"/>
      <c r="D8905" s="67"/>
      <c r="E8905" s="1678" t="s">
        <v>926</v>
      </c>
      <c r="F8905" s="510" t="s">
        <v>799</v>
      </c>
      <c r="G8905" s="509" t="s">
        <v>1250</v>
      </c>
      <c r="H8905" s="944">
        <v>45700</v>
      </c>
    </row>
    <row r="8906" spans="2:8" s="37" customFormat="1" hidden="1" outlineLevel="2">
      <c r="B8906" s="43"/>
      <c r="C8906" s="43"/>
      <c r="D8906" s="67"/>
      <c r="E8906" s="1680"/>
      <c r="F8906" s="510" t="s">
        <v>799</v>
      </c>
      <c r="G8906" s="509" t="s">
        <v>1251</v>
      </c>
      <c r="H8906" s="944">
        <v>45700</v>
      </c>
    </row>
    <row r="8907" spans="2:8" s="37" customFormat="1" hidden="1" outlineLevel="2">
      <c r="B8907" s="43"/>
      <c r="C8907" s="43"/>
      <c r="D8907" s="67"/>
      <c r="E8907" s="1678" t="s">
        <v>927</v>
      </c>
      <c r="F8907" s="510" t="s">
        <v>1249</v>
      </c>
      <c r="G8907" s="509" t="s">
        <v>1250</v>
      </c>
      <c r="H8907" s="945">
        <v>0.8125</v>
      </c>
    </row>
    <row r="8908" spans="2:8" s="37" customFormat="1" hidden="1" outlineLevel="2">
      <c r="B8908" s="43"/>
      <c r="C8908" s="43"/>
      <c r="D8908" s="67"/>
      <c r="E8908" s="1680"/>
      <c r="F8908" s="510" t="s">
        <v>1249</v>
      </c>
      <c r="G8908" s="509" t="s">
        <v>1251</v>
      </c>
      <c r="H8908" s="945">
        <v>0.8125</v>
      </c>
    </row>
    <row r="8909" spans="2:8" s="37" customFormat="1" hidden="1" outlineLevel="2">
      <c r="B8909" s="43"/>
      <c r="C8909" s="43"/>
      <c r="D8909" s="67"/>
      <c r="E8909" s="1678" t="s">
        <v>922</v>
      </c>
      <c r="F8909" s="510" t="s">
        <v>923</v>
      </c>
      <c r="G8909" s="509" t="s">
        <v>1250</v>
      </c>
      <c r="H8909" s="866" t="s">
        <v>4113</v>
      </c>
    </row>
    <row r="8910" spans="2:8" s="37" customFormat="1" hidden="1" outlineLevel="2">
      <c r="B8910" s="43"/>
      <c r="C8910" s="43"/>
      <c r="D8910" s="67"/>
      <c r="E8910" s="1680"/>
      <c r="F8910" s="510" t="s">
        <v>923</v>
      </c>
      <c r="G8910" s="509" t="s">
        <v>1251</v>
      </c>
      <c r="H8910" s="866" t="s">
        <v>4113</v>
      </c>
    </row>
    <row r="8911" spans="2:8" s="37" customFormat="1" hidden="1" outlineLevel="2">
      <c r="B8911" s="43"/>
      <c r="C8911" s="43"/>
      <c r="D8911" s="67"/>
      <c r="E8911" s="1678" t="s">
        <v>928</v>
      </c>
      <c r="F8911" s="510" t="s">
        <v>781</v>
      </c>
      <c r="G8911" s="509" t="s">
        <v>1250</v>
      </c>
      <c r="H8911" s="1259">
        <v>0</v>
      </c>
    </row>
    <row r="8912" spans="2:8" s="37" customFormat="1" hidden="1" outlineLevel="2">
      <c r="B8912" s="43"/>
      <c r="C8912" s="43"/>
      <c r="D8912" s="67"/>
      <c r="E8912" s="1680"/>
      <c r="F8912" s="510" t="s">
        <v>781</v>
      </c>
      <c r="G8912" s="509" t="s">
        <v>1251</v>
      </c>
      <c r="H8912" s="1259">
        <v>0</v>
      </c>
    </row>
    <row r="8913" spans="2:8" s="37" customFormat="1" hidden="1" outlineLevel="2">
      <c r="B8913" s="43"/>
      <c r="C8913" s="43"/>
      <c r="D8913" s="67"/>
      <c r="E8913" s="1678" t="s">
        <v>929</v>
      </c>
      <c r="F8913" s="510" t="s">
        <v>781</v>
      </c>
      <c r="G8913" s="509" t="s">
        <v>1250</v>
      </c>
      <c r="H8913" s="1259">
        <v>0.112</v>
      </c>
    </row>
    <row r="8914" spans="2:8" s="37" customFormat="1" hidden="1" outlineLevel="2">
      <c r="B8914" s="43"/>
      <c r="C8914" s="43"/>
      <c r="D8914" s="67"/>
      <c r="E8914" s="1680"/>
      <c r="F8914" s="510" t="s">
        <v>781</v>
      </c>
      <c r="G8914" s="509" t="s">
        <v>1251</v>
      </c>
      <c r="H8914" s="1259">
        <v>0.112</v>
      </c>
    </row>
    <row r="8915" spans="2:8" s="37" customFormat="1" hidden="1" outlineLevel="2">
      <c r="B8915" s="43"/>
      <c r="C8915" s="43"/>
      <c r="D8915" s="67"/>
      <c r="E8915" s="1678" t="s">
        <v>929</v>
      </c>
      <c r="F8915" s="510" t="s">
        <v>695</v>
      </c>
      <c r="G8915" s="509" t="s">
        <v>1250</v>
      </c>
      <c r="H8915" s="1259">
        <v>0.114</v>
      </c>
    </row>
    <row r="8916" spans="2:8" s="37" customFormat="1" hidden="1" outlineLevel="2">
      <c r="B8916" s="43"/>
      <c r="C8916" s="43"/>
      <c r="D8916" s="67"/>
      <c r="E8916" s="1680"/>
      <c r="F8916" s="510" t="s">
        <v>695</v>
      </c>
      <c r="G8916" s="509" t="s">
        <v>1251</v>
      </c>
      <c r="H8916" s="1259">
        <v>0.114</v>
      </c>
    </row>
    <row r="8917" spans="2:8" s="37" customFormat="1" hidden="1" outlineLevel="2">
      <c r="B8917" s="43"/>
      <c r="C8917" s="43"/>
      <c r="D8917" s="67"/>
      <c r="E8917" s="1678" t="s">
        <v>930</v>
      </c>
      <c r="F8917" s="510" t="s">
        <v>781</v>
      </c>
      <c r="G8917" s="509" t="s">
        <v>1250</v>
      </c>
      <c r="H8917" s="1259">
        <v>0.10100000000000001</v>
      </c>
    </row>
    <row r="8918" spans="2:8" s="37" customFormat="1" hidden="1" outlineLevel="2">
      <c r="B8918" s="43"/>
      <c r="C8918" s="43"/>
      <c r="D8918" s="67"/>
      <c r="E8918" s="1680"/>
      <c r="F8918" s="510" t="s">
        <v>781</v>
      </c>
      <c r="G8918" s="509" t="s">
        <v>1251</v>
      </c>
      <c r="H8918" s="1259">
        <v>0.10100000000000001</v>
      </c>
    </row>
    <row r="8919" spans="2:8" s="37" customFormat="1" hidden="1" outlineLevel="2">
      <c r="B8919" s="43"/>
      <c r="C8919" s="43"/>
      <c r="D8919" s="67"/>
      <c r="E8919" s="1678" t="s">
        <v>930</v>
      </c>
      <c r="F8919" s="510" t="s">
        <v>695</v>
      </c>
      <c r="G8919" s="509" t="s">
        <v>1250</v>
      </c>
      <c r="H8919" s="1259">
        <v>0.10299999999999999</v>
      </c>
    </row>
    <row r="8920" spans="2:8" s="37" customFormat="1" hidden="1" outlineLevel="2">
      <c r="B8920" s="43"/>
      <c r="C8920" s="43"/>
      <c r="D8920" s="67"/>
      <c r="E8920" s="1679"/>
      <c r="F8920" s="513" t="s">
        <v>695</v>
      </c>
      <c r="G8920" s="514" t="s">
        <v>1251</v>
      </c>
      <c r="H8920" s="1274">
        <v>0.10299999999999999</v>
      </c>
    </row>
    <row r="8921" spans="2:8" s="37" customFormat="1" outlineLevel="1" collapsed="1">
      <c r="B8921" s="43"/>
      <c r="C8921" s="43"/>
      <c r="D8921" s="67"/>
      <c r="E8921" s="943" t="s">
        <v>4497</v>
      </c>
    </row>
    <row r="8922" spans="2:8" s="37" customFormat="1" hidden="1" outlineLevel="2">
      <c r="B8922" s="43"/>
      <c r="C8922" s="43"/>
      <c r="E8922" s="1681" t="s">
        <v>925</v>
      </c>
      <c r="F8922" s="511" t="s">
        <v>695</v>
      </c>
      <c r="G8922" s="512" t="s">
        <v>1250</v>
      </c>
      <c r="H8922" s="1344">
        <v>3.8887499999999999</v>
      </c>
    </row>
    <row r="8923" spans="2:8" s="37" customFormat="1" hidden="1" outlineLevel="2">
      <c r="B8923" s="43"/>
      <c r="C8923" s="43"/>
      <c r="D8923" s="67"/>
      <c r="E8923" s="1680"/>
      <c r="F8923" s="510" t="s">
        <v>695</v>
      </c>
      <c r="G8923" s="509" t="s">
        <v>1251</v>
      </c>
      <c r="H8923" s="1259">
        <v>3.8887499999999999</v>
      </c>
    </row>
    <row r="8924" spans="2:8" s="37" customFormat="1" hidden="1" outlineLevel="2">
      <c r="B8924" s="43"/>
      <c r="C8924" s="43"/>
      <c r="D8924" s="67"/>
      <c r="E8924" s="1678" t="s">
        <v>924</v>
      </c>
      <c r="F8924" s="510" t="s">
        <v>781</v>
      </c>
      <c r="G8924" s="509" t="s">
        <v>1250</v>
      </c>
      <c r="H8924" s="1259">
        <v>0.505</v>
      </c>
    </row>
    <row r="8925" spans="2:8" s="37" customFormat="1" hidden="1" outlineLevel="2">
      <c r="B8925" s="43"/>
      <c r="C8925" s="43"/>
      <c r="D8925" s="67"/>
      <c r="E8925" s="1680"/>
      <c r="F8925" s="510" t="s">
        <v>781</v>
      </c>
      <c r="G8925" s="509" t="s">
        <v>1251</v>
      </c>
      <c r="H8925" s="1259">
        <v>0.505</v>
      </c>
    </row>
    <row r="8926" spans="2:8" s="37" customFormat="1" hidden="1" outlineLevel="2">
      <c r="B8926" s="43"/>
      <c r="C8926" s="43"/>
      <c r="D8926" s="67"/>
      <c r="E8926" s="1678" t="s">
        <v>924</v>
      </c>
      <c r="F8926" s="510" t="s">
        <v>695</v>
      </c>
      <c r="G8926" s="509" t="s">
        <v>1250</v>
      </c>
      <c r="H8926" s="1259">
        <v>0.505</v>
      </c>
    </row>
    <row r="8927" spans="2:8" s="37" customFormat="1" hidden="1" outlineLevel="2">
      <c r="B8927" s="43"/>
      <c r="C8927" s="43"/>
      <c r="D8927" s="67"/>
      <c r="E8927" s="1680"/>
      <c r="F8927" s="510" t="s">
        <v>695</v>
      </c>
      <c r="G8927" s="509" t="s">
        <v>1251</v>
      </c>
      <c r="H8927" s="1259">
        <v>0.505</v>
      </c>
    </row>
    <row r="8928" spans="2:8" s="37" customFormat="1" hidden="1" outlineLevel="2">
      <c r="B8928" s="43"/>
      <c r="C8928" s="43"/>
      <c r="D8928" s="67"/>
      <c r="E8928" s="1678" t="s">
        <v>926</v>
      </c>
      <c r="F8928" s="510" t="s">
        <v>799</v>
      </c>
      <c r="G8928" s="509" t="s">
        <v>1250</v>
      </c>
      <c r="H8928" s="944">
        <v>45700</v>
      </c>
    </row>
    <row r="8929" spans="2:8" s="37" customFormat="1" hidden="1" outlineLevel="2">
      <c r="B8929" s="43"/>
      <c r="C8929" s="43"/>
      <c r="D8929" s="67"/>
      <c r="E8929" s="1680"/>
      <c r="F8929" s="510" t="s">
        <v>799</v>
      </c>
      <c r="G8929" s="509" t="s">
        <v>1251</v>
      </c>
      <c r="H8929" s="944">
        <v>45700</v>
      </c>
    </row>
    <row r="8930" spans="2:8" s="37" customFormat="1" hidden="1" outlineLevel="2">
      <c r="B8930" s="43"/>
      <c r="C8930" s="43"/>
      <c r="D8930" s="67"/>
      <c r="E8930" s="1678" t="s">
        <v>927</v>
      </c>
      <c r="F8930" s="510" t="s">
        <v>1249</v>
      </c>
      <c r="G8930" s="509" t="s">
        <v>1250</v>
      </c>
      <c r="H8930" s="945">
        <v>0.8125</v>
      </c>
    </row>
    <row r="8931" spans="2:8" s="37" customFormat="1" hidden="1" outlineLevel="2">
      <c r="B8931" s="43"/>
      <c r="C8931" s="43"/>
      <c r="D8931" s="67"/>
      <c r="E8931" s="1680"/>
      <c r="F8931" s="510" t="s">
        <v>1249</v>
      </c>
      <c r="G8931" s="509" t="s">
        <v>1251</v>
      </c>
      <c r="H8931" s="945">
        <v>0.8125</v>
      </c>
    </row>
    <row r="8932" spans="2:8" s="37" customFormat="1" hidden="1" outlineLevel="2">
      <c r="B8932" s="43"/>
      <c r="C8932" s="43"/>
      <c r="D8932" s="67"/>
      <c r="E8932" s="1678" t="s">
        <v>922</v>
      </c>
      <c r="F8932" s="510" t="s">
        <v>923</v>
      </c>
      <c r="G8932" s="509" t="s">
        <v>1250</v>
      </c>
      <c r="H8932" s="866" t="s">
        <v>4113</v>
      </c>
    </row>
    <row r="8933" spans="2:8" s="37" customFormat="1" hidden="1" outlineLevel="2">
      <c r="B8933" s="43"/>
      <c r="C8933" s="43"/>
      <c r="D8933" s="67"/>
      <c r="E8933" s="1680"/>
      <c r="F8933" s="510" t="s">
        <v>923</v>
      </c>
      <c r="G8933" s="509" t="s">
        <v>1251</v>
      </c>
      <c r="H8933" s="866" t="s">
        <v>4113</v>
      </c>
    </row>
    <row r="8934" spans="2:8" s="37" customFormat="1" hidden="1" outlineLevel="2">
      <c r="B8934" s="43"/>
      <c r="C8934" s="43"/>
      <c r="D8934" s="67"/>
      <c r="E8934" s="1678" t="s">
        <v>928</v>
      </c>
      <c r="F8934" s="510" t="s">
        <v>781</v>
      </c>
      <c r="G8934" s="509" t="s">
        <v>1250</v>
      </c>
      <c r="H8934" s="1259">
        <v>0</v>
      </c>
    </row>
    <row r="8935" spans="2:8" s="37" customFormat="1" hidden="1" outlineLevel="2">
      <c r="B8935" s="43"/>
      <c r="C8935" s="43"/>
      <c r="D8935" s="67"/>
      <c r="E8935" s="1680"/>
      <c r="F8935" s="510" t="s">
        <v>781</v>
      </c>
      <c r="G8935" s="509" t="s">
        <v>1251</v>
      </c>
      <c r="H8935" s="1259">
        <v>0</v>
      </c>
    </row>
    <row r="8936" spans="2:8" s="37" customFormat="1" hidden="1" outlineLevel="2">
      <c r="B8936" s="43"/>
      <c r="C8936" s="43"/>
      <c r="D8936" s="67"/>
      <c r="E8936" s="1678" t="s">
        <v>929</v>
      </c>
      <c r="F8936" s="510" t="s">
        <v>781</v>
      </c>
      <c r="G8936" s="509" t="s">
        <v>1250</v>
      </c>
      <c r="H8936" s="1259">
        <v>0.56899999999999995</v>
      </c>
    </row>
    <row r="8937" spans="2:8" s="37" customFormat="1" hidden="1" outlineLevel="2">
      <c r="B8937" s="43"/>
      <c r="C8937" s="43"/>
      <c r="D8937" s="67"/>
      <c r="E8937" s="1680"/>
      <c r="F8937" s="510" t="s">
        <v>781</v>
      </c>
      <c r="G8937" s="509" t="s">
        <v>1251</v>
      </c>
      <c r="H8937" s="1259">
        <v>0.56899999999999995</v>
      </c>
    </row>
    <row r="8938" spans="2:8" s="37" customFormat="1" hidden="1" outlineLevel="2">
      <c r="B8938" s="43"/>
      <c r="C8938" s="43"/>
      <c r="D8938" s="67"/>
      <c r="E8938" s="1678" t="s">
        <v>929</v>
      </c>
      <c r="F8938" s="510" t="s">
        <v>695</v>
      </c>
      <c r="G8938" s="509" t="s">
        <v>1250</v>
      </c>
      <c r="H8938" s="1259">
        <v>0.56899999999999995</v>
      </c>
    </row>
    <row r="8939" spans="2:8" s="37" customFormat="1" hidden="1" outlineLevel="2">
      <c r="B8939" s="43"/>
      <c r="C8939" s="43"/>
      <c r="D8939" s="67"/>
      <c r="E8939" s="1680"/>
      <c r="F8939" s="510" t="s">
        <v>695</v>
      </c>
      <c r="G8939" s="509" t="s">
        <v>1251</v>
      </c>
      <c r="H8939" s="1259">
        <v>0.56899999999999995</v>
      </c>
    </row>
    <row r="8940" spans="2:8" s="37" customFormat="1" hidden="1" outlineLevel="2">
      <c r="B8940" s="43"/>
      <c r="C8940" s="43"/>
      <c r="D8940" s="67"/>
      <c r="E8940" s="1678" t="s">
        <v>930</v>
      </c>
      <c r="F8940" s="510" t="s">
        <v>781</v>
      </c>
      <c r="G8940" s="509" t="s">
        <v>1250</v>
      </c>
      <c r="H8940" s="1259">
        <v>0.505</v>
      </c>
    </row>
    <row r="8941" spans="2:8" s="37" customFormat="1" hidden="1" outlineLevel="2">
      <c r="B8941" s="43"/>
      <c r="C8941" s="43"/>
      <c r="D8941" s="67"/>
      <c r="E8941" s="1680"/>
      <c r="F8941" s="510" t="s">
        <v>781</v>
      </c>
      <c r="G8941" s="509" t="s">
        <v>1251</v>
      </c>
      <c r="H8941" s="1259">
        <v>0.505</v>
      </c>
    </row>
    <row r="8942" spans="2:8" s="37" customFormat="1" hidden="1" outlineLevel="2">
      <c r="B8942" s="43"/>
      <c r="C8942" s="43"/>
      <c r="D8942" s="67"/>
      <c r="E8942" s="1678" t="s">
        <v>930</v>
      </c>
      <c r="F8942" s="510" t="s">
        <v>695</v>
      </c>
      <c r="G8942" s="509" t="s">
        <v>1250</v>
      </c>
      <c r="H8942" s="1259">
        <v>0.505</v>
      </c>
    </row>
    <row r="8943" spans="2:8" s="37" customFormat="1" hidden="1" outlineLevel="2">
      <c r="B8943" s="43"/>
      <c r="C8943" s="43"/>
      <c r="D8943" s="67"/>
      <c r="E8943" s="1679"/>
      <c r="F8943" s="513" t="s">
        <v>695</v>
      </c>
      <c r="G8943" s="514" t="s">
        <v>1251</v>
      </c>
      <c r="H8943" s="1274">
        <v>0.505</v>
      </c>
    </row>
    <row r="8944" spans="2:8" s="37" customFormat="1" outlineLevel="1" collapsed="1">
      <c r="B8944" s="43"/>
      <c r="C8944" s="43"/>
      <c r="D8944" s="67"/>
      <c r="E8944" s="943" t="s">
        <v>4498</v>
      </c>
    </row>
    <row r="8945" spans="2:8" s="37" customFormat="1" hidden="1" outlineLevel="2">
      <c r="B8945" s="43"/>
      <c r="C8945" s="43"/>
      <c r="E8945" s="1681" t="s">
        <v>925</v>
      </c>
      <c r="F8945" s="511" t="s">
        <v>695</v>
      </c>
      <c r="G8945" s="512" t="s">
        <v>1250</v>
      </c>
      <c r="H8945" s="1344">
        <v>4.4000000000000004</v>
      </c>
    </row>
    <row r="8946" spans="2:8" s="37" customFormat="1" hidden="1" outlineLevel="2">
      <c r="B8946" s="43"/>
      <c r="C8946" s="43"/>
      <c r="D8946" s="67"/>
      <c r="E8946" s="1680"/>
      <c r="F8946" s="510" t="s">
        <v>695</v>
      </c>
      <c r="G8946" s="509" t="s">
        <v>1251</v>
      </c>
      <c r="H8946" s="1259">
        <v>4.4000000000000004</v>
      </c>
    </row>
    <row r="8947" spans="2:8" s="37" customFormat="1" hidden="1" outlineLevel="2">
      <c r="B8947" s="43"/>
      <c r="C8947" s="43"/>
      <c r="D8947" s="67"/>
      <c r="E8947" s="1678" t="s">
        <v>924</v>
      </c>
      <c r="F8947" s="510" t="s">
        <v>781</v>
      </c>
      <c r="G8947" s="509" t="s">
        <v>1250</v>
      </c>
      <c r="H8947" s="1259">
        <v>3.4329999999999998</v>
      </c>
    </row>
    <row r="8948" spans="2:8" s="37" customFormat="1" hidden="1" outlineLevel="2">
      <c r="B8948" s="43"/>
      <c r="C8948" s="43"/>
      <c r="D8948" s="67"/>
      <c r="E8948" s="1680"/>
      <c r="F8948" s="510" t="s">
        <v>781</v>
      </c>
      <c r="G8948" s="509" t="s">
        <v>1251</v>
      </c>
      <c r="H8948" s="1259">
        <v>3.27</v>
      </c>
    </row>
    <row r="8949" spans="2:8" s="37" customFormat="1" hidden="1" outlineLevel="2">
      <c r="B8949" s="43"/>
      <c r="C8949" s="43"/>
      <c r="D8949" s="67"/>
      <c r="E8949" s="1678" t="s">
        <v>924</v>
      </c>
      <c r="F8949" s="510" t="s">
        <v>695</v>
      </c>
      <c r="G8949" s="509" t="s">
        <v>1250</v>
      </c>
      <c r="H8949" s="1259">
        <v>3.4750000000000001</v>
      </c>
    </row>
    <row r="8950" spans="2:8" s="37" customFormat="1" hidden="1" outlineLevel="2">
      <c r="B8950" s="43"/>
      <c r="C8950" s="43"/>
      <c r="D8950" s="67"/>
      <c r="E8950" s="1680"/>
      <c r="F8950" s="510" t="s">
        <v>695</v>
      </c>
      <c r="G8950" s="509" t="s">
        <v>1251</v>
      </c>
      <c r="H8950" s="1259">
        <v>3.3180000000000001</v>
      </c>
    </row>
    <row r="8951" spans="2:8" s="37" customFormat="1" hidden="1" outlineLevel="2">
      <c r="B8951" s="43"/>
      <c r="C8951" s="43"/>
      <c r="D8951" s="67"/>
      <c r="E8951" s="1678" t="s">
        <v>926</v>
      </c>
      <c r="F8951" s="510" t="s">
        <v>799</v>
      </c>
      <c r="G8951" s="509" t="s">
        <v>1250</v>
      </c>
      <c r="H8951" s="944">
        <v>45700</v>
      </c>
    </row>
    <row r="8952" spans="2:8" s="37" customFormat="1" hidden="1" outlineLevel="2">
      <c r="B8952" s="43"/>
      <c r="C8952" s="43"/>
      <c r="D8952" s="67"/>
      <c r="E8952" s="1680"/>
      <c r="F8952" s="510" t="s">
        <v>799</v>
      </c>
      <c r="G8952" s="509" t="s">
        <v>1251</v>
      </c>
      <c r="H8952" s="944">
        <v>45700</v>
      </c>
    </row>
    <row r="8953" spans="2:8" s="37" customFormat="1" hidden="1" outlineLevel="2">
      <c r="B8953" s="43"/>
      <c r="C8953" s="43"/>
      <c r="D8953" s="67"/>
      <c r="E8953" s="1678" t="s">
        <v>927</v>
      </c>
      <c r="F8953" s="510" t="s">
        <v>1249</v>
      </c>
      <c r="G8953" s="509" t="s">
        <v>1250</v>
      </c>
      <c r="H8953" s="945">
        <v>0.83333333333333337</v>
      </c>
    </row>
    <row r="8954" spans="2:8" s="37" customFormat="1" hidden="1" outlineLevel="2">
      <c r="B8954" s="43"/>
      <c r="C8954" s="43"/>
      <c r="D8954" s="67"/>
      <c r="E8954" s="1680"/>
      <c r="F8954" s="510" t="s">
        <v>1249</v>
      </c>
      <c r="G8954" s="509" t="s">
        <v>1251</v>
      </c>
      <c r="H8954" s="945">
        <v>0.8125</v>
      </c>
    </row>
    <row r="8955" spans="2:8" s="37" customFormat="1" hidden="1" outlineLevel="2">
      <c r="B8955" s="43"/>
      <c r="C8955" s="43"/>
      <c r="D8955" s="67"/>
      <c r="E8955" s="1678" t="s">
        <v>922</v>
      </c>
      <c r="F8955" s="510" t="s">
        <v>923</v>
      </c>
      <c r="G8955" s="509" t="s">
        <v>1250</v>
      </c>
      <c r="H8955" s="866" t="s">
        <v>4113</v>
      </c>
    </row>
    <row r="8956" spans="2:8" s="37" customFormat="1" hidden="1" outlineLevel="2">
      <c r="B8956" s="43"/>
      <c r="C8956" s="43"/>
      <c r="D8956" s="67"/>
      <c r="E8956" s="1680"/>
      <c r="F8956" s="510" t="s">
        <v>923</v>
      </c>
      <c r="G8956" s="509" t="s">
        <v>1251</v>
      </c>
      <c r="H8956" s="866" t="s">
        <v>4113</v>
      </c>
    </row>
    <row r="8957" spans="2:8" s="37" customFormat="1" hidden="1" outlineLevel="2">
      <c r="B8957" s="43"/>
      <c r="C8957" s="43"/>
      <c r="D8957" s="67"/>
      <c r="E8957" s="1678" t="s">
        <v>928</v>
      </c>
      <c r="F8957" s="510" t="s">
        <v>781</v>
      </c>
      <c r="G8957" s="509" t="s">
        <v>1250</v>
      </c>
      <c r="H8957" s="1259">
        <v>0</v>
      </c>
    </row>
    <row r="8958" spans="2:8" s="37" customFormat="1" hidden="1" outlineLevel="2">
      <c r="B8958" s="43"/>
      <c r="C8958" s="43"/>
      <c r="D8958" s="67"/>
      <c r="E8958" s="1680"/>
      <c r="F8958" s="510" t="s">
        <v>781</v>
      </c>
      <c r="G8958" s="509" t="s">
        <v>1251</v>
      </c>
      <c r="H8958" s="1259">
        <v>0</v>
      </c>
    </row>
    <row r="8959" spans="2:8" s="37" customFormat="1" hidden="1" outlineLevel="2">
      <c r="B8959" s="43"/>
      <c r="C8959" s="43"/>
      <c r="D8959" s="67"/>
      <c r="E8959" s="1678" t="s">
        <v>929</v>
      </c>
      <c r="F8959" s="510" t="s">
        <v>781</v>
      </c>
      <c r="G8959" s="509" t="s">
        <v>1250</v>
      </c>
      <c r="H8959" s="1259">
        <v>3.5859999999999999</v>
      </c>
    </row>
    <row r="8960" spans="2:8" s="37" customFormat="1" hidden="1" outlineLevel="2">
      <c r="B8960" s="43"/>
      <c r="C8960" s="43"/>
      <c r="D8960" s="67"/>
      <c r="E8960" s="1680"/>
      <c r="F8960" s="510" t="s">
        <v>781</v>
      </c>
      <c r="G8960" s="509" t="s">
        <v>1251</v>
      </c>
      <c r="H8960" s="1259">
        <v>3.4159999999999999</v>
      </c>
    </row>
    <row r="8961" spans="2:8" s="37" customFormat="1" hidden="1" outlineLevel="2">
      <c r="B8961" s="43"/>
      <c r="C8961" s="43"/>
      <c r="D8961" s="67"/>
      <c r="E8961" s="1678" t="s">
        <v>929</v>
      </c>
      <c r="F8961" s="510" t="s">
        <v>695</v>
      </c>
      <c r="G8961" s="509" t="s">
        <v>1250</v>
      </c>
      <c r="H8961" s="1259">
        <v>3.613</v>
      </c>
    </row>
    <row r="8962" spans="2:8" s="37" customFormat="1" hidden="1" outlineLevel="2">
      <c r="B8962" s="43"/>
      <c r="C8962" s="43"/>
      <c r="D8962" s="67"/>
      <c r="E8962" s="1680"/>
      <c r="F8962" s="510" t="s">
        <v>695</v>
      </c>
      <c r="G8962" s="509" t="s">
        <v>1251</v>
      </c>
      <c r="H8962" s="1259">
        <v>3.4420000000000002</v>
      </c>
    </row>
    <row r="8963" spans="2:8" s="37" customFormat="1" hidden="1" outlineLevel="2">
      <c r="B8963" s="43"/>
      <c r="C8963" s="43"/>
      <c r="D8963" s="67"/>
      <c r="E8963" s="1678" t="s">
        <v>930</v>
      </c>
      <c r="F8963" s="510" t="s">
        <v>781</v>
      </c>
      <c r="G8963" s="509" t="s">
        <v>1250</v>
      </c>
      <c r="H8963" s="1259">
        <v>3.0760000000000001</v>
      </c>
    </row>
    <row r="8964" spans="2:8" s="37" customFormat="1" hidden="1" outlineLevel="2">
      <c r="B8964" s="43"/>
      <c r="C8964" s="43"/>
      <c r="D8964" s="67"/>
      <c r="E8964" s="1680"/>
      <c r="F8964" s="510" t="s">
        <v>781</v>
      </c>
      <c r="G8964" s="509" t="s">
        <v>1251</v>
      </c>
      <c r="H8964" s="1259">
        <v>2.93</v>
      </c>
    </row>
    <row r="8965" spans="2:8" s="37" customFormat="1" hidden="1" outlineLevel="2">
      <c r="B8965" s="43"/>
      <c r="C8965" s="43"/>
      <c r="D8965" s="67"/>
      <c r="E8965" s="1678" t="s">
        <v>930</v>
      </c>
      <c r="F8965" s="510" t="s">
        <v>695</v>
      </c>
      <c r="G8965" s="509" t="s">
        <v>1250</v>
      </c>
      <c r="H8965" s="1259">
        <v>3.0939999999999999</v>
      </c>
    </row>
    <row r="8966" spans="2:8" s="37" customFormat="1" hidden="1" outlineLevel="2">
      <c r="B8966" s="43"/>
      <c r="C8966" s="43"/>
      <c r="D8966" s="67"/>
      <c r="E8966" s="1679"/>
      <c r="F8966" s="513" t="s">
        <v>695</v>
      </c>
      <c r="G8966" s="514" t="s">
        <v>1251</v>
      </c>
      <c r="H8966" s="1274">
        <v>2.9470000000000001</v>
      </c>
    </row>
    <row r="8967" spans="2:8" s="37" customFormat="1" outlineLevel="1" collapsed="1">
      <c r="B8967" s="43"/>
      <c r="C8967" s="43"/>
      <c r="D8967" s="67"/>
      <c r="E8967" s="943" t="s">
        <v>4499</v>
      </c>
    </row>
    <row r="8968" spans="2:8" s="37" customFormat="1" hidden="1" outlineLevel="2">
      <c r="B8968" s="43"/>
      <c r="C8968" s="43"/>
      <c r="E8968" s="1681" t="s">
        <v>925</v>
      </c>
      <c r="F8968" s="511" t="s">
        <v>695</v>
      </c>
      <c r="G8968" s="512" t="s">
        <v>1250</v>
      </c>
      <c r="H8968" s="1344">
        <v>14</v>
      </c>
    </row>
    <row r="8969" spans="2:8" s="37" customFormat="1" hidden="1" outlineLevel="2">
      <c r="B8969" s="43"/>
      <c r="C8969" s="43"/>
      <c r="D8969" s="67"/>
      <c r="E8969" s="1680"/>
      <c r="F8969" s="510" t="s">
        <v>695</v>
      </c>
      <c r="G8969" s="509" t="s">
        <v>1251</v>
      </c>
      <c r="H8969" s="1259">
        <v>14</v>
      </c>
    </row>
    <row r="8970" spans="2:8" s="37" customFormat="1" hidden="1" outlineLevel="2">
      <c r="B8970" s="43"/>
      <c r="C8970" s="43"/>
      <c r="D8970" s="67"/>
      <c r="E8970" s="1678" t="s">
        <v>924</v>
      </c>
      <c r="F8970" s="510" t="s">
        <v>781</v>
      </c>
      <c r="G8970" s="509" t="s">
        <v>1250</v>
      </c>
      <c r="H8970" s="1259">
        <v>4.9119999999999999</v>
      </c>
    </row>
    <row r="8971" spans="2:8" s="37" customFormat="1" hidden="1" outlineLevel="2">
      <c r="B8971" s="43"/>
      <c r="C8971" s="43"/>
      <c r="D8971" s="67"/>
      <c r="E8971" s="1680"/>
      <c r="F8971" s="510" t="s">
        <v>781</v>
      </c>
      <c r="G8971" s="509" t="s">
        <v>1251</v>
      </c>
      <c r="H8971" s="1259">
        <v>4.9119999999999999</v>
      </c>
    </row>
    <row r="8972" spans="2:8" s="37" customFormat="1" hidden="1" outlineLevel="2">
      <c r="B8972" s="43"/>
      <c r="C8972" s="43"/>
      <c r="D8972" s="67"/>
      <c r="E8972" s="1678" t="s">
        <v>924</v>
      </c>
      <c r="F8972" s="510" t="s">
        <v>695</v>
      </c>
      <c r="G8972" s="509" t="s">
        <v>1250</v>
      </c>
      <c r="H8972" s="1259">
        <v>4.9889999999999999</v>
      </c>
    </row>
    <row r="8973" spans="2:8" s="37" customFormat="1" hidden="1" outlineLevel="2">
      <c r="B8973" s="43"/>
      <c r="C8973" s="43"/>
      <c r="D8973" s="67"/>
      <c r="E8973" s="1680"/>
      <c r="F8973" s="510" t="s">
        <v>695</v>
      </c>
      <c r="G8973" s="509" t="s">
        <v>1251</v>
      </c>
      <c r="H8973" s="1259">
        <v>4.9889999999999999</v>
      </c>
    </row>
    <row r="8974" spans="2:8" s="37" customFormat="1" hidden="1" outlineLevel="2">
      <c r="B8974" s="43"/>
      <c r="C8974" s="43"/>
      <c r="D8974" s="67"/>
      <c r="E8974" s="1678" t="s">
        <v>926</v>
      </c>
      <c r="F8974" s="510" t="s">
        <v>799</v>
      </c>
      <c r="G8974" s="509" t="s">
        <v>1250</v>
      </c>
      <c r="H8974" s="944">
        <v>45700</v>
      </c>
    </row>
    <row r="8975" spans="2:8" s="37" customFormat="1" hidden="1" outlineLevel="2">
      <c r="B8975" s="43"/>
      <c r="C8975" s="43"/>
      <c r="D8975" s="67"/>
      <c r="E8975" s="1680"/>
      <c r="F8975" s="510" t="s">
        <v>799</v>
      </c>
      <c r="G8975" s="509" t="s">
        <v>1251</v>
      </c>
      <c r="H8975" s="944">
        <v>45700</v>
      </c>
    </row>
    <row r="8976" spans="2:8" s="37" customFormat="1" hidden="1" outlineLevel="2">
      <c r="B8976" s="43"/>
      <c r="C8976" s="43"/>
      <c r="D8976" s="67"/>
      <c r="E8976" s="1678" t="s">
        <v>927</v>
      </c>
      <c r="F8976" s="510" t="s">
        <v>1249</v>
      </c>
      <c r="G8976" s="509" t="s">
        <v>1250</v>
      </c>
      <c r="H8976" s="945">
        <v>0.8125</v>
      </c>
    </row>
    <row r="8977" spans="2:8" s="37" customFormat="1" hidden="1" outlineLevel="2">
      <c r="B8977" s="43"/>
      <c r="C8977" s="43"/>
      <c r="D8977" s="67"/>
      <c r="E8977" s="1680"/>
      <c r="F8977" s="510" t="s">
        <v>1249</v>
      </c>
      <c r="G8977" s="509" t="s">
        <v>1251</v>
      </c>
      <c r="H8977" s="945">
        <v>0.8125</v>
      </c>
    </row>
    <row r="8978" spans="2:8" s="37" customFormat="1" hidden="1" outlineLevel="2">
      <c r="B8978" s="43"/>
      <c r="C8978" s="43"/>
      <c r="D8978" s="67"/>
      <c r="E8978" s="1678" t="s">
        <v>922</v>
      </c>
      <c r="F8978" s="510" t="s">
        <v>923</v>
      </c>
      <c r="G8978" s="509" t="s">
        <v>1250</v>
      </c>
      <c r="H8978" s="866" t="s">
        <v>4113</v>
      </c>
    </row>
    <row r="8979" spans="2:8" s="37" customFormat="1" hidden="1" outlineLevel="2">
      <c r="B8979" s="43"/>
      <c r="C8979" s="43"/>
      <c r="D8979" s="67"/>
      <c r="E8979" s="1680"/>
      <c r="F8979" s="510" t="s">
        <v>923</v>
      </c>
      <c r="G8979" s="509" t="s">
        <v>1251</v>
      </c>
      <c r="H8979" s="866" t="s">
        <v>4113</v>
      </c>
    </row>
    <row r="8980" spans="2:8" s="37" customFormat="1" hidden="1" outlineLevel="2">
      <c r="B8980" s="43"/>
      <c r="C8980" s="43"/>
      <c r="D8980" s="67"/>
      <c r="E8980" s="1678" t="s">
        <v>928</v>
      </c>
      <c r="F8980" s="510" t="s">
        <v>781</v>
      </c>
      <c r="G8980" s="509" t="s">
        <v>1250</v>
      </c>
      <c r="H8980" s="1259">
        <v>0</v>
      </c>
    </row>
    <row r="8981" spans="2:8" s="37" customFormat="1" hidden="1" outlineLevel="2">
      <c r="B8981" s="43"/>
      <c r="C8981" s="43"/>
      <c r="D8981" s="67"/>
      <c r="E8981" s="1680"/>
      <c r="F8981" s="510" t="s">
        <v>781</v>
      </c>
      <c r="G8981" s="509" t="s">
        <v>1251</v>
      </c>
      <c r="H8981" s="1259">
        <v>0</v>
      </c>
    </row>
    <row r="8982" spans="2:8" s="37" customFormat="1" hidden="1" outlineLevel="2">
      <c r="B8982" s="43"/>
      <c r="C8982" s="43"/>
      <c r="D8982" s="67"/>
      <c r="E8982" s="1678" t="s">
        <v>929</v>
      </c>
      <c r="F8982" s="510" t="s">
        <v>781</v>
      </c>
      <c r="G8982" s="509" t="s">
        <v>1250</v>
      </c>
      <c r="H8982" s="1259">
        <v>4.907</v>
      </c>
    </row>
    <row r="8983" spans="2:8" s="37" customFormat="1" hidden="1" outlineLevel="2">
      <c r="B8983" s="43"/>
      <c r="C8983" s="43"/>
      <c r="D8983" s="67"/>
      <c r="E8983" s="1680"/>
      <c r="F8983" s="510" t="s">
        <v>781</v>
      </c>
      <c r="G8983" s="509" t="s">
        <v>1251</v>
      </c>
      <c r="H8983" s="1259">
        <v>4.907</v>
      </c>
    </row>
    <row r="8984" spans="2:8" s="37" customFormat="1" hidden="1" outlineLevel="2">
      <c r="B8984" s="43"/>
      <c r="C8984" s="43"/>
      <c r="D8984" s="67"/>
      <c r="E8984" s="1678" t="s">
        <v>929</v>
      </c>
      <c r="F8984" s="510" t="s">
        <v>695</v>
      </c>
      <c r="G8984" s="509" t="s">
        <v>1250</v>
      </c>
      <c r="H8984" s="1259">
        <v>5.0549999999999997</v>
      </c>
    </row>
    <row r="8985" spans="2:8" s="37" customFormat="1" hidden="1" outlineLevel="2">
      <c r="B8985" s="43"/>
      <c r="C8985" s="43"/>
      <c r="D8985" s="67"/>
      <c r="E8985" s="1680"/>
      <c r="F8985" s="510" t="s">
        <v>695</v>
      </c>
      <c r="G8985" s="509" t="s">
        <v>1251</v>
      </c>
      <c r="H8985" s="1259">
        <v>5.0549999999999997</v>
      </c>
    </row>
    <row r="8986" spans="2:8" s="37" customFormat="1" hidden="1" outlineLevel="2">
      <c r="B8986" s="43"/>
      <c r="C8986" s="43"/>
      <c r="D8986" s="67"/>
      <c r="E8986" s="1678" t="s">
        <v>930</v>
      </c>
      <c r="F8986" s="510" t="s">
        <v>781</v>
      </c>
      <c r="G8986" s="509" t="s">
        <v>1250</v>
      </c>
      <c r="H8986" s="1259">
        <v>4.3899999999999997</v>
      </c>
    </row>
    <row r="8987" spans="2:8" s="37" customFormat="1" hidden="1" outlineLevel="2">
      <c r="B8987" s="43"/>
      <c r="C8987" s="43"/>
      <c r="D8987" s="67"/>
      <c r="E8987" s="1680"/>
      <c r="F8987" s="510" t="s">
        <v>781</v>
      </c>
      <c r="G8987" s="509" t="s">
        <v>1251</v>
      </c>
      <c r="H8987" s="1259">
        <v>4.3899999999999997</v>
      </c>
    </row>
    <row r="8988" spans="2:8" s="37" customFormat="1" hidden="1" outlineLevel="2">
      <c r="B8988" s="43"/>
      <c r="C8988" s="43"/>
      <c r="D8988" s="67"/>
      <c r="E8988" s="1678" t="s">
        <v>930</v>
      </c>
      <c r="F8988" s="510" t="s">
        <v>695</v>
      </c>
      <c r="G8988" s="509" t="s">
        <v>1250</v>
      </c>
      <c r="H8988" s="1259">
        <v>4.5090000000000003</v>
      </c>
    </row>
    <row r="8989" spans="2:8" s="37" customFormat="1" hidden="1" outlineLevel="2">
      <c r="B8989" s="43"/>
      <c r="C8989" s="43"/>
      <c r="D8989" s="67"/>
      <c r="E8989" s="1679"/>
      <c r="F8989" s="513" t="s">
        <v>695</v>
      </c>
      <c r="G8989" s="514" t="s">
        <v>1251</v>
      </c>
      <c r="H8989" s="1274">
        <v>4.5090000000000003</v>
      </c>
    </row>
    <row r="8990" spans="2:8" s="37" customFormat="1" outlineLevel="1" collapsed="1">
      <c r="B8990" s="43"/>
      <c r="C8990" s="43"/>
      <c r="D8990" s="67"/>
      <c r="E8990" s="943" t="s">
        <v>4500</v>
      </c>
    </row>
    <row r="8991" spans="2:8" s="37" customFormat="1" hidden="1" outlineLevel="2">
      <c r="B8991" s="43"/>
      <c r="C8991" s="43"/>
      <c r="D8991" s="67"/>
      <c r="E8991" s="1681" t="s">
        <v>925</v>
      </c>
      <c r="F8991" s="511" t="s">
        <v>695</v>
      </c>
      <c r="G8991" s="512" t="s">
        <v>1250</v>
      </c>
      <c r="H8991" s="1344">
        <v>15.9</v>
      </c>
    </row>
    <row r="8992" spans="2:8" s="37" customFormat="1" hidden="1" outlineLevel="2">
      <c r="B8992" s="43"/>
      <c r="C8992" s="43"/>
      <c r="D8992" s="67"/>
      <c r="E8992" s="1680"/>
      <c r="F8992" s="510" t="s">
        <v>695</v>
      </c>
      <c r="G8992" s="509" t="s">
        <v>1251</v>
      </c>
      <c r="H8992" s="1259">
        <v>15.9</v>
      </c>
    </row>
    <row r="8993" spans="2:8" s="37" customFormat="1" hidden="1" outlineLevel="2">
      <c r="B8993" s="43"/>
      <c r="C8993" s="43"/>
      <c r="D8993" s="67"/>
      <c r="E8993" s="1678" t="s">
        <v>924</v>
      </c>
      <c r="F8993" s="510" t="s">
        <v>781</v>
      </c>
      <c r="G8993" s="509" t="s">
        <v>1250</v>
      </c>
      <c r="H8993" s="1259">
        <v>4.8840000000000003</v>
      </c>
    </row>
    <row r="8994" spans="2:8" s="37" customFormat="1" hidden="1" outlineLevel="2">
      <c r="B8994" s="43"/>
      <c r="C8994" s="43"/>
      <c r="D8994" s="67"/>
      <c r="E8994" s="1680"/>
      <c r="F8994" s="510" t="s">
        <v>781</v>
      </c>
      <c r="G8994" s="509" t="s">
        <v>1251</v>
      </c>
      <c r="H8994" s="1259">
        <v>4.8840000000000003</v>
      </c>
    </row>
    <row r="8995" spans="2:8" s="37" customFormat="1" hidden="1" outlineLevel="2">
      <c r="B8995" s="43"/>
      <c r="C8995" s="43"/>
      <c r="D8995" s="67"/>
      <c r="E8995" s="1678" t="s">
        <v>924</v>
      </c>
      <c r="F8995" s="510" t="s">
        <v>695</v>
      </c>
      <c r="G8995" s="509" t="s">
        <v>1250</v>
      </c>
      <c r="H8995" s="1259">
        <v>4.9409999999999998</v>
      </c>
    </row>
    <row r="8996" spans="2:8" s="37" customFormat="1" hidden="1" outlineLevel="2">
      <c r="B8996" s="43"/>
      <c r="C8996" s="43"/>
      <c r="D8996" s="67"/>
      <c r="E8996" s="1680"/>
      <c r="F8996" s="510" t="s">
        <v>695</v>
      </c>
      <c r="G8996" s="509" t="s">
        <v>1251</v>
      </c>
      <c r="H8996" s="1259">
        <v>4.9409999999999998</v>
      </c>
    </row>
    <row r="8997" spans="2:8" s="37" customFormat="1" hidden="1" outlineLevel="2">
      <c r="B8997" s="43"/>
      <c r="C8997" s="43"/>
      <c r="D8997" s="67"/>
      <c r="E8997" s="1678" t="s">
        <v>926</v>
      </c>
      <c r="F8997" s="510" t="s">
        <v>799</v>
      </c>
      <c r="G8997" s="509" t="s">
        <v>1250</v>
      </c>
      <c r="H8997" s="944">
        <v>45700</v>
      </c>
    </row>
    <row r="8998" spans="2:8" s="37" customFormat="1" hidden="1" outlineLevel="2">
      <c r="B8998" s="43"/>
      <c r="C8998" s="43"/>
      <c r="D8998" s="67"/>
      <c r="E8998" s="1680"/>
      <c r="F8998" s="510" t="s">
        <v>799</v>
      </c>
      <c r="G8998" s="509" t="s">
        <v>1251</v>
      </c>
      <c r="H8998" s="944">
        <v>45700</v>
      </c>
    </row>
    <row r="8999" spans="2:8" s="37" customFormat="1" hidden="1" outlineLevel="2">
      <c r="B8999" s="43"/>
      <c r="C8999" s="43"/>
      <c r="D8999" s="67"/>
      <c r="E8999" s="1678" t="s">
        <v>927</v>
      </c>
      <c r="F8999" s="510" t="s">
        <v>1249</v>
      </c>
      <c r="G8999" s="509" t="s">
        <v>1250</v>
      </c>
      <c r="H8999" s="945">
        <v>0.8125</v>
      </c>
    </row>
    <row r="9000" spans="2:8" s="37" customFormat="1" hidden="1" outlineLevel="2">
      <c r="B9000" s="43"/>
      <c r="C9000" s="43"/>
      <c r="D9000" s="67"/>
      <c r="E9000" s="1680"/>
      <c r="F9000" s="510" t="s">
        <v>1249</v>
      </c>
      <c r="G9000" s="509" t="s">
        <v>1251</v>
      </c>
      <c r="H9000" s="945">
        <v>0.8125</v>
      </c>
    </row>
    <row r="9001" spans="2:8" s="37" customFormat="1" hidden="1" outlineLevel="2">
      <c r="B9001" s="43"/>
      <c r="C9001" s="43"/>
      <c r="D9001" s="67"/>
      <c r="E9001" s="1678" t="s">
        <v>922</v>
      </c>
      <c r="F9001" s="510" t="s">
        <v>923</v>
      </c>
      <c r="G9001" s="509" t="s">
        <v>1250</v>
      </c>
      <c r="H9001" s="866" t="s">
        <v>4113</v>
      </c>
    </row>
    <row r="9002" spans="2:8" s="37" customFormat="1" hidden="1" outlineLevel="2">
      <c r="B9002" s="43"/>
      <c r="C9002" s="43"/>
      <c r="D9002" s="67"/>
      <c r="E9002" s="1680"/>
      <c r="F9002" s="510" t="s">
        <v>923</v>
      </c>
      <c r="G9002" s="509" t="s">
        <v>1251</v>
      </c>
      <c r="H9002" s="866" t="s">
        <v>4113</v>
      </c>
    </row>
    <row r="9003" spans="2:8" s="37" customFormat="1" hidden="1" outlineLevel="2">
      <c r="B9003" s="43"/>
      <c r="C9003" s="43"/>
      <c r="D9003" s="67"/>
      <c r="E9003" s="1678" t="s">
        <v>928</v>
      </c>
      <c r="F9003" s="510" t="s">
        <v>781</v>
      </c>
      <c r="G9003" s="509" t="s">
        <v>1250</v>
      </c>
      <c r="H9003" s="1259">
        <v>0</v>
      </c>
    </row>
    <row r="9004" spans="2:8" s="37" customFormat="1" hidden="1" outlineLevel="2">
      <c r="B9004" s="43"/>
      <c r="C9004" s="43"/>
      <c r="D9004" s="67"/>
      <c r="E9004" s="1680"/>
      <c r="F9004" s="510" t="s">
        <v>781</v>
      </c>
      <c r="G9004" s="509" t="s">
        <v>1251</v>
      </c>
      <c r="H9004" s="1259">
        <v>0</v>
      </c>
    </row>
    <row r="9005" spans="2:8" s="37" customFormat="1" hidden="1" outlineLevel="2">
      <c r="B9005" s="43"/>
      <c r="C9005" s="43"/>
      <c r="D9005" s="67"/>
      <c r="E9005" s="1678" t="s">
        <v>929</v>
      </c>
      <c r="F9005" s="510" t="s">
        <v>781</v>
      </c>
      <c r="G9005" s="509" t="s">
        <v>1250</v>
      </c>
      <c r="H9005" s="1259">
        <v>4.76</v>
      </c>
    </row>
    <row r="9006" spans="2:8" s="37" customFormat="1" hidden="1" outlineLevel="2">
      <c r="B9006" s="43"/>
      <c r="C9006" s="43"/>
      <c r="D9006" s="67"/>
      <c r="E9006" s="1680"/>
      <c r="F9006" s="510" t="s">
        <v>781</v>
      </c>
      <c r="G9006" s="509" t="s">
        <v>1251</v>
      </c>
      <c r="H9006" s="1259">
        <v>4.76</v>
      </c>
    </row>
    <row r="9007" spans="2:8" s="37" customFormat="1" hidden="1" outlineLevel="2">
      <c r="B9007" s="43"/>
      <c r="C9007" s="43"/>
      <c r="D9007" s="67"/>
      <c r="E9007" s="1678" t="s">
        <v>929</v>
      </c>
      <c r="F9007" s="510" t="s">
        <v>695</v>
      </c>
      <c r="G9007" s="509" t="s">
        <v>1250</v>
      </c>
      <c r="H9007" s="1259">
        <v>4.835</v>
      </c>
    </row>
    <row r="9008" spans="2:8" s="37" customFormat="1" hidden="1" outlineLevel="2">
      <c r="B9008" s="43"/>
      <c r="C9008" s="43"/>
      <c r="D9008" s="67"/>
      <c r="E9008" s="1680"/>
      <c r="F9008" s="510" t="s">
        <v>695</v>
      </c>
      <c r="G9008" s="509" t="s">
        <v>1251</v>
      </c>
      <c r="H9008" s="1259">
        <v>4.835</v>
      </c>
    </row>
    <row r="9009" spans="2:8" s="37" customFormat="1" hidden="1" outlineLevel="2">
      <c r="B9009" s="43"/>
      <c r="C9009" s="43"/>
      <c r="D9009" s="67"/>
      <c r="E9009" s="1678" t="s">
        <v>930</v>
      </c>
      <c r="F9009" s="510" t="s">
        <v>781</v>
      </c>
      <c r="G9009" s="509" t="s">
        <v>1250</v>
      </c>
      <c r="H9009" s="1259">
        <v>4.2779999999999996</v>
      </c>
    </row>
    <row r="9010" spans="2:8" s="37" customFormat="1" hidden="1" outlineLevel="2">
      <c r="B9010" s="43"/>
      <c r="C9010" s="43"/>
      <c r="D9010" s="67"/>
      <c r="E9010" s="1680"/>
      <c r="F9010" s="510" t="s">
        <v>781</v>
      </c>
      <c r="G9010" s="509" t="s">
        <v>1251</v>
      </c>
      <c r="H9010" s="1259">
        <v>4.2779999999999996</v>
      </c>
    </row>
    <row r="9011" spans="2:8" s="37" customFormat="1" hidden="1" outlineLevel="2">
      <c r="B9011" s="43"/>
      <c r="C9011" s="43"/>
      <c r="D9011" s="67"/>
      <c r="E9011" s="1678" t="s">
        <v>930</v>
      </c>
      <c r="F9011" s="510" t="s">
        <v>695</v>
      </c>
      <c r="G9011" s="509" t="s">
        <v>1250</v>
      </c>
      <c r="H9011" s="1259">
        <v>4.3360000000000003</v>
      </c>
    </row>
    <row r="9012" spans="2:8" s="37" customFormat="1" hidden="1" outlineLevel="2">
      <c r="B9012" s="43"/>
      <c r="C9012" s="43"/>
      <c r="D9012" s="67"/>
      <c r="E9012" s="1679"/>
      <c r="F9012" s="513" t="s">
        <v>695</v>
      </c>
      <c r="G9012" s="514" t="s">
        <v>1251</v>
      </c>
      <c r="H9012" s="1274">
        <v>4.3360000000000003</v>
      </c>
    </row>
    <row r="9013" spans="2:8" s="37" customFormat="1" outlineLevel="1" collapsed="1">
      <c r="B9013" s="43"/>
      <c r="C9013" s="43"/>
      <c r="D9013" s="67"/>
      <c r="E9013" s="943" t="s">
        <v>4501</v>
      </c>
    </row>
    <row r="9014" spans="2:8" s="37" customFormat="1" hidden="1" outlineLevel="2">
      <c r="B9014" s="43"/>
      <c r="C9014" s="43"/>
      <c r="E9014" s="1681" t="s">
        <v>925</v>
      </c>
      <c r="F9014" s="511" t="s">
        <v>695</v>
      </c>
      <c r="G9014" s="512" t="s">
        <v>1250</v>
      </c>
      <c r="H9014" s="1344">
        <v>3</v>
      </c>
    </row>
    <row r="9015" spans="2:8" s="37" customFormat="1" hidden="1" outlineLevel="2">
      <c r="B9015" s="43"/>
      <c r="C9015" s="43"/>
      <c r="D9015" s="67"/>
      <c r="E9015" s="1680"/>
      <c r="F9015" s="510" t="s">
        <v>695</v>
      </c>
      <c r="G9015" s="509" t="s">
        <v>1251</v>
      </c>
      <c r="H9015" s="1259">
        <v>3</v>
      </c>
    </row>
    <row r="9016" spans="2:8" s="37" customFormat="1" hidden="1" outlineLevel="2">
      <c r="B9016" s="43"/>
      <c r="C9016" s="43"/>
      <c r="D9016" s="67"/>
      <c r="E9016" s="1678" t="s">
        <v>924</v>
      </c>
      <c r="F9016" s="510" t="s">
        <v>781</v>
      </c>
      <c r="G9016" s="509" t="s">
        <v>1250</v>
      </c>
      <c r="H9016" s="1259">
        <v>2.222</v>
      </c>
    </row>
    <row r="9017" spans="2:8" s="37" customFormat="1" hidden="1" outlineLevel="2">
      <c r="B9017" s="43"/>
      <c r="C9017" s="43"/>
      <c r="D9017" s="67"/>
      <c r="E9017" s="1680"/>
      <c r="F9017" s="510" t="s">
        <v>781</v>
      </c>
      <c r="G9017" s="509" t="s">
        <v>1251</v>
      </c>
      <c r="H9017" s="1259">
        <v>2.222</v>
      </c>
    </row>
    <row r="9018" spans="2:8" s="37" customFormat="1" hidden="1" outlineLevel="2">
      <c r="B9018" s="43"/>
      <c r="C9018" s="43"/>
      <c r="D9018" s="67"/>
      <c r="E9018" s="1678" t="s">
        <v>924</v>
      </c>
      <c r="F9018" s="510" t="s">
        <v>695</v>
      </c>
      <c r="G9018" s="509" t="s">
        <v>1250</v>
      </c>
      <c r="H9018" s="1259">
        <v>2.2349999999999999</v>
      </c>
    </row>
    <row r="9019" spans="2:8" s="37" customFormat="1" hidden="1" outlineLevel="2">
      <c r="B9019" s="43"/>
      <c r="C9019" s="43"/>
      <c r="D9019" s="67"/>
      <c r="E9019" s="1680"/>
      <c r="F9019" s="510" t="s">
        <v>695</v>
      </c>
      <c r="G9019" s="509" t="s">
        <v>1251</v>
      </c>
      <c r="H9019" s="1259">
        <v>2.2349999999999999</v>
      </c>
    </row>
    <row r="9020" spans="2:8" s="37" customFormat="1" hidden="1" outlineLevel="2">
      <c r="B9020" s="43"/>
      <c r="C9020" s="43"/>
      <c r="D9020" s="67"/>
      <c r="E9020" s="1678" t="s">
        <v>926</v>
      </c>
      <c r="F9020" s="510" t="s">
        <v>799</v>
      </c>
      <c r="G9020" s="509" t="s">
        <v>1250</v>
      </c>
      <c r="H9020" s="944">
        <v>45700</v>
      </c>
    </row>
    <row r="9021" spans="2:8" s="37" customFormat="1" hidden="1" outlineLevel="2">
      <c r="B9021" s="43"/>
      <c r="C9021" s="43"/>
      <c r="D9021" s="67"/>
      <c r="E9021" s="1680"/>
      <c r="F9021" s="510" t="s">
        <v>799</v>
      </c>
      <c r="G9021" s="509" t="s">
        <v>1251</v>
      </c>
      <c r="H9021" s="944">
        <v>45700</v>
      </c>
    </row>
    <row r="9022" spans="2:8" s="37" customFormat="1" hidden="1" outlineLevel="2">
      <c r="B9022" s="43"/>
      <c r="C9022" s="43"/>
      <c r="D9022" s="67"/>
      <c r="E9022" s="1678" t="s">
        <v>927</v>
      </c>
      <c r="F9022" s="510" t="s">
        <v>1249</v>
      </c>
      <c r="G9022" s="509" t="s">
        <v>1250</v>
      </c>
      <c r="H9022" s="945">
        <v>0.8125</v>
      </c>
    </row>
    <row r="9023" spans="2:8" s="37" customFormat="1" hidden="1" outlineLevel="2">
      <c r="B9023" s="43"/>
      <c r="C9023" s="43"/>
      <c r="D9023" s="67"/>
      <c r="E9023" s="1680"/>
      <c r="F9023" s="510" t="s">
        <v>1249</v>
      </c>
      <c r="G9023" s="509" t="s">
        <v>1251</v>
      </c>
      <c r="H9023" s="945">
        <v>0.8125</v>
      </c>
    </row>
    <row r="9024" spans="2:8" s="37" customFormat="1" hidden="1" outlineLevel="2">
      <c r="B9024" s="43"/>
      <c r="C9024" s="43"/>
      <c r="D9024" s="67"/>
      <c r="E9024" s="1678" t="s">
        <v>922</v>
      </c>
      <c r="F9024" s="510" t="s">
        <v>923</v>
      </c>
      <c r="G9024" s="509" t="s">
        <v>1250</v>
      </c>
      <c r="H9024" s="866" t="s">
        <v>4113</v>
      </c>
    </row>
    <row r="9025" spans="2:8" s="37" customFormat="1" hidden="1" outlineLevel="2">
      <c r="B9025" s="43"/>
      <c r="C9025" s="43"/>
      <c r="D9025" s="67"/>
      <c r="E9025" s="1680"/>
      <c r="F9025" s="510" t="s">
        <v>923</v>
      </c>
      <c r="G9025" s="509" t="s">
        <v>1251</v>
      </c>
      <c r="H9025" s="866" t="s">
        <v>4113</v>
      </c>
    </row>
    <row r="9026" spans="2:8" s="37" customFormat="1" hidden="1" outlineLevel="2">
      <c r="B9026" s="43"/>
      <c r="C9026" s="43"/>
      <c r="D9026" s="67"/>
      <c r="E9026" s="1678" t="s">
        <v>928</v>
      </c>
      <c r="F9026" s="510" t="s">
        <v>781</v>
      </c>
      <c r="G9026" s="509" t="s">
        <v>1250</v>
      </c>
      <c r="H9026" s="1259">
        <v>0</v>
      </c>
    </row>
    <row r="9027" spans="2:8" s="37" customFormat="1" hidden="1" outlineLevel="2">
      <c r="B9027" s="43"/>
      <c r="C9027" s="43"/>
      <c r="D9027" s="67"/>
      <c r="E9027" s="1680"/>
      <c r="F9027" s="510" t="s">
        <v>781</v>
      </c>
      <c r="G9027" s="509" t="s">
        <v>1251</v>
      </c>
      <c r="H9027" s="1259">
        <v>0</v>
      </c>
    </row>
    <row r="9028" spans="2:8" s="37" customFormat="1" hidden="1" outlineLevel="2">
      <c r="B9028" s="43"/>
      <c r="C9028" s="43"/>
      <c r="D9028" s="67"/>
      <c r="E9028" s="1678" t="s">
        <v>929</v>
      </c>
      <c r="F9028" s="510" t="s">
        <v>781</v>
      </c>
      <c r="G9028" s="509" t="s">
        <v>1250</v>
      </c>
      <c r="H9028" s="1259">
        <v>2.444</v>
      </c>
    </row>
    <row r="9029" spans="2:8" s="37" customFormat="1" hidden="1" outlineLevel="2">
      <c r="B9029" s="43"/>
      <c r="C9029" s="43"/>
      <c r="D9029" s="67"/>
      <c r="E9029" s="1680"/>
      <c r="F9029" s="510" t="s">
        <v>781</v>
      </c>
      <c r="G9029" s="509" t="s">
        <v>1251</v>
      </c>
      <c r="H9029" s="1259">
        <v>2.444</v>
      </c>
    </row>
    <row r="9030" spans="2:8" s="37" customFormat="1" hidden="1" outlineLevel="2">
      <c r="B9030" s="43"/>
      <c r="C9030" s="43"/>
      <c r="D9030" s="67"/>
      <c r="E9030" s="1678" t="s">
        <v>929</v>
      </c>
      <c r="F9030" s="510" t="s">
        <v>695</v>
      </c>
      <c r="G9030" s="509" t="s">
        <v>1250</v>
      </c>
      <c r="H9030" s="1259">
        <v>2.5129999999999999</v>
      </c>
    </row>
    <row r="9031" spans="2:8" s="37" customFormat="1" hidden="1" outlineLevel="2">
      <c r="B9031" s="43"/>
      <c r="C9031" s="43"/>
      <c r="D9031" s="67"/>
      <c r="E9031" s="1680"/>
      <c r="F9031" s="510" t="s">
        <v>695</v>
      </c>
      <c r="G9031" s="509" t="s">
        <v>1251</v>
      </c>
      <c r="H9031" s="1259">
        <v>2.5129999999999999</v>
      </c>
    </row>
    <row r="9032" spans="2:8" s="37" customFormat="1" hidden="1" outlineLevel="2">
      <c r="B9032" s="43"/>
      <c r="C9032" s="43"/>
      <c r="D9032" s="67"/>
      <c r="E9032" s="1678" t="s">
        <v>930</v>
      </c>
      <c r="F9032" s="510" t="s">
        <v>781</v>
      </c>
      <c r="G9032" s="509" t="s">
        <v>1250</v>
      </c>
      <c r="H9032" s="1259">
        <v>2.14</v>
      </c>
    </row>
    <row r="9033" spans="2:8" s="37" customFormat="1" hidden="1" outlineLevel="2">
      <c r="B9033" s="43"/>
      <c r="C9033" s="43"/>
      <c r="D9033" s="67"/>
      <c r="E9033" s="1680"/>
      <c r="F9033" s="510" t="s">
        <v>781</v>
      </c>
      <c r="G9033" s="509" t="s">
        <v>1251</v>
      </c>
      <c r="H9033" s="1259">
        <v>2.14</v>
      </c>
    </row>
    <row r="9034" spans="2:8" s="37" customFormat="1" hidden="1" outlineLevel="2">
      <c r="B9034" s="43"/>
      <c r="C9034" s="43"/>
      <c r="D9034" s="67"/>
      <c r="E9034" s="1678" t="s">
        <v>930</v>
      </c>
      <c r="F9034" s="510" t="s">
        <v>695</v>
      </c>
      <c r="G9034" s="509" t="s">
        <v>1250</v>
      </c>
      <c r="H9034" s="1259">
        <v>2.1869999999999998</v>
      </c>
    </row>
    <row r="9035" spans="2:8" s="37" customFormat="1" hidden="1" outlineLevel="2">
      <c r="B9035" s="43"/>
      <c r="C9035" s="43"/>
      <c r="D9035" s="67"/>
      <c r="E9035" s="1679"/>
      <c r="F9035" s="513" t="s">
        <v>695</v>
      </c>
      <c r="G9035" s="514" t="s">
        <v>1251</v>
      </c>
      <c r="H9035" s="1274">
        <v>2.1869999999999998</v>
      </c>
    </row>
    <row r="9036" spans="2:8" s="37" customFormat="1" outlineLevel="1" collapsed="1">
      <c r="B9036" s="43"/>
      <c r="C9036" s="43"/>
      <c r="D9036" s="67"/>
      <c r="E9036" s="943" t="s">
        <v>4502</v>
      </c>
    </row>
    <row r="9037" spans="2:8" s="37" customFormat="1" hidden="1" outlineLevel="2">
      <c r="B9037" s="43"/>
      <c r="C9037" s="43"/>
      <c r="E9037" s="1681" t="s">
        <v>925</v>
      </c>
      <c r="F9037" s="511" t="s">
        <v>695</v>
      </c>
      <c r="G9037" s="512" t="s">
        <v>1250</v>
      </c>
      <c r="H9037" s="1344">
        <v>17.100000000000001</v>
      </c>
    </row>
    <row r="9038" spans="2:8" s="37" customFormat="1" hidden="1" outlineLevel="2">
      <c r="B9038" s="43"/>
      <c r="C9038" s="43"/>
      <c r="D9038" s="67"/>
      <c r="E9038" s="1680"/>
      <c r="F9038" s="510" t="s">
        <v>695</v>
      </c>
      <c r="G9038" s="509" t="s">
        <v>1251</v>
      </c>
      <c r="H9038" s="1259">
        <v>17.100000000000001</v>
      </c>
    </row>
    <row r="9039" spans="2:8" s="37" customFormat="1" hidden="1" outlineLevel="2">
      <c r="B9039" s="43"/>
      <c r="C9039" s="43"/>
      <c r="D9039" s="67"/>
      <c r="E9039" s="1678" t="s">
        <v>924</v>
      </c>
      <c r="F9039" s="510" t="s">
        <v>781</v>
      </c>
      <c r="G9039" s="509" t="s">
        <v>1250</v>
      </c>
      <c r="H9039" s="1259">
        <v>3.4630000000000001</v>
      </c>
    </row>
    <row r="9040" spans="2:8" s="37" customFormat="1" hidden="1" outlineLevel="2">
      <c r="B9040" s="43"/>
      <c r="C9040" s="43"/>
      <c r="D9040" s="67"/>
      <c r="E9040" s="1680"/>
      <c r="F9040" s="510" t="s">
        <v>781</v>
      </c>
      <c r="G9040" s="509" t="s">
        <v>1251</v>
      </c>
      <c r="H9040" s="1259">
        <v>2.5089999999999999</v>
      </c>
    </row>
    <row r="9041" spans="2:8" s="37" customFormat="1" hidden="1" outlineLevel="2">
      <c r="B9041" s="43"/>
      <c r="C9041" s="43"/>
      <c r="D9041" s="67"/>
      <c r="E9041" s="1678" t="s">
        <v>924</v>
      </c>
      <c r="F9041" s="510" t="s">
        <v>695</v>
      </c>
      <c r="G9041" s="509" t="s">
        <v>1250</v>
      </c>
      <c r="H9041" s="1259">
        <v>3.6360000000000001</v>
      </c>
    </row>
    <row r="9042" spans="2:8" s="37" customFormat="1" hidden="1" outlineLevel="2">
      <c r="B9042" s="43"/>
      <c r="C9042" s="43"/>
      <c r="D9042" s="67"/>
      <c r="E9042" s="1680"/>
      <c r="F9042" s="510" t="s">
        <v>695</v>
      </c>
      <c r="G9042" s="509" t="s">
        <v>1251</v>
      </c>
      <c r="H9042" s="1259">
        <v>2.552</v>
      </c>
    </row>
    <row r="9043" spans="2:8" s="37" customFormat="1" hidden="1" outlineLevel="2">
      <c r="B9043" s="43"/>
      <c r="C9043" s="43"/>
      <c r="D9043" s="67"/>
      <c r="E9043" s="1678" t="s">
        <v>926</v>
      </c>
      <c r="F9043" s="510" t="s">
        <v>799</v>
      </c>
      <c r="G9043" s="509" t="s">
        <v>1250</v>
      </c>
      <c r="H9043" s="944">
        <v>45642</v>
      </c>
    </row>
    <row r="9044" spans="2:8" s="37" customFormat="1" hidden="1" outlineLevel="2">
      <c r="B9044" s="43"/>
      <c r="C9044" s="43"/>
      <c r="D9044" s="67"/>
      <c r="E9044" s="1680"/>
      <c r="F9044" s="510" t="s">
        <v>799</v>
      </c>
      <c r="G9044" s="509" t="s">
        <v>1251</v>
      </c>
      <c r="H9044" s="944">
        <v>45700</v>
      </c>
    </row>
    <row r="9045" spans="2:8" s="37" customFormat="1" hidden="1" outlineLevel="2">
      <c r="B9045" s="43"/>
      <c r="C9045" s="43"/>
      <c r="D9045" s="67"/>
      <c r="E9045" s="1678" t="s">
        <v>927</v>
      </c>
      <c r="F9045" s="510" t="s">
        <v>1249</v>
      </c>
      <c r="G9045" s="509" t="s">
        <v>1250</v>
      </c>
      <c r="H9045" s="945">
        <v>0.875</v>
      </c>
    </row>
    <row r="9046" spans="2:8" s="37" customFormat="1" hidden="1" outlineLevel="2">
      <c r="B9046" s="43"/>
      <c r="C9046" s="43"/>
      <c r="D9046" s="67"/>
      <c r="E9046" s="1680"/>
      <c r="F9046" s="510" t="s">
        <v>1249</v>
      </c>
      <c r="G9046" s="509" t="s">
        <v>1251</v>
      </c>
      <c r="H9046" s="945">
        <v>0.8125</v>
      </c>
    </row>
    <row r="9047" spans="2:8" s="37" customFormat="1" hidden="1" outlineLevel="2">
      <c r="B9047" s="43"/>
      <c r="C9047" s="43"/>
      <c r="D9047" s="67"/>
      <c r="E9047" s="1678" t="s">
        <v>922</v>
      </c>
      <c r="F9047" s="510" t="s">
        <v>923</v>
      </c>
      <c r="G9047" s="509" t="s">
        <v>1250</v>
      </c>
      <c r="H9047" s="866" t="s">
        <v>4113</v>
      </c>
    </row>
    <row r="9048" spans="2:8" s="37" customFormat="1" hidden="1" outlineLevel="2">
      <c r="B9048" s="43"/>
      <c r="C9048" s="43"/>
      <c r="D9048" s="67"/>
      <c r="E9048" s="1680"/>
      <c r="F9048" s="510" t="s">
        <v>923</v>
      </c>
      <c r="G9048" s="509" t="s">
        <v>1251</v>
      </c>
      <c r="H9048" s="866" t="s">
        <v>4113</v>
      </c>
    </row>
    <row r="9049" spans="2:8" s="37" customFormat="1" hidden="1" outlineLevel="2">
      <c r="B9049" s="43"/>
      <c r="C9049" s="43"/>
      <c r="D9049" s="67"/>
      <c r="E9049" s="1678" t="s">
        <v>928</v>
      </c>
      <c r="F9049" s="510" t="s">
        <v>781</v>
      </c>
      <c r="G9049" s="509" t="s">
        <v>1250</v>
      </c>
      <c r="H9049" s="1259">
        <v>0</v>
      </c>
    </row>
    <row r="9050" spans="2:8" s="37" customFormat="1" hidden="1" outlineLevel="2">
      <c r="B9050" s="43"/>
      <c r="C9050" s="43"/>
      <c r="D9050" s="67"/>
      <c r="E9050" s="1680"/>
      <c r="F9050" s="510" t="s">
        <v>781</v>
      </c>
      <c r="G9050" s="509" t="s">
        <v>1251</v>
      </c>
      <c r="H9050" s="1259">
        <v>0</v>
      </c>
    </row>
    <row r="9051" spans="2:8" s="37" customFormat="1" hidden="1" outlineLevel="2">
      <c r="B9051" s="43"/>
      <c r="C9051" s="43"/>
      <c r="D9051" s="67"/>
      <c r="E9051" s="1678" t="s">
        <v>929</v>
      </c>
      <c r="F9051" s="510" t="s">
        <v>781</v>
      </c>
      <c r="G9051" s="509" t="s">
        <v>1250</v>
      </c>
      <c r="H9051" s="1259">
        <v>4.0890000000000004</v>
      </c>
    </row>
    <row r="9052" spans="2:8" s="37" customFormat="1" hidden="1" outlineLevel="2">
      <c r="B9052" s="43"/>
      <c r="C9052" s="43"/>
      <c r="D9052" s="67"/>
      <c r="E9052" s="1680"/>
      <c r="F9052" s="510" t="s">
        <v>781</v>
      </c>
      <c r="G9052" s="509" t="s">
        <v>1251</v>
      </c>
      <c r="H9052" s="1259">
        <v>2.9630000000000001</v>
      </c>
    </row>
    <row r="9053" spans="2:8" s="37" customFormat="1" hidden="1" outlineLevel="2">
      <c r="B9053" s="43"/>
      <c r="C9053" s="43"/>
      <c r="D9053" s="67"/>
      <c r="E9053" s="1678" t="s">
        <v>929</v>
      </c>
      <c r="F9053" s="510" t="s">
        <v>695</v>
      </c>
      <c r="G9053" s="509" t="s">
        <v>1250</v>
      </c>
      <c r="H9053" s="1259">
        <v>4.2</v>
      </c>
    </row>
    <row r="9054" spans="2:8" s="37" customFormat="1" hidden="1" outlineLevel="2">
      <c r="B9054" s="43"/>
      <c r="C9054" s="43"/>
      <c r="D9054" s="67"/>
      <c r="E9054" s="1680"/>
      <c r="F9054" s="510" t="s">
        <v>695</v>
      </c>
      <c r="G9054" s="509" t="s">
        <v>1251</v>
      </c>
      <c r="H9054" s="1259">
        <v>3.0430000000000001</v>
      </c>
    </row>
    <row r="9055" spans="2:8" s="37" customFormat="1" hidden="1" outlineLevel="2">
      <c r="B9055" s="43"/>
      <c r="C9055" s="43"/>
      <c r="D9055" s="67"/>
      <c r="E9055" s="1678" t="s">
        <v>930</v>
      </c>
      <c r="F9055" s="510" t="s">
        <v>781</v>
      </c>
      <c r="G9055" s="509" t="s">
        <v>1250</v>
      </c>
      <c r="H9055" s="1259">
        <v>3.7029999999999998</v>
      </c>
    </row>
    <row r="9056" spans="2:8" s="37" customFormat="1" hidden="1" outlineLevel="2">
      <c r="B9056" s="43"/>
      <c r="C9056" s="43"/>
      <c r="D9056" s="67"/>
      <c r="E9056" s="1680"/>
      <c r="F9056" s="510" t="s">
        <v>781</v>
      </c>
      <c r="G9056" s="509" t="s">
        <v>1251</v>
      </c>
      <c r="H9056" s="1259">
        <v>2.6829999999999998</v>
      </c>
    </row>
    <row r="9057" spans="2:8" s="37" customFormat="1" hidden="1" outlineLevel="2">
      <c r="B9057" s="43"/>
      <c r="C9057" s="43"/>
      <c r="D9057" s="67"/>
      <c r="E9057" s="1678" t="s">
        <v>930</v>
      </c>
      <c r="F9057" s="510" t="s">
        <v>695</v>
      </c>
      <c r="G9057" s="509" t="s">
        <v>1250</v>
      </c>
      <c r="H9057" s="1259">
        <v>3.8029999999999999</v>
      </c>
    </row>
    <row r="9058" spans="2:8" s="37" customFormat="1" hidden="1" outlineLevel="2">
      <c r="B9058" s="43"/>
      <c r="C9058" s="43"/>
      <c r="D9058" s="67"/>
      <c r="E9058" s="1679"/>
      <c r="F9058" s="513" t="s">
        <v>695</v>
      </c>
      <c r="G9058" s="514" t="s">
        <v>1251</v>
      </c>
      <c r="H9058" s="1274">
        <v>2.7549999999999999</v>
      </c>
    </row>
    <row r="9059" spans="2:8" s="37" customFormat="1" outlineLevel="1" collapsed="1">
      <c r="B9059" s="43"/>
      <c r="C9059" s="43"/>
      <c r="D9059" s="67"/>
      <c r="E9059" s="943" t="s">
        <v>4503</v>
      </c>
    </row>
    <row r="9060" spans="2:8" s="37" customFormat="1" hidden="1" outlineLevel="2">
      <c r="B9060" s="43"/>
      <c r="C9060" s="43"/>
      <c r="E9060" s="1681" t="s">
        <v>925</v>
      </c>
      <c r="F9060" s="511" t="s">
        <v>695</v>
      </c>
      <c r="G9060" s="512" t="s">
        <v>1250</v>
      </c>
      <c r="H9060" s="1344">
        <v>17.3</v>
      </c>
    </row>
    <row r="9061" spans="2:8" s="37" customFormat="1" hidden="1" outlineLevel="2">
      <c r="B9061" s="43"/>
      <c r="C9061" s="43"/>
      <c r="D9061" s="67"/>
      <c r="E9061" s="1680"/>
      <c r="F9061" s="510" t="s">
        <v>695</v>
      </c>
      <c r="G9061" s="509" t="s">
        <v>1251</v>
      </c>
      <c r="H9061" s="1259">
        <v>17.3</v>
      </c>
    </row>
    <row r="9062" spans="2:8" s="37" customFormat="1" hidden="1" outlineLevel="2">
      <c r="B9062" s="43"/>
      <c r="C9062" s="43"/>
      <c r="D9062" s="67"/>
      <c r="E9062" s="1678" t="s">
        <v>924</v>
      </c>
      <c r="F9062" s="510" t="s">
        <v>781</v>
      </c>
      <c r="G9062" s="509" t="s">
        <v>1250</v>
      </c>
      <c r="H9062" s="1259">
        <v>2.91</v>
      </c>
    </row>
    <row r="9063" spans="2:8" s="37" customFormat="1" hidden="1" outlineLevel="2">
      <c r="B9063" s="43"/>
      <c r="C9063" s="43"/>
      <c r="D9063" s="67"/>
      <c r="E9063" s="1680"/>
      <c r="F9063" s="510" t="s">
        <v>781</v>
      </c>
      <c r="G9063" s="509" t="s">
        <v>1251</v>
      </c>
      <c r="H9063" s="1259">
        <v>2.8260000000000001</v>
      </c>
    </row>
    <row r="9064" spans="2:8" s="37" customFormat="1" hidden="1" outlineLevel="2">
      <c r="B9064" s="43"/>
      <c r="C9064" s="43"/>
      <c r="D9064" s="67"/>
      <c r="E9064" s="1678" t="s">
        <v>924</v>
      </c>
      <c r="F9064" s="510" t="s">
        <v>695</v>
      </c>
      <c r="G9064" s="509" t="s">
        <v>1250</v>
      </c>
      <c r="H9064" s="1259">
        <v>2.915</v>
      </c>
    </row>
    <row r="9065" spans="2:8" s="37" customFormat="1" hidden="1" outlineLevel="2">
      <c r="B9065" s="43"/>
      <c r="C9065" s="43"/>
      <c r="D9065" s="67"/>
      <c r="E9065" s="1680"/>
      <c r="F9065" s="510" t="s">
        <v>695</v>
      </c>
      <c r="G9065" s="509" t="s">
        <v>1251</v>
      </c>
      <c r="H9065" s="1259">
        <v>2.8290000000000002</v>
      </c>
    </row>
    <row r="9066" spans="2:8" s="37" customFormat="1" hidden="1" outlineLevel="2">
      <c r="B9066" s="43"/>
      <c r="C9066" s="43"/>
      <c r="D9066" s="67"/>
      <c r="E9066" s="1678" t="s">
        <v>926</v>
      </c>
      <c r="F9066" s="510" t="s">
        <v>799</v>
      </c>
      <c r="G9066" s="509" t="s">
        <v>1250</v>
      </c>
      <c r="H9066" s="944">
        <v>45700</v>
      </c>
    </row>
    <row r="9067" spans="2:8" s="37" customFormat="1" hidden="1" outlineLevel="2">
      <c r="B9067" s="43"/>
      <c r="C9067" s="43"/>
      <c r="D9067" s="67"/>
      <c r="E9067" s="1680"/>
      <c r="F9067" s="510" t="s">
        <v>799</v>
      </c>
      <c r="G9067" s="509" t="s">
        <v>1251</v>
      </c>
      <c r="H9067" s="944">
        <v>45700</v>
      </c>
    </row>
    <row r="9068" spans="2:8" s="37" customFormat="1" hidden="1" outlineLevel="2">
      <c r="B9068" s="43"/>
      <c r="C9068" s="43"/>
      <c r="D9068" s="67"/>
      <c r="E9068" s="1678" t="s">
        <v>927</v>
      </c>
      <c r="F9068" s="510" t="s">
        <v>1249</v>
      </c>
      <c r="G9068" s="509" t="s">
        <v>1250</v>
      </c>
      <c r="H9068" s="945">
        <v>0.83333333333333337</v>
      </c>
    </row>
    <row r="9069" spans="2:8" s="37" customFormat="1" hidden="1" outlineLevel="2">
      <c r="B9069" s="43"/>
      <c r="C9069" s="43"/>
      <c r="D9069" s="67"/>
      <c r="E9069" s="1680"/>
      <c r="F9069" s="510" t="s">
        <v>1249</v>
      </c>
      <c r="G9069" s="509" t="s">
        <v>1251</v>
      </c>
      <c r="H9069" s="945">
        <v>0.8125</v>
      </c>
    </row>
    <row r="9070" spans="2:8" s="37" customFormat="1" hidden="1" outlineLevel="2">
      <c r="B9070" s="43"/>
      <c r="C9070" s="43"/>
      <c r="D9070" s="67"/>
      <c r="E9070" s="1678" t="s">
        <v>922</v>
      </c>
      <c r="F9070" s="510" t="s">
        <v>923</v>
      </c>
      <c r="G9070" s="509" t="s">
        <v>1250</v>
      </c>
      <c r="H9070" s="866" t="s">
        <v>4113</v>
      </c>
    </row>
    <row r="9071" spans="2:8" s="37" customFormat="1" hidden="1" outlineLevel="2">
      <c r="B9071" s="43"/>
      <c r="C9071" s="43"/>
      <c r="D9071" s="67"/>
      <c r="E9071" s="1680"/>
      <c r="F9071" s="510" t="s">
        <v>923</v>
      </c>
      <c r="G9071" s="509" t="s">
        <v>1251</v>
      </c>
      <c r="H9071" s="866" t="s">
        <v>4113</v>
      </c>
    </row>
    <row r="9072" spans="2:8" s="37" customFormat="1" hidden="1" outlineLevel="2">
      <c r="B9072" s="43"/>
      <c r="C9072" s="43"/>
      <c r="D9072" s="67"/>
      <c r="E9072" s="1678" t="s">
        <v>928</v>
      </c>
      <c r="F9072" s="510" t="s">
        <v>781</v>
      </c>
      <c r="G9072" s="509" t="s">
        <v>1250</v>
      </c>
      <c r="H9072" s="1259">
        <v>0</v>
      </c>
    </row>
    <row r="9073" spans="2:8" s="37" customFormat="1" hidden="1" outlineLevel="2">
      <c r="B9073" s="43"/>
      <c r="C9073" s="43"/>
      <c r="D9073" s="67"/>
      <c r="E9073" s="1680"/>
      <c r="F9073" s="510" t="s">
        <v>781</v>
      </c>
      <c r="G9073" s="509" t="s">
        <v>1251</v>
      </c>
      <c r="H9073" s="1259">
        <v>0</v>
      </c>
    </row>
    <row r="9074" spans="2:8" s="37" customFormat="1" hidden="1" outlineLevel="2">
      <c r="B9074" s="43"/>
      <c r="C9074" s="43"/>
      <c r="D9074" s="67"/>
      <c r="E9074" s="1678" t="s">
        <v>929</v>
      </c>
      <c r="F9074" s="510" t="s">
        <v>781</v>
      </c>
      <c r="G9074" s="509" t="s">
        <v>1250</v>
      </c>
      <c r="H9074" s="1259">
        <v>3.129</v>
      </c>
    </row>
    <row r="9075" spans="2:8" s="37" customFormat="1" hidden="1" outlineLevel="2">
      <c r="B9075" s="43"/>
      <c r="C9075" s="43"/>
      <c r="D9075" s="67"/>
      <c r="E9075" s="1680"/>
      <c r="F9075" s="510" t="s">
        <v>781</v>
      </c>
      <c r="G9075" s="509" t="s">
        <v>1251</v>
      </c>
      <c r="H9075" s="1259">
        <v>3.0390000000000001</v>
      </c>
    </row>
    <row r="9076" spans="2:8" s="37" customFormat="1" hidden="1" outlineLevel="2">
      <c r="B9076" s="43"/>
      <c r="C9076" s="43"/>
      <c r="D9076" s="67"/>
      <c r="E9076" s="1678" t="s">
        <v>929</v>
      </c>
      <c r="F9076" s="510" t="s">
        <v>695</v>
      </c>
      <c r="G9076" s="509" t="s">
        <v>1250</v>
      </c>
      <c r="H9076" s="1259">
        <v>3.133</v>
      </c>
    </row>
    <row r="9077" spans="2:8" s="37" customFormat="1" hidden="1" outlineLevel="2">
      <c r="B9077" s="43"/>
      <c r="C9077" s="43"/>
      <c r="D9077" s="67"/>
      <c r="E9077" s="1680"/>
      <c r="F9077" s="510" t="s">
        <v>695</v>
      </c>
      <c r="G9077" s="509" t="s">
        <v>1251</v>
      </c>
      <c r="H9077" s="1259">
        <v>3.0430000000000001</v>
      </c>
    </row>
    <row r="9078" spans="2:8" s="37" customFormat="1" hidden="1" outlineLevel="2">
      <c r="B9078" s="43"/>
      <c r="C9078" s="43"/>
      <c r="D9078" s="67"/>
      <c r="E9078" s="1678" t="s">
        <v>930</v>
      </c>
      <c r="F9078" s="510" t="s">
        <v>781</v>
      </c>
      <c r="G9078" s="509" t="s">
        <v>1250</v>
      </c>
      <c r="H9078" s="1259">
        <v>2.77</v>
      </c>
    </row>
    <row r="9079" spans="2:8" s="37" customFormat="1" hidden="1" outlineLevel="2">
      <c r="B9079" s="43"/>
      <c r="C9079" s="43"/>
      <c r="D9079" s="67"/>
      <c r="E9079" s="1680"/>
      <c r="F9079" s="510" t="s">
        <v>781</v>
      </c>
      <c r="G9079" s="509" t="s">
        <v>1251</v>
      </c>
      <c r="H9079" s="1259">
        <v>2.69</v>
      </c>
    </row>
    <row r="9080" spans="2:8" s="37" customFormat="1" hidden="1" outlineLevel="2">
      <c r="B9080" s="43"/>
      <c r="C9080" s="43"/>
      <c r="D9080" s="67"/>
      <c r="E9080" s="1678" t="s">
        <v>930</v>
      </c>
      <c r="F9080" s="510" t="s">
        <v>695</v>
      </c>
      <c r="G9080" s="509" t="s">
        <v>1250</v>
      </c>
      <c r="H9080" s="1259">
        <v>2.7719999999999998</v>
      </c>
    </row>
    <row r="9081" spans="2:8" s="37" customFormat="1" hidden="1" outlineLevel="2">
      <c r="B9081" s="43"/>
      <c r="C9081" s="43"/>
      <c r="D9081" s="67"/>
      <c r="E9081" s="1679"/>
      <c r="F9081" s="513" t="s">
        <v>695</v>
      </c>
      <c r="G9081" s="514" t="s">
        <v>1251</v>
      </c>
      <c r="H9081" s="1274">
        <v>2.6920000000000002</v>
      </c>
    </row>
    <row r="9082" spans="2:8" s="37" customFormat="1" outlineLevel="1" collapsed="1">
      <c r="B9082" s="43"/>
      <c r="C9082" s="43"/>
      <c r="D9082" s="67"/>
      <c r="E9082" s="943" t="s">
        <v>4504</v>
      </c>
    </row>
    <row r="9083" spans="2:8" s="37" customFormat="1" hidden="1" outlineLevel="2">
      <c r="B9083" s="43"/>
      <c r="C9083" s="43"/>
      <c r="D9083" s="67"/>
      <c r="E9083" s="1681" t="s">
        <v>925</v>
      </c>
      <c r="F9083" s="511" t="s">
        <v>695</v>
      </c>
      <c r="G9083" s="512" t="s">
        <v>1250</v>
      </c>
      <c r="H9083" s="1344">
        <v>7.0829827915869998</v>
      </c>
    </row>
    <row r="9084" spans="2:8" s="37" customFormat="1" hidden="1" outlineLevel="2">
      <c r="B9084" s="43"/>
      <c r="C9084" s="43"/>
      <c r="D9084" s="67"/>
      <c r="E9084" s="1680"/>
      <c r="F9084" s="510" t="s">
        <v>695</v>
      </c>
      <c r="G9084" s="509" t="s">
        <v>1251</v>
      </c>
      <c r="H9084" s="1259">
        <v>7.0829827915869998</v>
      </c>
    </row>
    <row r="9085" spans="2:8" s="37" customFormat="1" hidden="1" outlineLevel="2">
      <c r="B9085" s="43"/>
      <c r="C9085" s="43"/>
      <c r="D9085" s="67"/>
      <c r="E9085" s="1678" t="s">
        <v>924</v>
      </c>
      <c r="F9085" s="510" t="s">
        <v>781</v>
      </c>
      <c r="G9085" s="509" t="s">
        <v>1250</v>
      </c>
      <c r="H9085" s="1259">
        <v>1.536</v>
      </c>
    </row>
    <row r="9086" spans="2:8" s="37" customFormat="1" hidden="1" outlineLevel="2">
      <c r="B9086" s="43"/>
      <c r="C9086" s="43"/>
      <c r="D9086" s="67"/>
      <c r="E9086" s="1680"/>
      <c r="F9086" s="510" t="s">
        <v>781</v>
      </c>
      <c r="G9086" s="509" t="s">
        <v>1251</v>
      </c>
      <c r="H9086" s="1259">
        <v>1.536</v>
      </c>
    </row>
    <row r="9087" spans="2:8" s="37" customFormat="1" hidden="1" outlineLevel="2">
      <c r="B9087" s="43"/>
      <c r="C9087" s="43"/>
      <c r="D9087" s="67"/>
      <c r="E9087" s="1678" t="s">
        <v>924</v>
      </c>
      <c r="F9087" s="510" t="s">
        <v>695</v>
      </c>
      <c r="G9087" s="509" t="s">
        <v>1250</v>
      </c>
      <c r="H9087" s="1259">
        <v>1.556</v>
      </c>
    </row>
    <row r="9088" spans="2:8" s="37" customFormat="1" hidden="1" outlineLevel="2">
      <c r="B9088" s="43"/>
      <c r="C9088" s="43"/>
      <c r="D9088" s="67"/>
      <c r="E9088" s="1680"/>
      <c r="F9088" s="510" t="s">
        <v>695</v>
      </c>
      <c r="G9088" s="509" t="s">
        <v>1251</v>
      </c>
      <c r="H9088" s="1259">
        <v>1.556</v>
      </c>
    </row>
    <row r="9089" spans="2:8" s="37" customFormat="1" hidden="1" outlineLevel="2">
      <c r="B9089" s="43"/>
      <c r="C9089" s="43"/>
      <c r="D9089" s="67"/>
      <c r="E9089" s="1678" t="s">
        <v>926</v>
      </c>
      <c r="F9089" s="510" t="s">
        <v>799</v>
      </c>
      <c r="G9089" s="509" t="s">
        <v>1250</v>
      </c>
      <c r="H9089" s="944">
        <v>45700</v>
      </c>
    </row>
    <row r="9090" spans="2:8" s="37" customFormat="1" hidden="1" outlineLevel="2">
      <c r="B9090" s="43"/>
      <c r="C9090" s="43"/>
      <c r="D9090" s="67"/>
      <c r="E9090" s="1680"/>
      <c r="F9090" s="510" t="s">
        <v>799</v>
      </c>
      <c r="G9090" s="509" t="s">
        <v>1251</v>
      </c>
      <c r="H9090" s="944">
        <v>45700</v>
      </c>
    </row>
    <row r="9091" spans="2:8" s="37" customFormat="1" hidden="1" outlineLevel="2">
      <c r="B9091" s="43"/>
      <c r="C9091" s="43"/>
      <c r="D9091" s="67"/>
      <c r="E9091" s="1678" t="s">
        <v>927</v>
      </c>
      <c r="F9091" s="510" t="s">
        <v>1249</v>
      </c>
      <c r="G9091" s="509" t="s">
        <v>1250</v>
      </c>
      <c r="H9091" s="945">
        <v>0.8125</v>
      </c>
    </row>
    <row r="9092" spans="2:8" s="37" customFormat="1" hidden="1" outlineLevel="2">
      <c r="B9092" s="43"/>
      <c r="C9092" s="43"/>
      <c r="D9092" s="67"/>
      <c r="E9092" s="1680"/>
      <c r="F9092" s="510" t="s">
        <v>1249</v>
      </c>
      <c r="G9092" s="509" t="s">
        <v>1251</v>
      </c>
      <c r="H9092" s="945">
        <v>0.8125</v>
      </c>
    </row>
    <row r="9093" spans="2:8" s="37" customFormat="1" hidden="1" outlineLevel="2">
      <c r="B9093" s="43"/>
      <c r="C9093" s="43"/>
      <c r="D9093" s="67"/>
      <c r="E9093" s="1678" t="s">
        <v>922</v>
      </c>
      <c r="F9093" s="510" t="s">
        <v>923</v>
      </c>
      <c r="G9093" s="509" t="s">
        <v>1250</v>
      </c>
      <c r="H9093" s="866" t="s">
        <v>4113</v>
      </c>
    </row>
    <row r="9094" spans="2:8" s="37" customFormat="1" hidden="1" outlineLevel="2">
      <c r="B9094" s="43"/>
      <c r="C9094" s="43"/>
      <c r="D9094" s="67"/>
      <c r="E9094" s="1680"/>
      <c r="F9094" s="510" t="s">
        <v>923</v>
      </c>
      <c r="G9094" s="509" t="s">
        <v>1251</v>
      </c>
      <c r="H9094" s="866" t="s">
        <v>4113</v>
      </c>
    </row>
    <row r="9095" spans="2:8" s="37" customFormat="1" hidden="1" outlineLevel="2">
      <c r="B9095" s="43"/>
      <c r="C9095" s="43"/>
      <c r="D9095" s="67"/>
      <c r="E9095" s="1678" t="s">
        <v>928</v>
      </c>
      <c r="F9095" s="510" t="s">
        <v>781</v>
      </c>
      <c r="G9095" s="509" t="s">
        <v>1250</v>
      </c>
      <c r="H9095" s="1259">
        <v>0</v>
      </c>
    </row>
    <row r="9096" spans="2:8" s="37" customFormat="1" hidden="1" outlineLevel="2">
      <c r="B9096" s="43"/>
      <c r="C9096" s="43"/>
      <c r="D9096" s="67"/>
      <c r="E9096" s="1680"/>
      <c r="F9096" s="510" t="s">
        <v>781</v>
      </c>
      <c r="G9096" s="509" t="s">
        <v>1251</v>
      </c>
      <c r="H9096" s="1259">
        <v>0</v>
      </c>
    </row>
    <row r="9097" spans="2:8" s="37" customFormat="1" hidden="1" outlineLevel="2">
      <c r="B9097" s="43"/>
      <c r="C9097" s="43"/>
      <c r="D9097" s="67"/>
      <c r="E9097" s="1678" t="s">
        <v>929</v>
      </c>
      <c r="F9097" s="510" t="s">
        <v>781</v>
      </c>
      <c r="G9097" s="509" t="s">
        <v>1250</v>
      </c>
      <c r="H9097" s="1259">
        <v>4.6849999999999996</v>
      </c>
    </row>
    <row r="9098" spans="2:8" s="37" customFormat="1" hidden="1" outlineLevel="2">
      <c r="B9098" s="43"/>
      <c r="C9098" s="43"/>
      <c r="D9098" s="67"/>
      <c r="E9098" s="1680"/>
      <c r="F9098" s="510" t="s">
        <v>781</v>
      </c>
      <c r="G9098" s="509" t="s">
        <v>1251</v>
      </c>
      <c r="H9098" s="1259">
        <v>4.6849999999999996</v>
      </c>
    </row>
    <row r="9099" spans="2:8" s="37" customFormat="1" hidden="1" outlineLevel="2">
      <c r="B9099" s="43"/>
      <c r="C9099" s="43"/>
      <c r="D9099" s="67"/>
      <c r="E9099" s="1678" t="s">
        <v>929</v>
      </c>
      <c r="F9099" s="510" t="s">
        <v>695</v>
      </c>
      <c r="G9099" s="509" t="s">
        <v>1250</v>
      </c>
      <c r="H9099" s="1259">
        <v>4.7699999999999996</v>
      </c>
    </row>
    <row r="9100" spans="2:8" s="37" customFormat="1" hidden="1" outlineLevel="2">
      <c r="B9100" s="43"/>
      <c r="C9100" s="43"/>
      <c r="D9100" s="67"/>
      <c r="E9100" s="1680"/>
      <c r="F9100" s="510" t="s">
        <v>695</v>
      </c>
      <c r="G9100" s="509" t="s">
        <v>1251</v>
      </c>
      <c r="H9100" s="1259">
        <v>4.7699999999999996</v>
      </c>
    </row>
    <row r="9101" spans="2:8" s="37" customFormat="1" hidden="1" outlineLevel="2">
      <c r="B9101" s="43"/>
      <c r="C9101" s="43"/>
      <c r="D9101" s="67"/>
      <c r="E9101" s="1678" t="s">
        <v>930</v>
      </c>
      <c r="F9101" s="510" t="s">
        <v>781</v>
      </c>
      <c r="G9101" s="509" t="s">
        <v>1250</v>
      </c>
      <c r="H9101" s="1259">
        <v>3.85</v>
      </c>
    </row>
    <row r="9102" spans="2:8" s="37" customFormat="1" hidden="1" outlineLevel="2">
      <c r="B9102" s="43"/>
      <c r="C9102" s="43"/>
      <c r="D9102" s="67"/>
      <c r="E9102" s="1680"/>
      <c r="F9102" s="510" t="s">
        <v>781</v>
      </c>
      <c r="G9102" s="509" t="s">
        <v>1251</v>
      </c>
      <c r="H9102" s="1259">
        <v>3.85</v>
      </c>
    </row>
    <row r="9103" spans="2:8" s="37" customFormat="1" hidden="1" outlineLevel="2">
      <c r="B9103" s="43"/>
      <c r="C9103" s="43"/>
      <c r="D9103" s="67"/>
      <c r="E9103" s="1678" t="s">
        <v>930</v>
      </c>
      <c r="F9103" s="510" t="s">
        <v>695</v>
      </c>
      <c r="G9103" s="509" t="s">
        <v>1250</v>
      </c>
      <c r="H9103" s="1259">
        <v>3.903</v>
      </c>
    </row>
    <row r="9104" spans="2:8" s="37" customFormat="1" hidden="1" outlineLevel="2">
      <c r="B9104" s="43"/>
      <c r="C9104" s="43"/>
      <c r="D9104" s="67"/>
      <c r="E9104" s="1679"/>
      <c r="F9104" s="513" t="s">
        <v>695</v>
      </c>
      <c r="G9104" s="514" t="s">
        <v>1251</v>
      </c>
      <c r="H9104" s="1274">
        <v>3.903</v>
      </c>
    </row>
    <row r="9105" spans="2:8" s="37" customFormat="1" outlineLevel="1" collapsed="1">
      <c r="B9105" s="43"/>
      <c r="C9105" s="43"/>
      <c r="D9105" s="67"/>
      <c r="E9105" s="943" t="s">
        <v>4505</v>
      </c>
    </row>
    <row r="9106" spans="2:8" s="37" customFormat="1" hidden="1" outlineLevel="2">
      <c r="B9106" s="43"/>
      <c r="C9106" s="43"/>
      <c r="E9106" s="1681" t="s">
        <v>925</v>
      </c>
      <c r="F9106" s="511" t="s">
        <v>695</v>
      </c>
      <c r="G9106" s="512" t="s">
        <v>1250</v>
      </c>
      <c r="H9106" s="1344">
        <v>2.7</v>
      </c>
    </row>
    <row r="9107" spans="2:8" s="37" customFormat="1" hidden="1" outlineLevel="2">
      <c r="B9107" s="43"/>
      <c r="C9107" s="43"/>
      <c r="D9107" s="67"/>
      <c r="E9107" s="1680"/>
      <c r="F9107" s="510" t="s">
        <v>695</v>
      </c>
      <c r="G9107" s="509" t="s">
        <v>1251</v>
      </c>
      <c r="H9107" s="1259">
        <v>2.7</v>
      </c>
    </row>
    <row r="9108" spans="2:8" s="37" customFormat="1" hidden="1" outlineLevel="2">
      <c r="B9108" s="43"/>
      <c r="C9108" s="43"/>
      <c r="D9108" s="67"/>
      <c r="E9108" s="1678" t="s">
        <v>924</v>
      </c>
      <c r="F9108" s="510" t="s">
        <v>781</v>
      </c>
      <c r="G9108" s="509" t="s">
        <v>1250</v>
      </c>
      <c r="H9108" s="1259">
        <v>1.921</v>
      </c>
    </row>
    <row r="9109" spans="2:8" s="37" customFormat="1" hidden="1" outlineLevel="2">
      <c r="B9109" s="43"/>
      <c r="C9109" s="43"/>
      <c r="D9109" s="67"/>
      <c r="E9109" s="1680"/>
      <c r="F9109" s="510" t="s">
        <v>781</v>
      </c>
      <c r="G9109" s="509" t="s">
        <v>1251</v>
      </c>
      <c r="H9109" s="1259">
        <v>1.855</v>
      </c>
    </row>
    <row r="9110" spans="2:8" s="37" customFormat="1" hidden="1" outlineLevel="2">
      <c r="B9110" s="43"/>
      <c r="C9110" s="43"/>
      <c r="D9110" s="67"/>
      <c r="E9110" s="1678" t="s">
        <v>924</v>
      </c>
      <c r="F9110" s="510" t="s">
        <v>695</v>
      </c>
      <c r="G9110" s="509" t="s">
        <v>1250</v>
      </c>
      <c r="H9110" s="1259">
        <v>1.9219999999999999</v>
      </c>
    </row>
    <row r="9111" spans="2:8" s="37" customFormat="1" hidden="1" outlineLevel="2">
      <c r="B9111" s="43"/>
      <c r="C9111" s="43"/>
      <c r="D9111" s="67"/>
      <c r="E9111" s="1680"/>
      <c r="F9111" s="510" t="s">
        <v>695</v>
      </c>
      <c r="G9111" s="509" t="s">
        <v>1251</v>
      </c>
      <c r="H9111" s="1259">
        <v>1.8560000000000001</v>
      </c>
    </row>
    <row r="9112" spans="2:8" s="37" customFormat="1" hidden="1" outlineLevel="2">
      <c r="B9112" s="43"/>
      <c r="C9112" s="43"/>
      <c r="D9112" s="67"/>
      <c r="E9112" s="1678" t="s">
        <v>926</v>
      </c>
      <c r="F9112" s="510" t="s">
        <v>799</v>
      </c>
      <c r="G9112" s="509" t="s">
        <v>1250</v>
      </c>
      <c r="H9112" s="944">
        <v>45700</v>
      </c>
    </row>
    <row r="9113" spans="2:8" s="37" customFormat="1" hidden="1" outlineLevel="2">
      <c r="B9113" s="43"/>
      <c r="C9113" s="43"/>
      <c r="D9113" s="67"/>
      <c r="E9113" s="1680"/>
      <c r="F9113" s="510" t="s">
        <v>799</v>
      </c>
      <c r="G9113" s="509" t="s">
        <v>1251</v>
      </c>
      <c r="H9113" s="944">
        <v>45700</v>
      </c>
    </row>
    <row r="9114" spans="2:8" s="37" customFormat="1" hidden="1" outlineLevel="2">
      <c r="B9114" s="43"/>
      <c r="C9114" s="43"/>
      <c r="D9114" s="67"/>
      <c r="E9114" s="1678" t="s">
        <v>927</v>
      </c>
      <c r="F9114" s="510" t="s">
        <v>1249</v>
      </c>
      <c r="G9114" s="509" t="s">
        <v>1250</v>
      </c>
      <c r="H9114" s="945">
        <v>0.83333333333333337</v>
      </c>
    </row>
    <row r="9115" spans="2:8" s="37" customFormat="1" hidden="1" outlineLevel="2">
      <c r="B9115" s="43"/>
      <c r="C9115" s="43"/>
      <c r="D9115" s="67"/>
      <c r="E9115" s="1680"/>
      <c r="F9115" s="510" t="s">
        <v>1249</v>
      </c>
      <c r="G9115" s="509" t="s">
        <v>1251</v>
      </c>
      <c r="H9115" s="945">
        <v>0.8125</v>
      </c>
    </row>
    <row r="9116" spans="2:8" s="37" customFormat="1" hidden="1" outlineLevel="2">
      <c r="B9116" s="43"/>
      <c r="C9116" s="43"/>
      <c r="D9116" s="67"/>
      <c r="E9116" s="1678" t="s">
        <v>922</v>
      </c>
      <c r="F9116" s="510" t="s">
        <v>923</v>
      </c>
      <c r="G9116" s="509" t="s">
        <v>1250</v>
      </c>
      <c r="H9116" s="866" t="s">
        <v>4113</v>
      </c>
    </row>
    <row r="9117" spans="2:8" s="37" customFormat="1" hidden="1" outlineLevel="2">
      <c r="B9117" s="43"/>
      <c r="C9117" s="43"/>
      <c r="D9117" s="67"/>
      <c r="E9117" s="1680"/>
      <c r="F9117" s="510" t="s">
        <v>923</v>
      </c>
      <c r="G9117" s="509" t="s">
        <v>1251</v>
      </c>
      <c r="H9117" s="866" t="s">
        <v>4113</v>
      </c>
    </row>
    <row r="9118" spans="2:8" s="37" customFormat="1" hidden="1" outlineLevel="2">
      <c r="B9118" s="43"/>
      <c r="C9118" s="43"/>
      <c r="D9118" s="67"/>
      <c r="E9118" s="1678" t="s">
        <v>928</v>
      </c>
      <c r="F9118" s="510" t="s">
        <v>781</v>
      </c>
      <c r="G9118" s="509" t="s">
        <v>1250</v>
      </c>
      <c r="H9118" s="1259">
        <v>0</v>
      </c>
    </row>
    <row r="9119" spans="2:8" s="37" customFormat="1" hidden="1" outlineLevel="2">
      <c r="B9119" s="43"/>
      <c r="C9119" s="43"/>
      <c r="D9119" s="67"/>
      <c r="E9119" s="1680"/>
      <c r="F9119" s="510" t="s">
        <v>781</v>
      </c>
      <c r="G9119" s="509" t="s">
        <v>1251</v>
      </c>
      <c r="H9119" s="1259">
        <v>0</v>
      </c>
    </row>
    <row r="9120" spans="2:8" s="37" customFormat="1" hidden="1" outlineLevel="2">
      <c r="B9120" s="43"/>
      <c r="C9120" s="43"/>
      <c r="D9120" s="67"/>
      <c r="E9120" s="1678" t="s">
        <v>929</v>
      </c>
      <c r="F9120" s="510" t="s">
        <v>781</v>
      </c>
      <c r="G9120" s="509" t="s">
        <v>1250</v>
      </c>
      <c r="H9120" s="1259">
        <v>1.899</v>
      </c>
    </row>
    <row r="9121" spans="2:8" s="37" customFormat="1" hidden="1" outlineLevel="2">
      <c r="B9121" s="43"/>
      <c r="C9121" s="43"/>
      <c r="D9121" s="67"/>
      <c r="E9121" s="1680"/>
      <c r="F9121" s="510" t="s">
        <v>781</v>
      </c>
      <c r="G9121" s="509" t="s">
        <v>1251</v>
      </c>
      <c r="H9121" s="1259">
        <v>1.8340000000000001</v>
      </c>
    </row>
    <row r="9122" spans="2:8" s="37" customFormat="1" hidden="1" outlineLevel="2">
      <c r="B9122" s="43"/>
      <c r="C9122" s="43"/>
      <c r="D9122" s="67"/>
      <c r="E9122" s="1678" t="s">
        <v>929</v>
      </c>
      <c r="F9122" s="510" t="s">
        <v>695</v>
      </c>
      <c r="G9122" s="509" t="s">
        <v>1250</v>
      </c>
      <c r="H9122" s="1259">
        <v>1.901</v>
      </c>
    </row>
    <row r="9123" spans="2:8" s="37" customFormat="1" hidden="1" outlineLevel="2">
      <c r="B9123" s="43"/>
      <c r="C9123" s="43"/>
      <c r="D9123" s="67"/>
      <c r="E9123" s="1680"/>
      <c r="F9123" s="510" t="s">
        <v>695</v>
      </c>
      <c r="G9123" s="509" t="s">
        <v>1251</v>
      </c>
      <c r="H9123" s="1259">
        <v>1.8360000000000001</v>
      </c>
    </row>
    <row r="9124" spans="2:8" s="37" customFormat="1" hidden="1" outlineLevel="2">
      <c r="B9124" s="43"/>
      <c r="C9124" s="43"/>
      <c r="D9124" s="67"/>
      <c r="E9124" s="1678" t="s">
        <v>930</v>
      </c>
      <c r="F9124" s="510" t="s">
        <v>781</v>
      </c>
      <c r="G9124" s="509" t="s">
        <v>1250</v>
      </c>
      <c r="H9124" s="1259">
        <v>1.734</v>
      </c>
    </row>
    <row r="9125" spans="2:8" s="37" customFormat="1" hidden="1" outlineLevel="2">
      <c r="B9125" s="43"/>
      <c r="C9125" s="43"/>
      <c r="D9125" s="67"/>
      <c r="E9125" s="1680"/>
      <c r="F9125" s="510" t="s">
        <v>781</v>
      </c>
      <c r="G9125" s="509" t="s">
        <v>1251</v>
      </c>
      <c r="H9125" s="1259">
        <v>1.675</v>
      </c>
    </row>
    <row r="9126" spans="2:8" s="37" customFormat="1" hidden="1" outlineLevel="2">
      <c r="B9126" s="43"/>
      <c r="C9126" s="43"/>
      <c r="D9126" s="67"/>
      <c r="E9126" s="1678" t="s">
        <v>930</v>
      </c>
      <c r="F9126" s="510" t="s">
        <v>695</v>
      </c>
      <c r="G9126" s="509" t="s">
        <v>1250</v>
      </c>
      <c r="H9126" s="1259">
        <v>1.7350000000000001</v>
      </c>
    </row>
    <row r="9127" spans="2:8" s="37" customFormat="1" hidden="1" outlineLevel="2">
      <c r="B9127" s="43"/>
      <c r="C9127" s="43"/>
      <c r="D9127" s="67"/>
      <c r="E9127" s="1679"/>
      <c r="F9127" s="513" t="s">
        <v>695</v>
      </c>
      <c r="G9127" s="514" t="s">
        <v>1251</v>
      </c>
      <c r="H9127" s="1274">
        <v>1.6759999999999999</v>
      </c>
    </row>
    <row r="9128" spans="2:8" s="37" customFormat="1" outlineLevel="1" collapsed="1">
      <c r="B9128" s="43"/>
      <c r="C9128" s="43"/>
      <c r="D9128" s="67"/>
      <c r="E9128" s="943" t="s">
        <v>4506</v>
      </c>
    </row>
    <row r="9129" spans="2:8" s="37" customFormat="1" hidden="1" outlineLevel="2">
      <c r="B9129" s="43"/>
      <c r="C9129" s="43"/>
      <c r="E9129" s="1681" t="s">
        <v>925</v>
      </c>
      <c r="F9129" s="511" t="s">
        <v>695</v>
      </c>
      <c r="G9129" s="512" t="s">
        <v>1250</v>
      </c>
      <c r="H9129" s="1344">
        <v>3.9</v>
      </c>
    </row>
    <row r="9130" spans="2:8" s="37" customFormat="1" hidden="1" outlineLevel="2">
      <c r="B9130" s="43"/>
      <c r="C9130" s="43"/>
      <c r="D9130" s="67"/>
      <c r="E9130" s="1680"/>
      <c r="F9130" s="510" t="s">
        <v>695</v>
      </c>
      <c r="G9130" s="509" t="s">
        <v>1251</v>
      </c>
      <c r="H9130" s="1259">
        <v>3.9</v>
      </c>
    </row>
    <row r="9131" spans="2:8" s="37" customFormat="1" hidden="1" outlineLevel="2">
      <c r="B9131" s="43"/>
      <c r="C9131" s="43"/>
      <c r="D9131" s="67"/>
      <c r="E9131" s="1678" t="s">
        <v>924</v>
      </c>
      <c r="F9131" s="510" t="s">
        <v>781</v>
      </c>
      <c r="G9131" s="509" t="s">
        <v>1250</v>
      </c>
      <c r="H9131" s="1259">
        <v>3.165</v>
      </c>
    </row>
    <row r="9132" spans="2:8" s="37" customFormat="1" hidden="1" outlineLevel="2">
      <c r="B9132" s="43"/>
      <c r="C9132" s="43"/>
      <c r="D9132" s="67"/>
      <c r="E9132" s="1680"/>
      <c r="F9132" s="510" t="s">
        <v>781</v>
      </c>
      <c r="G9132" s="509" t="s">
        <v>1251</v>
      </c>
      <c r="H9132" s="1259">
        <v>3.165</v>
      </c>
    </row>
    <row r="9133" spans="2:8" s="37" customFormat="1" hidden="1" outlineLevel="2">
      <c r="B9133" s="43"/>
      <c r="C9133" s="43"/>
      <c r="D9133" s="67"/>
      <c r="E9133" s="1678" t="s">
        <v>924</v>
      </c>
      <c r="F9133" s="510" t="s">
        <v>695</v>
      </c>
      <c r="G9133" s="509" t="s">
        <v>1250</v>
      </c>
      <c r="H9133" s="1259">
        <v>3.3010000000000002</v>
      </c>
    </row>
    <row r="9134" spans="2:8" s="37" customFormat="1" hidden="1" outlineLevel="2">
      <c r="B9134" s="43"/>
      <c r="C9134" s="43"/>
      <c r="D9134" s="67"/>
      <c r="E9134" s="1680"/>
      <c r="F9134" s="510" t="s">
        <v>695</v>
      </c>
      <c r="G9134" s="509" t="s">
        <v>1251</v>
      </c>
      <c r="H9134" s="1259">
        <v>3.3010000000000002</v>
      </c>
    </row>
    <row r="9135" spans="2:8" s="37" customFormat="1" hidden="1" outlineLevel="2">
      <c r="B9135" s="43"/>
      <c r="C9135" s="43"/>
      <c r="D9135" s="67"/>
      <c r="E9135" s="1678" t="s">
        <v>926</v>
      </c>
      <c r="F9135" s="510" t="s">
        <v>799</v>
      </c>
      <c r="G9135" s="509" t="s">
        <v>1250</v>
      </c>
      <c r="H9135" s="944">
        <v>45700</v>
      </c>
    </row>
    <row r="9136" spans="2:8" s="37" customFormat="1" hidden="1" outlineLevel="2">
      <c r="B9136" s="43"/>
      <c r="C9136" s="43"/>
      <c r="D9136" s="67"/>
      <c r="E9136" s="1680"/>
      <c r="F9136" s="510" t="s">
        <v>799</v>
      </c>
      <c r="G9136" s="509" t="s">
        <v>1251</v>
      </c>
      <c r="H9136" s="944">
        <v>45700</v>
      </c>
    </row>
    <row r="9137" spans="2:8" s="37" customFormat="1" hidden="1" outlineLevel="2">
      <c r="B9137" s="43"/>
      <c r="C9137" s="43"/>
      <c r="D9137" s="67"/>
      <c r="E9137" s="1678" t="s">
        <v>927</v>
      </c>
      <c r="F9137" s="510" t="s">
        <v>1249</v>
      </c>
      <c r="G9137" s="509" t="s">
        <v>1250</v>
      </c>
      <c r="H9137" s="945">
        <v>0.8125</v>
      </c>
    </row>
    <row r="9138" spans="2:8" s="37" customFormat="1" hidden="1" outlineLevel="2">
      <c r="B9138" s="43"/>
      <c r="C9138" s="43"/>
      <c r="D9138" s="67"/>
      <c r="E9138" s="1680"/>
      <c r="F9138" s="510" t="s">
        <v>1249</v>
      </c>
      <c r="G9138" s="509" t="s">
        <v>1251</v>
      </c>
      <c r="H9138" s="945">
        <v>0.8125</v>
      </c>
    </row>
    <row r="9139" spans="2:8" s="37" customFormat="1" hidden="1" outlineLevel="2">
      <c r="B9139" s="43"/>
      <c r="C9139" s="43"/>
      <c r="D9139" s="67"/>
      <c r="E9139" s="1678" t="s">
        <v>922</v>
      </c>
      <c r="F9139" s="510" t="s">
        <v>923</v>
      </c>
      <c r="G9139" s="509" t="s">
        <v>1250</v>
      </c>
      <c r="H9139" s="866" t="s">
        <v>4113</v>
      </c>
    </row>
    <row r="9140" spans="2:8" s="37" customFormat="1" hidden="1" outlineLevel="2">
      <c r="B9140" s="43"/>
      <c r="C9140" s="43"/>
      <c r="D9140" s="67"/>
      <c r="E9140" s="1680"/>
      <c r="F9140" s="510" t="s">
        <v>923</v>
      </c>
      <c r="G9140" s="509" t="s">
        <v>1251</v>
      </c>
      <c r="H9140" s="866" t="s">
        <v>4113</v>
      </c>
    </row>
    <row r="9141" spans="2:8" s="37" customFormat="1" hidden="1" outlineLevel="2">
      <c r="B9141" s="43"/>
      <c r="C9141" s="43"/>
      <c r="D9141" s="67"/>
      <c r="E9141" s="1678" t="s">
        <v>928</v>
      </c>
      <c r="F9141" s="510" t="s">
        <v>781</v>
      </c>
      <c r="G9141" s="509" t="s">
        <v>1250</v>
      </c>
      <c r="H9141" s="1259">
        <v>0</v>
      </c>
    </row>
    <row r="9142" spans="2:8" s="37" customFormat="1" hidden="1" outlineLevel="2">
      <c r="B9142" s="43"/>
      <c r="C9142" s="43"/>
      <c r="D9142" s="67"/>
      <c r="E9142" s="1680"/>
      <c r="F9142" s="510" t="s">
        <v>781</v>
      </c>
      <c r="G9142" s="509" t="s">
        <v>1251</v>
      </c>
      <c r="H9142" s="1259">
        <v>0</v>
      </c>
    </row>
    <row r="9143" spans="2:8" s="37" customFormat="1" hidden="1" outlineLevel="2">
      <c r="B9143" s="43"/>
      <c r="C9143" s="43"/>
      <c r="D9143" s="67"/>
      <c r="E9143" s="1678" t="s">
        <v>929</v>
      </c>
      <c r="F9143" s="510" t="s">
        <v>781</v>
      </c>
      <c r="G9143" s="509" t="s">
        <v>1250</v>
      </c>
      <c r="H9143" s="1259">
        <v>3.0840000000000001</v>
      </c>
    </row>
    <row r="9144" spans="2:8" s="37" customFormat="1" hidden="1" outlineLevel="2">
      <c r="B9144" s="43"/>
      <c r="C9144" s="43"/>
      <c r="D9144" s="67"/>
      <c r="E9144" s="1680"/>
      <c r="F9144" s="510" t="s">
        <v>781</v>
      </c>
      <c r="G9144" s="509" t="s">
        <v>1251</v>
      </c>
      <c r="H9144" s="1259">
        <v>3.0840000000000001</v>
      </c>
    </row>
    <row r="9145" spans="2:8" s="37" customFormat="1" hidden="1" outlineLevel="2">
      <c r="B9145" s="43"/>
      <c r="C9145" s="43"/>
      <c r="D9145" s="67"/>
      <c r="E9145" s="1678" t="s">
        <v>929</v>
      </c>
      <c r="F9145" s="510" t="s">
        <v>695</v>
      </c>
      <c r="G9145" s="509" t="s">
        <v>1250</v>
      </c>
      <c r="H9145" s="1259">
        <v>3.2389999999999999</v>
      </c>
    </row>
    <row r="9146" spans="2:8" s="37" customFormat="1" hidden="1" outlineLevel="2">
      <c r="B9146" s="43"/>
      <c r="C9146" s="43"/>
      <c r="D9146" s="67"/>
      <c r="E9146" s="1680"/>
      <c r="F9146" s="510" t="s">
        <v>695</v>
      </c>
      <c r="G9146" s="509" t="s">
        <v>1251</v>
      </c>
      <c r="H9146" s="1259">
        <v>3.2389999999999999</v>
      </c>
    </row>
    <row r="9147" spans="2:8" s="37" customFormat="1" hidden="1" outlineLevel="2">
      <c r="B9147" s="43"/>
      <c r="C9147" s="43"/>
      <c r="D9147" s="67"/>
      <c r="E9147" s="1678" t="s">
        <v>930</v>
      </c>
      <c r="F9147" s="510" t="s">
        <v>781</v>
      </c>
      <c r="G9147" s="509" t="s">
        <v>1250</v>
      </c>
      <c r="H9147" s="1259">
        <v>2.79</v>
      </c>
    </row>
    <row r="9148" spans="2:8" s="37" customFormat="1" hidden="1" outlineLevel="2">
      <c r="B9148" s="43"/>
      <c r="C9148" s="43"/>
      <c r="D9148" s="67"/>
      <c r="E9148" s="1680"/>
      <c r="F9148" s="510" t="s">
        <v>781</v>
      </c>
      <c r="G9148" s="509" t="s">
        <v>1251</v>
      </c>
      <c r="H9148" s="1259">
        <v>2.79</v>
      </c>
    </row>
    <row r="9149" spans="2:8" s="37" customFormat="1" hidden="1" outlineLevel="2">
      <c r="B9149" s="43"/>
      <c r="C9149" s="43"/>
      <c r="D9149" s="67"/>
      <c r="E9149" s="1678" t="s">
        <v>930</v>
      </c>
      <c r="F9149" s="510" t="s">
        <v>695</v>
      </c>
      <c r="G9149" s="509" t="s">
        <v>1250</v>
      </c>
      <c r="H9149" s="1259">
        <v>2.9119999999999999</v>
      </c>
    </row>
    <row r="9150" spans="2:8" s="37" customFormat="1" hidden="1" outlineLevel="2">
      <c r="B9150" s="43"/>
      <c r="C9150" s="43"/>
      <c r="D9150" s="67"/>
      <c r="E9150" s="1679"/>
      <c r="F9150" s="513" t="s">
        <v>695</v>
      </c>
      <c r="G9150" s="514" t="s">
        <v>1251</v>
      </c>
      <c r="H9150" s="1274">
        <v>2.9119999999999999</v>
      </c>
    </row>
    <row r="9151" spans="2:8" s="37" customFormat="1" outlineLevel="1" collapsed="1">
      <c r="B9151" s="43"/>
      <c r="C9151" s="43"/>
      <c r="D9151" s="67"/>
      <c r="E9151" s="943" t="s">
        <v>4507</v>
      </c>
    </row>
    <row r="9152" spans="2:8" s="37" customFormat="1" hidden="1" outlineLevel="2">
      <c r="B9152" s="43"/>
      <c r="C9152" s="43"/>
      <c r="E9152" s="1681" t="s">
        <v>925</v>
      </c>
      <c r="F9152" s="511" t="s">
        <v>695</v>
      </c>
      <c r="G9152" s="512" t="s">
        <v>1250</v>
      </c>
      <c r="H9152" s="1344">
        <v>2.4</v>
      </c>
    </row>
    <row r="9153" spans="2:8" s="37" customFormat="1" hidden="1" outlineLevel="2">
      <c r="B9153" s="43"/>
      <c r="C9153" s="43"/>
      <c r="D9153" s="67"/>
      <c r="E9153" s="1680"/>
      <c r="F9153" s="510" t="s">
        <v>695</v>
      </c>
      <c r="G9153" s="509" t="s">
        <v>1251</v>
      </c>
      <c r="H9153" s="1259">
        <v>2.4</v>
      </c>
    </row>
    <row r="9154" spans="2:8" s="37" customFormat="1" hidden="1" outlineLevel="2">
      <c r="B9154" s="43"/>
      <c r="C9154" s="43"/>
      <c r="D9154" s="67"/>
      <c r="E9154" s="1678" t="s">
        <v>924</v>
      </c>
      <c r="F9154" s="510" t="s">
        <v>781</v>
      </c>
      <c r="G9154" s="509" t="s">
        <v>1250</v>
      </c>
      <c r="H9154" s="1259">
        <v>1.468</v>
      </c>
    </row>
    <row r="9155" spans="2:8" s="37" customFormat="1" hidden="1" outlineLevel="2">
      <c r="B9155" s="43"/>
      <c r="C9155" s="43"/>
      <c r="D9155" s="67"/>
      <c r="E9155" s="1680"/>
      <c r="F9155" s="510" t="s">
        <v>781</v>
      </c>
      <c r="G9155" s="509" t="s">
        <v>1251</v>
      </c>
      <c r="H9155" s="1259">
        <v>1.41</v>
      </c>
    </row>
    <row r="9156" spans="2:8" s="37" customFormat="1" hidden="1" outlineLevel="2">
      <c r="B9156" s="43"/>
      <c r="C9156" s="43"/>
      <c r="D9156" s="67"/>
      <c r="E9156" s="1678" t="s">
        <v>924</v>
      </c>
      <c r="F9156" s="510" t="s">
        <v>695</v>
      </c>
      <c r="G9156" s="509" t="s">
        <v>1250</v>
      </c>
      <c r="H9156" s="1259">
        <v>1.4950000000000001</v>
      </c>
    </row>
    <row r="9157" spans="2:8" s="37" customFormat="1" hidden="1" outlineLevel="2">
      <c r="B9157" s="43"/>
      <c r="C9157" s="43"/>
      <c r="D9157" s="67"/>
      <c r="E9157" s="1680"/>
      <c r="F9157" s="510" t="s">
        <v>695</v>
      </c>
      <c r="G9157" s="509" t="s">
        <v>1251</v>
      </c>
      <c r="H9157" s="1259">
        <v>1.4379999999999999</v>
      </c>
    </row>
    <row r="9158" spans="2:8" s="37" customFormat="1" hidden="1" outlineLevel="2">
      <c r="B9158" s="43"/>
      <c r="C9158" s="43"/>
      <c r="D9158" s="67"/>
      <c r="E9158" s="1678" t="s">
        <v>926</v>
      </c>
      <c r="F9158" s="510" t="s">
        <v>799</v>
      </c>
      <c r="G9158" s="509" t="s">
        <v>1250</v>
      </c>
      <c r="H9158" s="944">
        <v>45700</v>
      </c>
    </row>
    <row r="9159" spans="2:8" s="37" customFormat="1" hidden="1" outlineLevel="2">
      <c r="B9159" s="43"/>
      <c r="C9159" s="43"/>
      <c r="D9159" s="67"/>
      <c r="E9159" s="1680"/>
      <c r="F9159" s="510" t="s">
        <v>799</v>
      </c>
      <c r="G9159" s="509" t="s">
        <v>1251</v>
      </c>
      <c r="H9159" s="944">
        <v>45700</v>
      </c>
    </row>
    <row r="9160" spans="2:8" s="37" customFormat="1" hidden="1" outlineLevel="2">
      <c r="B9160" s="43"/>
      <c r="C9160" s="43"/>
      <c r="D9160" s="67"/>
      <c r="E9160" s="1678" t="s">
        <v>927</v>
      </c>
      <c r="F9160" s="510" t="s">
        <v>1249</v>
      </c>
      <c r="G9160" s="509" t="s">
        <v>1250</v>
      </c>
      <c r="H9160" s="945">
        <v>0.83333333333333337</v>
      </c>
    </row>
    <row r="9161" spans="2:8" s="37" customFormat="1" hidden="1" outlineLevel="2">
      <c r="B9161" s="43"/>
      <c r="C9161" s="43"/>
      <c r="D9161" s="67"/>
      <c r="E9161" s="1680"/>
      <c r="F9161" s="510" t="s">
        <v>1249</v>
      </c>
      <c r="G9161" s="509" t="s">
        <v>1251</v>
      </c>
      <c r="H9161" s="945">
        <v>0.8125</v>
      </c>
    </row>
    <row r="9162" spans="2:8" s="37" customFormat="1" hidden="1" outlineLevel="2">
      <c r="B9162" s="43"/>
      <c r="C9162" s="43"/>
      <c r="D9162" s="67"/>
      <c r="E9162" s="1678" t="s">
        <v>922</v>
      </c>
      <c r="F9162" s="510" t="s">
        <v>923</v>
      </c>
      <c r="G9162" s="509" t="s">
        <v>1250</v>
      </c>
      <c r="H9162" s="866" t="s">
        <v>4113</v>
      </c>
    </row>
    <row r="9163" spans="2:8" s="37" customFormat="1" hidden="1" outlineLevel="2">
      <c r="B9163" s="43"/>
      <c r="C9163" s="43"/>
      <c r="D9163" s="67"/>
      <c r="E9163" s="1680"/>
      <c r="F9163" s="510" t="s">
        <v>923</v>
      </c>
      <c r="G9163" s="509" t="s">
        <v>1251</v>
      </c>
      <c r="H9163" s="866" t="s">
        <v>4113</v>
      </c>
    </row>
    <row r="9164" spans="2:8" s="37" customFormat="1" hidden="1" outlineLevel="2">
      <c r="B9164" s="43"/>
      <c r="C9164" s="43"/>
      <c r="D9164" s="67"/>
      <c r="E9164" s="1678" t="s">
        <v>928</v>
      </c>
      <c r="F9164" s="510" t="s">
        <v>781</v>
      </c>
      <c r="G9164" s="509" t="s">
        <v>1250</v>
      </c>
      <c r="H9164" s="1259">
        <v>0</v>
      </c>
    </row>
    <row r="9165" spans="2:8" s="37" customFormat="1" hidden="1" outlineLevel="2">
      <c r="B9165" s="43"/>
      <c r="C9165" s="43"/>
      <c r="D9165" s="67"/>
      <c r="E9165" s="1680"/>
      <c r="F9165" s="510" t="s">
        <v>781</v>
      </c>
      <c r="G9165" s="509" t="s">
        <v>1251</v>
      </c>
      <c r="H9165" s="1259">
        <v>0</v>
      </c>
    </row>
    <row r="9166" spans="2:8" s="37" customFormat="1" hidden="1" outlineLevel="2">
      <c r="B9166" s="43"/>
      <c r="C9166" s="43"/>
      <c r="D9166" s="67"/>
      <c r="E9166" s="1678" t="s">
        <v>929</v>
      </c>
      <c r="F9166" s="510" t="s">
        <v>781</v>
      </c>
      <c r="G9166" s="509" t="s">
        <v>1250</v>
      </c>
      <c r="H9166" s="1259">
        <v>1.7</v>
      </c>
    </row>
    <row r="9167" spans="2:8" s="37" customFormat="1" hidden="1" outlineLevel="2">
      <c r="B9167" s="43"/>
      <c r="C9167" s="43"/>
      <c r="D9167" s="67"/>
      <c r="E9167" s="1680"/>
      <c r="F9167" s="510" t="s">
        <v>781</v>
      </c>
      <c r="G9167" s="509" t="s">
        <v>1251</v>
      </c>
      <c r="H9167" s="1259">
        <v>1.6319999999999999</v>
      </c>
    </row>
    <row r="9168" spans="2:8" s="37" customFormat="1" hidden="1" outlineLevel="2">
      <c r="B9168" s="43"/>
      <c r="C9168" s="43"/>
      <c r="D9168" s="67"/>
      <c r="E9168" s="1678" t="s">
        <v>929</v>
      </c>
      <c r="F9168" s="510" t="s">
        <v>695</v>
      </c>
      <c r="G9168" s="509" t="s">
        <v>1250</v>
      </c>
      <c r="H9168" s="1259">
        <v>1.708</v>
      </c>
    </row>
    <row r="9169" spans="2:8" s="37" customFormat="1" hidden="1" outlineLevel="2">
      <c r="B9169" s="43"/>
      <c r="C9169" s="43"/>
      <c r="D9169" s="67"/>
      <c r="E9169" s="1680"/>
      <c r="F9169" s="510" t="s">
        <v>695</v>
      </c>
      <c r="G9169" s="509" t="s">
        <v>1251</v>
      </c>
      <c r="H9169" s="1259">
        <v>1.641</v>
      </c>
    </row>
    <row r="9170" spans="2:8" s="37" customFormat="1" hidden="1" outlineLevel="2">
      <c r="B9170" s="43"/>
      <c r="C9170" s="43"/>
      <c r="D9170" s="67"/>
      <c r="E9170" s="1678" t="s">
        <v>930</v>
      </c>
      <c r="F9170" s="510" t="s">
        <v>781</v>
      </c>
      <c r="G9170" s="509" t="s">
        <v>1250</v>
      </c>
      <c r="H9170" s="1259">
        <v>1.4690000000000001</v>
      </c>
    </row>
    <row r="9171" spans="2:8" s="37" customFormat="1" hidden="1" outlineLevel="2">
      <c r="B9171" s="43"/>
      <c r="C9171" s="43"/>
      <c r="D9171" s="67"/>
      <c r="E9171" s="1680"/>
      <c r="F9171" s="510" t="s">
        <v>781</v>
      </c>
      <c r="G9171" s="509" t="s">
        <v>1251</v>
      </c>
      <c r="H9171" s="1259">
        <v>1.411</v>
      </c>
    </row>
    <row r="9172" spans="2:8" s="37" customFormat="1" hidden="1" outlineLevel="2">
      <c r="B9172" s="43"/>
      <c r="C9172" s="43"/>
      <c r="D9172" s="67"/>
      <c r="E9172" s="1678" t="s">
        <v>930</v>
      </c>
      <c r="F9172" s="510" t="s">
        <v>695</v>
      </c>
      <c r="G9172" s="509" t="s">
        <v>1250</v>
      </c>
      <c r="H9172" s="1259">
        <v>1.474</v>
      </c>
    </row>
    <row r="9173" spans="2:8" s="37" customFormat="1" hidden="1" outlineLevel="2">
      <c r="B9173" s="43"/>
      <c r="C9173" s="43"/>
      <c r="D9173" s="67"/>
      <c r="E9173" s="1679"/>
      <c r="F9173" s="513" t="s">
        <v>695</v>
      </c>
      <c r="G9173" s="514" t="s">
        <v>1251</v>
      </c>
      <c r="H9173" s="1274">
        <v>1.4159999999999999</v>
      </c>
    </row>
    <row r="9174" spans="2:8" s="37" customFormat="1" outlineLevel="1" collapsed="1">
      <c r="B9174" s="43"/>
      <c r="C9174" s="43"/>
      <c r="D9174" s="67"/>
      <c r="E9174" s="943" t="s">
        <v>4508</v>
      </c>
    </row>
    <row r="9175" spans="2:8" s="37" customFormat="1" hidden="1" outlineLevel="2">
      <c r="B9175" s="43"/>
      <c r="C9175" s="43"/>
      <c r="D9175" s="67"/>
      <c r="E9175" s="1681" t="s">
        <v>925</v>
      </c>
      <c r="F9175" s="511" t="s">
        <v>695</v>
      </c>
      <c r="G9175" s="512" t="s">
        <v>1250</v>
      </c>
      <c r="H9175" s="1344">
        <v>2.66</v>
      </c>
    </row>
    <row r="9176" spans="2:8" s="37" customFormat="1" hidden="1" outlineLevel="2">
      <c r="B9176" s="43"/>
      <c r="C9176" s="43"/>
      <c r="D9176" s="67"/>
      <c r="E9176" s="1680"/>
      <c r="F9176" s="510" t="s">
        <v>695</v>
      </c>
      <c r="G9176" s="509" t="s">
        <v>1251</v>
      </c>
      <c r="H9176" s="1259">
        <v>2.66</v>
      </c>
    </row>
    <row r="9177" spans="2:8" s="37" customFormat="1" hidden="1" outlineLevel="2">
      <c r="B9177" s="43"/>
      <c r="C9177" s="43"/>
      <c r="D9177" s="67"/>
      <c r="E9177" s="1678" t="s">
        <v>924</v>
      </c>
      <c r="F9177" s="510" t="s">
        <v>781</v>
      </c>
      <c r="G9177" s="509" t="s">
        <v>1250</v>
      </c>
      <c r="H9177" s="1259">
        <v>0.86699999999999999</v>
      </c>
    </row>
    <row r="9178" spans="2:8" s="37" customFormat="1" hidden="1" outlineLevel="2">
      <c r="B9178" s="43"/>
      <c r="C9178" s="43"/>
      <c r="D9178" s="67"/>
      <c r="E9178" s="1680"/>
      <c r="F9178" s="510" t="s">
        <v>781</v>
      </c>
      <c r="G9178" s="509" t="s">
        <v>1251</v>
      </c>
      <c r="H9178" s="1259">
        <v>0.80600000000000005</v>
      </c>
    </row>
    <row r="9179" spans="2:8" s="37" customFormat="1" hidden="1" outlineLevel="2">
      <c r="B9179" s="43"/>
      <c r="C9179" s="43"/>
      <c r="D9179" s="67"/>
      <c r="E9179" s="1678" t="s">
        <v>924</v>
      </c>
      <c r="F9179" s="510" t="s">
        <v>695</v>
      </c>
      <c r="G9179" s="509" t="s">
        <v>1250</v>
      </c>
      <c r="H9179" s="1259">
        <v>0.86799999999999999</v>
      </c>
    </row>
    <row r="9180" spans="2:8" s="37" customFormat="1" hidden="1" outlineLevel="2">
      <c r="B9180" s="43"/>
      <c r="C9180" s="43"/>
      <c r="D9180" s="67"/>
      <c r="E9180" s="1680"/>
      <c r="F9180" s="510" t="s">
        <v>695</v>
      </c>
      <c r="G9180" s="509" t="s">
        <v>1251</v>
      </c>
      <c r="H9180" s="1259">
        <v>0.80700000000000005</v>
      </c>
    </row>
    <row r="9181" spans="2:8" s="37" customFormat="1" hidden="1" outlineLevel="2">
      <c r="B9181" s="43"/>
      <c r="C9181" s="43"/>
      <c r="D9181" s="67"/>
      <c r="E9181" s="1678" t="s">
        <v>926</v>
      </c>
      <c r="F9181" s="510" t="s">
        <v>799</v>
      </c>
      <c r="G9181" s="509" t="s">
        <v>1250</v>
      </c>
      <c r="H9181" s="944">
        <v>45700</v>
      </c>
    </row>
    <row r="9182" spans="2:8" s="37" customFormat="1" hidden="1" outlineLevel="2">
      <c r="B9182" s="43"/>
      <c r="C9182" s="43"/>
      <c r="D9182" s="67"/>
      <c r="E9182" s="1680"/>
      <c r="F9182" s="510" t="s">
        <v>799</v>
      </c>
      <c r="G9182" s="509" t="s">
        <v>1251</v>
      </c>
      <c r="H9182" s="944">
        <v>45700</v>
      </c>
    </row>
    <row r="9183" spans="2:8" s="37" customFormat="1" hidden="1" outlineLevel="2">
      <c r="B9183" s="43"/>
      <c r="C9183" s="43"/>
      <c r="D9183" s="67"/>
      <c r="E9183" s="1678" t="s">
        <v>927</v>
      </c>
      <c r="F9183" s="510" t="s">
        <v>1249</v>
      </c>
      <c r="G9183" s="509" t="s">
        <v>1250</v>
      </c>
      <c r="H9183" s="945">
        <v>0.85416666666666663</v>
      </c>
    </row>
    <row r="9184" spans="2:8" s="37" customFormat="1" hidden="1" outlineLevel="2">
      <c r="B9184" s="43"/>
      <c r="C9184" s="43"/>
      <c r="D9184" s="67"/>
      <c r="E9184" s="1680"/>
      <c r="F9184" s="510" t="s">
        <v>1249</v>
      </c>
      <c r="G9184" s="509" t="s">
        <v>1251</v>
      </c>
      <c r="H9184" s="945">
        <v>0.8125</v>
      </c>
    </row>
    <row r="9185" spans="2:8" s="37" customFormat="1" hidden="1" outlineLevel="2">
      <c r="B9185" s="43"/>
      <c r="C9185" s="43"/>
      <c r="D9185" s="67"/>
      <c r="E9185" s="1678" t="s">
        <v>922</v>
      </c>
      <c r="F9185" s="510" t="s">
        <v>923</v>
      </c>
      <c r="G9185" s="509" t="s">
        <v>1250</v>
      </c>
      <c r="H9185" s="866" t="s">
        <v>4113</v>
      </c>
    </row>
    <row r="9186" spans="2:8" s="37" customFormat="1" hidden="1" outlineLevel="2">
      <c r="B9186" s="43"/>
      <c r="C9186" s="43"/>
      <c r="D9186" s="67"/>
      <c r="E9186" s="1680"/>
      <c r="F9186" s="510" t="s">
        <v>923</v>
      </c>
      <c r="G9186" s="509" t="s">
        <v>1251</v>
      </c>
      <c r="H9186" s="866" t="s">
        <v>4113</v>
      </c>
    </row>
    <row r="9187" spans="2:8" s="37" customFormat="1" hidden="1" outlineLevel="2">
      <c r="B9187" s="43"/>
      <c r="C9187" s="43"/>
      <c r="D9187" s="67"/>
      <c r="E9187" s="1678" t="s">
        <v>928</v>
      </c>
      <c r="F9187" s="510" t="s">
        <v>781</v>
      </c>
      <c r="G9187" s="509" t="s">
        <v>1250</v>
      </c>
      <c r="H9187" s="1259">
        <v>0</v>
      </c>
    </row>
    <row r="9188" spans="2:8" s="37" customFormat="1" hidden="1" outlineLevel="2">
      <c r="B9188" s="43"/>
      <c r="C9188" s="43"/>
      <c r="D9188" s="67"/>
      <c r="E9188" s="1680"/>
      <c r="F9188" s="510" t="s">
        <v>781</v>
      </c>
      <c r="G9188" s="509" t="s">
        <v>1251</v>
      </c>
      <c r="H9188" s="1259">
        <v>0</v>
      </c>
    </row>
    <row r="9189" spans="2:8" s="37" customFormat="1" hidden="1" outlineLevel="2">
      <c r="B9189" s="43"/>
      <c r="C9189" s="43"/>
      <c r="D9189" s="67"/>
      <c r="E9189" s="1678" t="s">
        <v>929</v>
      </c>
      <c r="F9189" s="510" t="s">
        <v>781</v>
      </c>
      <c r="G9189" s="509" t="s">
        <v>1250</v>
      </c>
      <c r="H9189" s="1259">
        <v>0.876</v>
      </c>
    </row>
    <row r="9190" spans="2:8" s="37" customFormat="1" hidden="1" outlineLevel="2">
      <c r="B9190" s="43"/>
      <c r="C9190" s="43"/>
      <c r="D9190" s="67"/>
      <c r="E9190" s="1680"/>
      <c r="F9190" s="510" t="s">
        <v>781</v>
      </c>
      <c r="G9190" s="509" t="s">
        <v>1251</v>
      </c>
      <c r="H9190" s="1259">
        <v>0.81499999999999995</v>
      </c>
    </row>
    <row r="9191" spans="2:8" s="37" customFormat="1" hidden="1" outlineLevel="2">
      <c r="B9191" s="43"/>
      <c r="C9191" s="43"/>
      <c r="D9191" s="67"/>
      <c r="E9191" s="1678" t="s">
        <v>929</v>
      </c>
      <c r="F9191" s="510" t="s">
        <v>695</v>
      </c>
      <c r="G9191" s="509" t="s">
        <v>1250</v>
      </c>
      <c r="H9191" s="1259">
        <v>0.876</v>
      </c>
    </row>
    <row r="9192" spans="2:8" s="37" customFormat="1" hidden="1" outlineLevel="2">
      <c r="B9192" s="43"/>
      <c r="C9192" s="43"/>
      <c r="D9192" s="67"/>
      <c r="E9192" s="1680"/>
      <c r="F9192" s="510" t="s">
        <v>695</v>
      </c>
      <c r="G9192" s="509" t="s">
        <v>1251</v>
      </c>
      <c r="H9192" s="1259">
        <v>0.81499999999999995</v>
      </c>
    </row>
    <row r="9193" spans="2:8" s="37" customFormat="1" hidden="1" outlineLevel="2">
      <c r="B9193" s="43"/>
      <c r="C9193" s="43"/>
      <c r="D9193" s="67"/>
      <c r="E9193" s="1678" t="s">
        <v>930</v>
      </c>
      <c r="F9193" s="510" t="s">
        <v>781</v>
      </c>
      <c r="G9193" s="509" t="s">
        <v>1250</v>
      </c>
      <c r="H9193" s="1259">
        <v>0.78900000000000003</v>
      </c>
    </row>
    <row r="9194" spans="2:8" s="37" customFormat="1" hidden="1" outlineLevel="2">
      <c r="B9194" s="43"/>
      <c r="C9194" s="43"/>
      <c r="D9194" s="67"/>
      <c r="E9194" s="1680"/>
      <c r="F9194" s="510" t="s">
        <v>781</v>
      </c>
      <c r="G9194" s="509" t="s">
        <v>1251</v>
      </c>
      <c r="H9194" s="1259">
        <v>0.73399999999999999</v>
      </c>
    </row>
    <row r="9195" spans="2:8" s="37" customFormat="1" hidden="1" outlineLevel="2">
      <c r="B9195" s="43"/>
      <c r="C9195" s="43"/>
      <c r="D9195" s="67"/>
      <c r="E9195" s="1678" t="s">
        <v>930</v>
      </c>
      <c r="F9195" s="510" t="s">
        <v>695</v>
      </c>
      <c r="G9195" s="509" t="s">
        <v>1250</v>
      </c>
      <c r="H9195" s="1259">
        <v>0.79</v>
      </c>
    </row>
    <row r="9196" spans="2:8" s="37" customFormat="1" hidden="1" outlineLevel="2">
      <c r="B9196" s="43"/>
      <c r="C9196" s="43"/>
      <c r="D9196" s="67"/>
      <c r="E9196" s="1679"/>
      <c r="F9196" s="513" t="s">
        <v>695</v>
      </c>
      <c r="G9196" s="514" t="s">
        <v>1251</v>
      </c>
      <c r="H9196" s="1274">
        <v>0.73399999999999999</v>
      </c>
    </row>
    <row r="9197" spans="2:8" s="37" customFormat="1" outlineLevel="1" collapsed="1">
      <c r="B9197" s="43"/>
      <c r="C9197" s="43"/>
      <c r="D9197" s="67"/>
      <c r="E9197" s="943" t="s">
        <v>4509</v>
      </c>
    </row>
    <row r="9198" spans="2:8" s="37" customFormat="1" hidden="1" outlineLevel="2">
      <c r="B9198" s="43"/>
      <c r="C9198" s="43"/>
      <c r="E9198" s="1681" t="s">
        <v>925</v>
      </c>
      <c r="F9198" s="511" t="s">
        <v>695</v>
      </c>
      <c r="G9198" s="512" t="s">
        <v>1250</v>
      </c>
      <c r="H9198" s="1344">
        <v>3.9</v>
      </c>
    </row>
    <row r="9199" spans="2:8" s="37" customFormat="1" hidden="1" outlineLevel="2">
      <c r="B9199" s="43"/>
      <c r="C9199" s="43"/>
      <c r="D9199" s="67"/>
      <c r="E9199" s="1680"/>
      <c r="F9199" s="510" t="s">
        <v>695</v>
      </c>
      <c r="G9199" s="509" t="s">
        <v>1251</v>
      </c>
      <c r="H9199" s="1259">
        <v>3.9</v>
      </c>
    </row>
    <row r="9200" spans="2:8" s="37" customFormat="1" hidden="1" outlineLevel="2">
      <c r="B9200" s="43"/>
      <c r="C9200" s="43"/>
      <c r="D9200" s="67"/>
      <c r="E9200" s="1678" t="s">
        <v>924</v>
      </c>
      <c r="F9200" s="510" t="s">
        <v>781</v>
      </c>
      <c r="G9200" s="509" t="s">
        <v>1250</v>
      </c>
      <c r="H9200" s="1259">
        <v>1.6419999999999999</v>
      </c>
    </row>
    <row r="9201" spans="2:8" s="37" customFormat="1" hidden="1" outlineLevel="2">
      <c r="B9201" s="43"/>
      <c r="C9201" s="43"/>
      <c r="D9201" s="67"/>
      <c r="E9201" s="1680"/>
      <c r="F9201" s="510" t="s">
        <v>781</v>
      </c>
      <c r="G9201" s="509" t="s">
        <v>1251</v>
      </c>
      <c r="H9201" s="1259">
        <v>1.6040000000000001</v>
      </c>
    </row>
    <row r="9202" spans="2:8" s="37" customFormat="1" hidden="1" outlineLevel="2">
      <c r="B9202" s="43"/>
      <c r="C9202" s="43"/>
      <c r="D9202" s="67"/>
      <c r="E9202" s="1678" t="s">
        <v>924</v>
      </c>
      <c r="F9202" s="510" t="s">
        <v>695</v>
      </c>
      <c r="G9202" s="509" t="s">
        <v>1250</v>
      </c>
      <c r="H9202" s="1259">
        <v>1.671</v>
      </c>
    </row>
    <row r="9203" spans="2:8" s="37" customFormat="1" hidden="1" outlineLevel="2">
      <c r="B9203" s="43"/>
      <c r="C9203" s="43"/>
      <c r="D9203" s="67"/>
      <c r="E9203" s="1680"/>
      <c r="F9203" s="510" t="s">
        <v>695</v>
      </c>
      <c r="G9203" s="509" t="s">
        <v>1251</v>
      </c>
      <c r="H9203" s="1259">
        <v>1.639</v>
      </c>
    </row>
    <row r="9204" spans="2:8" s="37" customFormat="1" hidden="1" outlineLevel="2">
      <c r="B9204" s="43"/>
      <c r="C9204" s="43"/>
      <c r="D9204" s="67"/>
      <c r="E9204" s="1678" t="s">
        <v>926</v>
      </c>
      <c r="F9204" s="510" t="s">
        <v>799</v>
      </c>
      <c r="G9204" s="509" t="s">
        <v>1250</v>
      </c>
      <c r="H9204" s="944">
        <v>45700</v>
      </c>
    </row>
    <row r="9205" spans="2:8" s="37" customFormat="1" hidden="1" outlineLevel="2">
      <c r="B9205" s="43"/>
      <c r="C9205" s="43"/>
      <c r="D9205" s="67"/>
      <c r="E9205" s="1680"/>
      <c r="F9205" s="510" t="s">
        <v>799</v>
      </c>
      <c r="G9205" s="509" t="s">
        <v>1251</v>
      </c>
      <c r="H9205" s="944">
        <v>45700</v>
      </c>
    </row>
    <row r="9206" spans="2:8" s="37" customFormat="1" hidden="1" outlineLevel="2">
      <c r="B9206" s="43"/>
      <c r="C9206" s="43"/>
      <c r="D9206" s="67"/>
      <c r="E9206" s="1678" t="s">
        <v>927</v>
      </c>
      <c r="F9206" s="510" t="s">
        <v>1249</v>
      </c>
      <c r="G9206" s="509" t="s">
        <v>1250</v>
      </c>
      <c r="H9206" s="945">
        <v>0.83333333333333337</v>
      </c>
    </row>
    <row r="9207" spans="2:8" s="37" customFormat="1" hidden="1" outlineLevel="2">
      <c r="B9207" s="43"/>
      <c r="C9207" s="43"/>
      <c r="D9207" s="67"/>
      <c r="E9207" s="1680"/>
      <c r="F9207" s="510" t="s">
        <v>1249</v>
      </c>
      <c r="G9207" s="509" t="s">
        <v>1251</v>
      </c>
      <c r="H9207" s="945">
        <v>0.8125</v>
      </c>
    </row>
    <row r="9208" spans="2:8" s="37" customFormat="1" hidden="1" outlineLevel="2">
      <c r="B9208" s="43"/>
      <c r="C9208" s="43"/>
      <c r="D9208" s="67"/>
      <c r="E9208" s="1678" t="s">
        <v>922</v>
      </c>
      <c r="F9208" s="510" t="s">
        <v>923</v>
      </c>
      <c r="G9208" s="509" t="s">
        <v>1250</v>
      </c>
      <c r="H9208" s="866" t="s">
        <v>4113</v>
      </c>
    </row>
    <row r="9209" spans="2:8" s="37" customFormat="1" hidden="1" outlineLevel="2">
      <c r="B9209" s="43"/>
      <c r="C9209" s="43"/>
      <c r="D9209" s="67"/>
      <c r="E9209" s="1680"/>
      <c r="F9209" s="510" t="s">
        <v>923</v>
      </c>
      <c r="G9209" s="509" t="s">
        <v>1251</v>
      </c>
      <c r="H9209" s="866" t="s">
        <v>4113</v>
      </c>
    </row>
    <row r="9210" spans="2:8" s="37" customFormat="1" hidden="1" outlineLevel="2">
      <c r="B9210" s="43"/>
      <c r="C9210" s="43"/>
      <c r="D9210" s="67"/>
      <c r="E9210" s="1678" t="s">
        <v>928</v>
      </c>
      <c r="F9210" s="510" t="s">
        <v>781</v>
      </c>
      <c r="G9210" s="509" t="s">
        <v>1250</v>
      </c>
      <c r="H9210" s="1259">
        <v>0</v>
      </c>
    </row>
    <row r="9211" spans="2:8" s="37" customFormat="1" hidden="1" outlineLevel="2">
      <c r="B9211" s="43"/>
      <c r="C9211" s="43"/>
      <c r="D9211" s="67"/>
      <c r="E9211" s="1680"/>
      <c r="F9211" s="510" t="s">
        <v>781</v>
      </c>
      <c r="G9211" s="509" t="s">
        <v>1251</v>
      </c>
      <c r="H9211" s="1259">
        <v>0</v>
      </c>
    </row>
    <row r="9212" spans="2:8" s="37" customFormat="1" hidden="1" outlineLevel="2">
      <c r="B9212" s="43"/>
      <c r="C9212" s="43"/>
      <c r="D9212" s="67"/>
      <c r="E9212" s="1678" t="s">
        <v>929</v>
      </c>
      <c r="F9212" s="510" t="s">
        <v>781</v>
      </c>
      <c r="G9212" s="509" t="s">
        <v>1250</v>
      </c>
      <c r="H9212" s="1259">
        <v>1.782</v>
      </c>
    </row>
    <row r="9213" spans="2:8" s="37" customFormat="1" hidden="1" outlineLevel="2">
      <c r="B9213" s="43"/>
      <c r="C9213" s="43"/>
      <c r="D9213" s="67"/>
      <c r="E9213" s="1680"/>
      <c r="F9213" s="510" t="s">
        <v>781</v>
      </c>
      <c r="G9213" s="509" t="s">
        <v>1251</v>
      </c>
      <c r="H9213" s="1259">
        <v>1.74</v>
      </c>
    </row>
    <row r="9214" spans="2:8" s="37" customFormat="1" hidden="1" outlineLevel="2">
      <c r="B9214" s="43"/>
      <c r="C9214" s="43"/>
      <c r="D9214" s="67"/>
      <c r="E9214" s="1678" t="s">
        <v>929</v>
      </c>
      <c r="F9214" s="510" t="s">
        <v>695</v>
      </c>
      <c r="G9214" s="509" t="s">
        <v>1250</v>
      </c>
      <c r="H9214" s="1259">
        <v>1.8120000000000001</v>
      </c>
    </row>
    <row r="9215" spans="2:8" s="37" customFormat="1" hidden="1" outlineLevel="2">
      <c r="B9215" s="43"/>
      <c r="C9215" s="43"/>
      <c r="D9215" s="67"/>
      <c r="E9215" s="1680"/>
      <c r="F9215" s="510" t="s">
        <v>695</v>
      </c>
      <c r="G9215" s="509" t="s">
        <v>1251</v>
      </c>
      <c r="H9215" s="1259">
        <v>1.77</v>
      </c>
    </row>
    <row r="9216" spans="2:8" s="37" customFormat="1" hidden="1" outlineLevel="2">
      <c r="B9216" s="43"/>
      <c r="C9216" s="43"/>
      <c r="D9216" s="67"/>
      <c r="E9216" s="1678" t="s">
        <v>930</v>
      </c>
      <c r="F9216" s="510" t="s">
        <v>781</v>
      </c>
      <c r="G9216" s="509" t="s">
        <v>1250</v>
      </c>
      <c r="H9216" s="1259">
        <v>1.5589999999999999</v>
      </c>
    </row>
    <row r="9217" spans="2:8" s="37" customFormat="1" hidden="1" outlineLevel="2">
      <c r="B9217" s="43"/>
      <c r="C9217" s="43"/>
      <c r="D9217" s="67"/>
      <c r="E9217" s="1680"/>
      <c r="F9217" s="510" t="s">
        <v>781</v>
      </c>
      <c r="G9217" s="509" t="s">
        <v>1251</v>
      </c>
      <c r="H9217" s="1259">
        <v>1.5229999999999999</v>
      </c>
    </row>
    <row r="9218" spans="2:8" s="37" customFormat="1" hidden="1" outlineLevel="2">
      <c r="B9218" s="43"/>
      <c r="C9218" s="43"/>
      <c r="D9218" s="67"/>
      <c r="E9218" s="1678" t="s">
        <v>930</v>
      </c>
      <c r="F9218" s="510" t="s">
        <v>695</v>
      </c>
      <c r="G9218" s="509" t="s">
        <v>1250</v>
      </c>
      <c r="H9218" s="1259">
        <v>1.581</v>
      </c>
    </row>
    <row r="9219" spans="2:8" s="37" customFormat="1" hidden="1" outlineLevel="2">
      <c r="B9219" s="43"/>
      <c r="C9219" s="43"/>
      <c r="D9219" s="67"/>
      <c r="E9219" s="1679"/>
      <c r="F9219" s="513" t="s">
        <v>695</v>
      </c>
      <c r="G9219" s="514" t="s">
        <v>1251</v>
      </c>
      <c r="H9219" s="1274">
        <v>1.544</v>
      </c>
    </row>
    <row r="9220" spans="2:8" s="37" customFormat="1" outlineLevel="1" collapsed="1">
      <c r="B9220" s="43"/>
      <c r="C9220" s="43"/>
      <c r="D9220" s="67"/>
      <c r="E9220" s="943" t="s">
        <v>4510</v>
      </c>
    </row>
    <row r="9221" spans="2:8" s="37" customFormat="1" hidden="1" outlineLevel="2">
      <c r="B9221" s="43"/>
      <c r="C9221" s="43"/>
      <c r="E9221" s="1681" t="s">
        <v>925</v>
      </c>
      <c r="F9221" s="511" t="s">
        <v>695</v>
      </c>
      <c r="G9221" s="512" t="s">
        <v>1250</v>
      </c>
      <c r="H9221" s="1344">
        <v>1.3</v>
      </c>
    </row>
    <row r="9222" spans="2:8" s="37" customFormat="1" hidden="1" outlineLevel="2">
      <c r="B9222" s="43"/>
      <c r="C9222" s="43"/>
      <c r="D9222" s="67"/>
      <c r="E9222" s="1680"/>
      <c r="F9222" s="510" t="s">
        <v>695</v>
      </c>
      <c r="G9222" s="509" t="s">
        <v>1251</v>
      </c>
      <c r="H9222" s="1259">
        <v>1.3</v>
      </c>
    </row>
    <row r="9223" spans="2:8" s="37" customFormat="1" hidden="1" outlineLevel="2">
      <c r="B9223" s="43"/>
      <c r="C9223" s="43"/>
      <c r="D9223" s="67"/>
      <c r="E9223" s="1678" t="s">
        <v>924</v>
      </c>
      <c r="F9223" s="510" t="s">
        <v>781</v>
      </c>
      <c r="G9223" s="509" t="s">
        <v>1250</v>
      </c>
      <c r="H9223" s="1259">
        <v>0.71299999999999997</v>
      </c>
    </row>
    <row r="9224" spans="2:8" s="37" customFormat="1" hidden="1" outlineLevel="2">
      <c r="B9224" s="43"/>
      <c r="C9224" s="43"/>
      <c r="D9224" s="67"/>
      <c r="E9224" s="1680"/>
      <c r="F9224" s="510" t="s">
        <v>781</v>
      </c>
      <c r="G9224" s="509" t="s">
        <v>1251</v>
      </c>
      <c r="H9224" s="1259">
        <v>0.71299999999999997</v>
      </c>
    </row>
    <row r="9225" spans="2:8" s="37" customFormat="1" hidden="1" outlineLevel="2">
      <c r="B9225" s="43"/>
      <c r="C9225" s="43"/>
      <c r="D9225" s="67"/>
      <c r="E9225" s="1678" t="s">
        <v>924</v>
      </c>
      <c r="F9225" s="510" t="s">
        <v>695</v>
      </c>
      <c r="G9225" s="509" t="s">
        <v>1250</v>
      </c>
      <c r="H9225" s="1259">
        <v>0.71299999999999997</v>
      </c>
    </row>
    <row r="9226" spans="2:8" s="37" customFormat="1" hidden="1" outlineLevel="2">
      <c r="B9226" s="43"/>
      <c r="C9226" s="43"/>
      <c r="D9226" s="67"/>
      <c r="E9226" s="1680"/>
      <c r="F9226" s="510" t="s">
        <v>695</v>
      </c>
      <c r="G9226" s="509" t="s">
        <v>1251</v>
      </c>
      <c r="H9226" s="1259">
        <v>0.71299999999999997</v>
      </c>
    </row>
    <row r="9227" spans="2:8" s="37" customFormat="1" hidden="1" outlineLevel="2">
      <c r="B9227" s="43"/>
      <c r="C9227" s="43"/>
      <c r="D9227" s="67"/>
      <c r="E9227" s="1678" t="s">
        <v>926</v>
      </c>
      <c r="F9227" s="510" t="s">
        <v>799</v>
      </c>
      <c r="G9227" s="509" t="s">
        <v>1250</v>
      </c>
      <c r="H9227" s="944">
        <v>45700</v>
      </c>
    </row>
    <row r="9228" spans="2:8" s="37" customFormat="1" hidden="1" outlineLevel="2">
      <c r="B9228" s="43"/>
      <c r="C9228" s="43"/>
      <c r="D9228" s="67"/>
      <c r="E9228" s="1680"/>
      <c r="F9228" s="510" t="s">
        <v>799</v>
      </c>
      <c r="G9228" s="509" t="s">
        <v>1251</v>
      </c>
      <c r="H9228" s="944">
        <v>45700</v>
      </c>
    </row>
    <row r="9229" spans="2:8" s="37" customFormat="1" hidden="1" outlineLevel="2">
      <c r="B9229" s="43"/>
      <c r="C9229" s="43"/>
      <c r="D9229" s="67"/>
      <c r="E9229" s="1678" t="s">
        <v>927</v>
      </c>
      <c r="F9229" s="510" t="s">
        <v>1249</v>
      </c>
      <c r="G9229" s="509" t="s">
        <v>1250</v>
      </c>
      <c r="H9229" s="945">
        <v>0.8125</v>
      </c>
    </row>
    <row r="9230" spans="2:8" s="37" customFormat="1" hidden="1" outlineLevel="2">
      <c r="B9230" s="43"/>
      <c r="C9230" s="43"/>
      <c r="D9230" s="67"/>
      <c r="E9230" s="1680"/>
      <c r="F9230" s="510" t="s">
        <v>1249</v>
      </c>
      <c r="G9230" s="509" t="s">
        <v>1251</v>
      </c>
      <c r="H9230" s="945">
        <v>0.8125</v>
      </c>
    </row>
    <row r="9231" spans="2:8" s="37" customFormat="1" hidden="1" outlineLevel="2">
      <c r="B9231" s="43"/>
      <c r="C9231" s="43"/>
      <c r="D9231" s="67"/>
      <c r="E9231" s="1678" t="s">
        <v>922</v>
      </c>
      <c r="F9231" s="510" t="s">
        <v>923</v>
      </c>
      <c r="G9231" s="509" t="s">
        <v>1250</v>
      </c>
      <c r="H9231" s="866" t="s">
        <v>4113</v>
      </c>
    </row>
    <row r="9232" spans="2:8" s="37" customFormat="1" hidden="1" outlineLevel="2">
      <c r="B9232" s="43"/>
      <c r="C9232" s="43"/>
      <c r="D9232" s="67"/>
      <c r="E9232" s="1680"/>
      <c r="F9232" s="510" t="s">
        <v>923</v>
      </c>
      <c r="G9232" s="509" t="s">
        <v>1251</v>
      </c>
      <c r="H9232" s="866" t="s">
        <v>4113</v>
      </c>
    </row>
    <row r="9233" spans="2:8" s="37" customFormat="1" hidden="1" outlineLevel="2">
      <c r="B9233" s="43"/>
      <c r="C9233" s="43"/>
      <c r="D9233" s="67"/>
      <c r="E9233" s="1678" t="s">
        <v>928</v>
      </c>
      <c r="F9233" s="510" t="s">
        <v>781</v>
      </c>
      <c r="G9233" s="509" t="s">
        <v>1250</v>
      </c>
      <c r="H9233" s="1259">
        <v>0</v>
      </c>
    </row>
    <row r="9234" spans="2:8" s="37" customFormat="1" hidden="1" outlineLevel="2">
      <c r="B9234" s="43"/>
      <c r="C9234" s="43"/>
      <c r="D9234" s="67"/>
      <c r="E9234" s="1680"/>
      <c r="F9234" s="510" t="s">
        <v>781</v>
      </c>
      <c r="G9234" s="509" t="s">
        <v>1251</v>
      </c>
      <c r="H9234" s="1259">
        <v>0</v>
      </c>
    </row>
    <row r="9235" spans="2:8" s="37" customFormat="1" hidden="1" outlineLevel="2">
      <c r="B9235" s="43"/>
      <c r="C9235" s="43"/>
      <c r="D9235" s="67"/>
      <c r="E9235" s="1678" t="s">
        <v>929</v>
      </c>
      <c r="F9235" s="510" t="s">
        <v>781</v>
      </c>
      <c r="G9235" s="509" t="s">
        <v>1250</v>
      </c>
      <c r="H9235" s="1259">
        <v>0.872</v>
      </c>
    </row>
    <row r="9236" spans="2:8" s="37" customFormat="1" hidden="1" outlineLevel="2">
      <c r="B9236" s="43"/>
      <c r="C9236" s="43"/>
      <c r="D9236" s="67"/>
      <c r="E9236" s="1680"/>
      <c r="F9236" s="510" t="s">
        <v>781</v>
      </c>
      <c r="G9236" s="509" t="s">
        <v>1251</v>
      </c>
      <c r="H9236" s="1259">
        <v>0.872</v>
      </c>
    </row>
    <row r="9237" spans="2:8" s="37" customFormat="1" hidden="1" outlineLevel="2">
      <c r="B9237" s="43"/>
      <c r="C9237" s="43"/>
      <c r="D9237" s="67"/>
      <c r="E9237" s="1678" t="s">
        <v>929</v>
      </c>
      <c r="F9237" s="510" t="s">
        <v>695</v>
      </c>
      <c r="G9237" s="509" t="s">
        <v>1250</v>
      </c>
      <c r="H9237" s="1259">
        <v>0.872</v>
      </c>
    </row>
    <row r="9238" spans="2:8" s="37" customFormat="1" hidden="1" outlineLevel="2">
      <c r="B9238" s="43"/>
      <c r="C9238" s="43"/>
      <c r="D9238" s="67"/>
      <c r="E9238" s="1680"/>
      <c r="F9238" s="510" t="s">
        <v>695</v>
      </c>
      <c r="G9238" s="509" t="s">
        <v>1251</v>
      </c>
      <c r="H9238" s="1259">
        <v>0.872</v>
      </c>
    </row>
    <row r="9239" spans="2:8" s="37" customFormat="1" hidden="1" outlineLevel="2">
      <c r="B9239" s="43"/>
      <c r="C9239" s="43"/>
      <c r="D9239" s="67"/>
      <c r="E9239" s="1678" t="s">
        <v>930</v>
      </c>
      <c r="F9239" s="510" t="s">
        <v>781</v>
      </c>
      <c r="G9239" s="509" t="s">
        <v>1250</v>
      </c>
      <c r="H9239" s="1259">
        <v>0.76200000000000001</v>
      </c>
    </row>
    <row r="9240" spans="2:8" s="37" customFormat="1" hidden="1" outlineLevel="2">
      <c r="B9240" s="43"/>
      <c r="C9240" s="43"/>
      <c r="D9240" s="67"/>
      <c r="E9240" s="1680"/>
      <c r="F9240" s="510" t="s">
        <v>781</v>
      </c>
      <c r="G9240" s="509" t="s">
        <v>1251</v>
      </c>
      <c r="H9240" s="1259">
        <v>0.76200000000000001</v>
      </c>
    </row>
    <row r="9241" spans="2:8" s="37" customFormat="1" hidden="1" outlineLevel="2">
      <c r="B9241" s="43"/>
      <c r="C9241" s="43"/>
      <c r="D9241" s="67"/>
      <c r="E9241" s="1678" t="s">
        <v>930</v>
      </c>
      <c r="F9241" s="510" t="s">
        <v>695</v>
      </c>
      <c r="G9241" s="509" t="s">
        <v>1250</v>
      </c>
      <c r="H9241" s="1259">
        <v>0.76300000000000001</v>
      </c>
    </row>
    <row r="9242" spans="2:8" s="37" customFormat="1" hidden="1" outlineLevel="2">
      <c r="B9242" s="43"/>
      <c r="C9242" s="43"/>
      <c r="D9242" s="67"/>
      <c r="E9242" s="1679"/>
      <c r="F9242" s="513" t="s">
        <v>695</v>
      </c>
      <c r="G9242" s="514" t="s">
        <v>1251</v>
      </c>
      <c r="H9242" s="1274">
        <v>0.76300000000000001</v>
      </c>
    </row>
    <row r="9243" spans="2:8" s="37" customFormat="1" outlineLevel="1" collapsed="1">
      <c r="B9243" s="43"/>
      <c r="C9243" s="43"/>
      <c r="D9243" s="67"/>
      <c r="E9243" s="943" t="s">
        <v>4511</v>
      </c>
    </row>
    <row r="9244" spans="2:8" s="37" customFormat="1" hidden="1" outlineLevel="2">
      <c r="B9244" s="43"/>
      <c r="C9244" s="43"/>
      <c r="E9244" s="1681" t="s">
        <v>925</v>
      </c>
      <c r="F9244" s="511" t="s">
        <v>695</v>
      </c>
      <c r="G9244" s="512" t="s">
        <v>1250</v>
      </c>
      <c r="H9244" s="1344">
        <v>0.65</v>
      </c>
    </row>
    <row r="9245" spans="2:8" s="37" customFormat="1" hidden="1" outlineLevel="2">
      <c r="B9245" s="43"/>
      <c r="C9245" s="43"/>
      <c r="D9245" s="67"/>
      <c r="E9245" s="1680"/>
      <c r="F9245" s="510" t="s">
        <v>695</v>
      </c>
      <c r="G9245" s="509" t="s">
        <v>1251</v>
      </c>
      <c r="H9245" s="1259">
        <v>0.65</v>
      </c>
    </row>
    <row r="9246" spans="2:8" s="37" customFormat="1" hidden="1" outlineLevel="2">
      <c r="B9246" s="43"/>
      <c r="C9246" s="43"/>
      <c r="D9246" s="67"/>
      <c r="E9246" s="1678" t="s">
        <v>924</v>
      </c>
      <c r="F9246" s="510" t="s">
        <v>781</v>
      </c>
      <c r="G9246" s="509" t="s">
        <v>1250</v>
      </c>
      <c r="H9246" s="1259">
        <v>0.186</v>
      </c>
    </row>
    <row r="9247" spans="2:8" s="37" customFormat="1" hidden="1" outlineLevel="2">
      <c r="B9247" s="43"/>
      <c r="C9247" s="43"/>
      <c r="D9247" s="67"/>
      <c r="E9247" s="1680"/>
      <c r="F9247" s="510" t="s">
        <v>781</v>
      </c>
      <c r="G9247" s="509" t="s">
        <v>1251</v>
      </c>
      <c r="H9247" s="1259">
        <v>0.18</v>
      </c>
    </row>
    <row r="9248" spans="2:8" s="37" customFormat="1" hidden="1" outlineLevel="2">
      <c r="B9248" s="43"/>
      <c r="C9248" s="43"/>
      <c r="D9248" s="67"/>
      <c r="E9248" s="1678" t="s">
        <v>924</v>
      </c>
      <c r="F9248" s="510" t="s">
        <v>695</v>
      </c>
      <c r="G9248" s="509" t="s">
        <v>1250</v>
      </c>
      <c r="H9248" s="1259">
        <v>0.186</v>
      </c>
    </row>
    <row r="9249" spans="2:8" s="37" customFormat="1" hidden="1" outlineLevel="2">
      <c r="B9249" s="43"/>
      <c r="C9249" s="43"/>
      <c r="D9249" s="67"/>
      <c r="E9249" s="1680"/>
      <c r="F9249" s="510" t="s">
        <v>695</v>
      </c>
      <c r="G9249" s="509" t="s">
        <v>1251</v>
      </c>
      <c r="H9249" s="1259">
        <v>0.18099999999999999</v>
      </c>
    </row>
    <row r="9250" spans="2:8" s="37" customFormat="1" hidden="1" outlineLevel="2">
      <c r="B9250" s="43"/>
      <c r="C9250" s="43"/>
      <c r="D9250" s="67"/>
      <c r="E9250" s="1678" t="s">
        <v>926</v>
      </c>
      <c r="F9250" s="510" t="s">
        <v>799</v>
      </c>
      <c r="G9250" s="509" t="s">
        <v>1250</v>
      </c>
      <c r="H9250" s="944">
        <v>45700</v>
      </c>
    </row>
    <row r="9251" spans="2:8" s="37" customFormat="1" hidden="1" outlineLevel="2">
      <c r="B9251" s="43"/>
      <c r="C9251" s="43"/>
      <c r="D9251" s="67"/>
      <c r="E9251" s="1680"/>
      <c r="F9251" s="510" t="s">
        <v>799</v>
      </c>
      <c r="G9251" s="509" t="s">
        <v>1251</v>
      </c>
      <c r="H9251" s="944">
        <v>45700</v>
      </c>
    </row>
    <row r="9252" spans="2:8" s="37" customFormat="1" hidden="1" outlineLevel="2">
      <c r="B9252" s="43"/>
      <c r="C9252" s="43"/>
      <c r="D9252" s="67"/>
      <c r="E9252" s="1678" t="s">
        <v>927</v>
      </c>
      <c r="F9252" s="510" t="s">
        <v>1249</v>
      </c>
      <c r="G9252" s="509" t="s">
        <v>1250</v>
      </c>
      <c r="H9252" s="945">
        <v>0.89583333333333337</v>
      </c>
    </row>
    <row r="9253" spans="2:8" s="37" customFormat="1" hidden="1" outlineLevel="2">
      <c r="B9253" s="43"/>
      <c r="C9253" s="43"/>
      <c r="D9253" s="67"/>
      <c r="E9253" s="1680"/>
      <c r="F9253" s="510" t="s">
        <v>1249</v>
      </c>
      <c r="G9253" s="509" t="s">
        <v>1251</v>
      </c>
      <c r="H9253" s="945">
        <v>0.8125</v>
      </c>
    </row>
    <row r="9254" spans="2:8" s="37" customFormat="1" hidden="1" outlineLevel="2">
      <c r="B9254" s="43"/>
      <c r="C9254" s="43"/>
      <c r="D9254" s="67"/>
      <c r="E9254" s="1678" t="s">
        <v>922</v>
      </c>
      <c r="F9254" s="510" t="s">
        <v>923</v>
      </c>
      <c r="G9254" s="509" t="s">
        <v>1250</v>
      </c>
      <c r="H9254" s="866" t="s">
        <v>4113</v>
      </c>
    </row>
    <row r="9255" spans="2:8" s="37" customFormat="1" hidden="1" outlineLevel="2">
      <c r="B9255" s="43"/>
      <c r="C9255" s="43"/>
      <c r="D9255" s="67"/>
      <c r="E9255" s="1680"/>
      <c r="F9255" s="510" t="s">
        <v>923</v>
      </c>
      <c r="G9255" s="509" t="s">
        <v>1251</v>
      </c>
      <c r="H9255" s="866" t="s">
        <v>4113</v>
      </c>
    </row>
    <row r="9256" spans="2:8" s="37" customFormat="1" hidden="1" outlineLevel="2">
      <c r="B9256" s="43"/>
      <c r="C9256" s="43"/>
      <c r="D9256" s="67"/>
      <c r="E9256" s="1678" t="s">
        <v>928</v>
      </c>
      <c r="F9256" s="510" t="s">
        <v>781</v>
      </c>
      <c r="G9256" s="509" t="s">
        <v>1250</v>
      </c>
      <c r="H9256" s="1259">
        <v>0</v>
      </c>
    </row>
    <row r="9257" spans="2:8" s="37" customFormat="1" hidden="1" outlineLevel="2">
      <c r="B9257" s="43"/>
      <c r="C9257" s="43"/>
      <c r="D9257" s="67"/>
      <c r="E9257" s="1680"/>
      <c r="F9257" s="510" t="s">
        <v>781</v>
      </c>
      <c r="G9257" s="509" t="s">
        <v>1251</v>
      </c>
      <c r="H9257" s="1259">
        <v>0</v>
      </c>
    </row>
    <row r="9258" spans="2:8" s="37" customFormat="1" hidden="1" outlineLevel="2">
      <c r="B9258" s="43"/>
      <c r="C9258" s="43"/>
      <c r="D9258" s="67"/>
      <c r="E9258" s="1678" t="s">
        <v>929</v>
      </c>
      <c r="F9258" s="510" t="s">
        <v>781</v>
      </c>
      <c r="G9258" s="509" t="s">
        <v>1250</v>
      </c>
      <c r="H9258" s="1259">
        <v>0.28499999999999998</v>
      </c>
    </row>
    <row r="9259" spans="2:8" s="37" customFormat="1" hidden="1" outlineLevel="2">
      <c r="B9259" s="43"/>
      <c r="C9259" s="43"/>
      <c r="D9259" s="67"/>
      <c r="E9259" s="1680"/>
      <c r="F9259" s="510" t="s">
        <v>781</v>
      </c>
      <c r="G9259" s="509" t="s">
        <v>1251</v>
      </c>
      <c r="H9259" s="1259">
        <v>0.27500000000000002</v>
      </c>
    </row>
    <row r="9260" spans="2:8" s="37" customFormat="1" hidden="1" outlineLevel="2">
      <c r="B9260" s="43"/>
      <c r="C9260" s="43"/>
      <c r="D9260" s="67"/>
      <c r="E9260" s="1678" t="s">
        <v>929</v>
      </c>
      <c r="F9260" s="510" t="s">
        <v>695</v>
      </c>
      <c r="G9260" s="509" t="s">
        <v>1250</v>
      </c>
      <c r="H9260" s="1259">
        <v>0.28499999999999998</v>
      </c>
    </row>
    <row r="9261" spans="2:8" s="37" customFormat="1" hidden="1" outlineLevel="2">
      <c r="B9261" s="43"/>
      <c r="C9261" s="43"/>
      <c r="D9261" s="67"/>
      <c r="E9261" s="1680"/>
      <c r="F9261" s="510" t="s">
        <v>695</v>
      </c>
      <c r="G9261" s="509" t="s">
        <v>1251</v>
      </c>
      <c r="H9261" s="1259">
        <v>0.27600000000000002</v>
      </c>
    </row>
    <row r="9262" spans="2:8" s="37" customFormat="1" hidden="1" outlineLevel="2">
      <c r="B9262" s="43"/>
      <c r="C9262" s="43"/>
      <c r="D9262" s="67"/>
      <c r="E9262" s="1678" t="s">
        <v>930</v>
      </c>
      <c r="F9262" s="510" t="s">
        <v>781</v>
      </c>
      <c r="G9262" s="509" t="s">
        <v>1250</v>
      </c>
      <c r="H9262" s="1259">
        <v>0.23300000000000001</v>
      </c>
    </row>
    <row r="9263" spans="2:8" s="37" customFormat="1" hidden="1" outlineLevel="2">
      <c r="B9263" s="43"/>
      <c r="C9263" s="43"/>
      <c r="D9263" s="67"/>
      <c r="E9263" s="1680"/>
      <c r="F9263" s="510" t="s">
        <v>781</v>
      </c>
      <c r="G9263" s="509" t="s">
        <v>1251</v>
      </c>
      <c r="H9263" s="1259">
        <v>0.22500000000000001</v>
      </c>
    </row>
    <row r="9264" spans="2:8" s="37" customFormat="1" hidden="1" outlineLevel="2">
      <c r="B9264" s="43"/>
      <c r="C9264" s="43"/>
      <c r="D9264" s="67"/>
      <c r="E9264" s="1678" t="s">
        <v>930</v>
      </c>
      <c r="F9264" s="510" t="s">
        <v>695</v>
      </c>
      <c r="G9264" s="509" t="s">
        <v>1250</v>
      </c>
      <c r="H9264" s="1259">
        <v>0.23300000000000001</v>
      </c>
    </row>
    <row r="9265" spans="2:8" s="37" customFormat="1" hidden="1" outlineLevel="2">
      <c r="B9265" s="43"/>
      <c r="C9265" s="43"/>
      <c r="D9265" s="67"/>
      <c r="E9265" s="1679"/>
      <c r="F9265" s="513" t="s">
        <v>695</v>
      </c>
      <c r="G9265" s="514" t="s">
        <v>1251</v>
      </c>
      <c r="H9265" s="1274">
        <v>0.22600000000000001</v>
      </c>
    </row>
    <row r="9266" spans="2:8" s="37" customFormat="1" outlineLevel="1" collapsed="1">
      <c r="B9266" s="43"/>
      <c r="C9266" s="43"/>
      <c r="D9266" s="67"/>
      <c r="E9266" s="943" t="s">
        <v>4512</v>
      </c>
    </row>
    <row r="9267" spans="2:8" s="37" customFormat="1" hidden="1" outlineLevel="2">
      <c r="B9267" s="43"/>
      <c r="C9267" s="43"/>
      <c r="D9267" s="67"/>
      <c r="E9267" s="1681" t="s">
        <v>925</v>
      </c>
      <c r="F9267" s="511" t="s">
        <v>695</v>
      </c>
      <c r="G9267" s="512" t="s">
        <v>1250</v>
      </c>
      <c r="H9267" s="1344">
        <v>25.129312762973001</v>
      </c>
    </row>
    <row r="9268" spans="2:8" s="37" customFormat="1" hidden="1" outlineLevel="2">
      <c r="B9268" s="43"/>
      <c r="C9268" s="43"/>
      <c r="D9268" s="67"/>
      <c r="E9268" s="1680"/>
      <c r="F9268" s="510" t="s">
        <v>695</v>
      </c>
      <c r="G9268" s="509" t="s">
        <v>1251</v>
      </c>
      <c r="H9268" s="1259">
        <v>25.129312762973001</v>
      </c>
    </row>
    <row r="9269" spans="2:8" s="37" customFormat="1" hidden="1" outlineLevel="2">
      <c r="B9269" s="43"/>
      <c r="C9269" s="43"/>
      <c r="D9269" s="67"/>
      <c r="E9269" s="1678" t="s">
        <v>924</v>
      </c>
      <c r="F9269" s="510" t="s">
        <v>781</v>
      </c>
      <c r="G9269" s="509" t="s">
        <v>1250</v>
      </c>
      <c r="H9269" s="1259">
        <v>17.344000000000001</v>
      </c>
    </row>
    <row r="9270" spans="2:8" s="37" customFormat="1" hidden="1" outlineLevel="2">
      <c r="B9270" s="43"/>
      <c r="C9270" s="43"/>
      <c r="D9270" s="67"/>
      <c r="E9270" s="1680"/>
      <c r="F9270" s="510" t="s">
        <v>781</v>
      </c>
      <c r="G9270" s="509" t="s">
        <v>1251</v>
      </c>
      <c r="H9270" s="1259">
        <v>14.507999999999999</v>
      </c>
    </row>
    <row r="9271" spans="2:8" s="37" customFormat="1" hidden="1" outlineLevel="2">
      <c r="B9271" s="43"/>
      <c r="C9271" s="43"/>
      <c r="D9271" s="67"/>
      <c r="E9271" s="1678" t="s">
        <v>924</v>
      </c>
      <c r="F9271" s="510" t="s">
        <v>695</v>
      </c>
      <c r="G9271" s="509" t="s">
        <v>1250</v>
      </c>
      <c r="H9271" s="1259">
        <v>17.503</v>
      </c>
    </row>
    <row r="9272" spans="2:8" s="37" customFormat="1" hidden="1" outlineLevel="2">
      <c r="B9272" s="43"/>
      <c r="C9272" s="43"/>
      <c r="D9272" s="67"/>
      <c r="E9272" s="1680"/>
      <c r="F9272" s="510" t="s">
        <v>695</v>
      </c>
      <c r="G9272" s="509" t="s">
        <v>1251</v>
      </c>
      <c r="H9272" s="1259">
        <v>14.663</v>
      </c>
    </row>
    <row r="9273" spans="2:8" s="37" customFormat="1" hidden="1" outlineLevel="2">
      <c r="B9273" s="43"/>
      <c r="C9273" s="43"/>
      <c r="D9273" s="67"/>
      <c r="E9273" s="1678" t="s">
        <v>926</v>
      </c>
      <c r="F9273" s="510" t="s">
        <v>799</v>
      </c>
      <c r="G9273" s="509" t="s">
        <v>1250</v>
      </c>
      <c r="H9273" s="944">
        <v>45700</v>
      </c>
    </row>
    <row r="9274" spans="2:8" s="37" customFormat="1" hidden="1" outlineLevel="2">
      <c r="B9274" s="43"/>
      <c r="C9274" s="43"/>
      <c r="D9274" s="67"/>
      <c r="E9274" s="1680"/>
      <c r="F9274" s="510" t="s">
        <v>799</v>
      </c>
      <c r="G9274" s="509" t="s">
        <v>1251</v>
      </c>
      <c r="H9274" s="944">
        <v>45731</v>
      </c>
    </row>
    <row r="9275" spans="2:8" s="37" customFormat="1" hidden="1" outlineLevel="2">
      <c r="B9275" s="43"/>
      <c r="C9275" s="43"/>
      <c r="D9275" s="67"/>
      <c r="E9275" s="1678" t="s">
        <v>927</v>
      </c>
      <c r="F9275" s="510" t="s">
        <v>1249</v>
      </c>
      <c r="G9275" s="509" t="s">
        <v>1250</v>
      </c>
      <c r="H9275" s="945">
        <v>0.8125</v>
      </c>
    </row>
    <row r="9276" spans="2:8" s="37" customFormat="1" hidden="1" outlineLevel="2">
      <c r="B9276" s="43"/>
      <c r="C9276" s="43"/>
      <c r="D9276" s="67"/>
      <c r="E9276" s="1680"/>
      <c r="F9276" s="510" t="s">
        <v>1249</v>
      </c>
      <c r="G9276" s="509" t="s">
        <v>1251</v>
      </c>
      <c r="H9276" s="945">
        <v>0.75</v>
      </c>
    </row>
    <row r="9277" spans="2:8" s="37" customFormat="1" hidden="1" outlineLevel="2">
      <c r="B9277" s="43"/>
      <c r="C9277" s="43"/>
      <c r="D9277" s="67"/>
      <c r="E9277" s="1678" t="s">
        <v>922</v>
      </c>
      <c r="F9277" s="510" t="s">
        <v>923</v>
      </c>
      <c r="G9277" s="509" t="s">
        <v>1250</v>
      </c>
      <c r="H9277" s="866" t="s">
        <v>4113</v>
      </c>
    </row>
    <row r="9278" spans="2:8" s="37" customFormat="1" hidden="1" outlineLevel="2">
      <c r="B9278" s="43"/>
      <c r="C9278" s="43"/>
      <c r="D9278" s="67"/>
      <c r="E9278" s="1680"/>
      <c r="F9278" s="510" t="s">
        <v>923</v>
      </c>
      <c r="G9278" s="509" t="s">
        <v>1251</v>
      </c>
      <c r="H9278" s="866" t="s">
        <v>4113</v>
      </c>
    </row>
    <row r="9279" spans="2:8" s="37" customFormat="1" hidden="1" outlineLevel="2">
      <c r="B9279" s="43"/>
      <c r="C9279" s="43"/>
      <c r="D9279" s="67"/>
      <c r="E9279" s="1678" t="s">
        <v>928</v>
      </c>
      <c r="F9279" s="510" t="s">
        <v>781</v>
      </c>
      <c r="G9279" s="509" t="s">
        <v>1250</v>
      </c>
      <c r="H9279" s="1259">
        <v>1.4E-2</v>
      </c>
    </row>
    <row r="9280" spans="2:8" s="37" customFormat="1" hidden="1" outlineLevel="2">
      <c r="B9280" s="43"/>
      <c r="C9280" s="43"/>
      <c r="D9280" s="67"/>
      <c r="E9280" s="1680"/>
      <c r="F9280" s="510" t="s">
        <v>781</v>
      </c>
      <c r="G9280" s="509" t="s">
        <v>1251</v>
      </c>
      <c r="H9280" s="1259">
        <v>0.98499999999999999</v>
      </c>
    </row>
    <row r="9281" spans="2:8" s="37" customFormat="1" hidden="1" outlineLevel="2">
      <c r="B9281" s="43"/>
      <c r="C9281" s="43"/>
      <c r="D9281" s="67"/>
      <c r="E9281" s="1678" t="s">
        <v>929</v>
      </c>
      <c r="F9281" s="510" t="s">
        <v>781</v>
      </c>
      <c r="G9281" s="509" t="s">
        <v>1250</v>
      </c>
      <c r="H9281" s="1259">
        <v>16.925999999999998</v>
      </c>
    </row>
    <row r="9282" spans="2:8" s="37" customFormat="1" hidden="1" outlineLevel="2">
      <c r="B9282" s="43"/>
      <c r="C9282" s="43"/>
      <c r="D9282" s="67"/>
      <c r="E9282" s="1680"/>
      <c r="F9282" s="510" t="s">
        <v>781</v>
      </c>
      <c r="G9282" s="509" t="s">
        <v>1251</v>
      </c>
      <c r="H9282" s="1259">
        <v>14.157999999999999</v>
      </c>
    </row>
    <row r="9283" spans="2:8" s="37" customFormat="1" hidden="1" outlineLevel="2">
      <c r="B9283" s="43"/>
      <c r="C9283" s="43"/>
      <c r="D9283" s="67"/>
      <c r="E9283" s="1678" t="s">
        <v>929</v>
      </c>
      <c r="F9283" s="510" t="s">
        <v>695</v>
      </c>
      <c r="G9283" s="509" t="s">
        <v>1250</v>
      </c>
      <c r="H9283" s="1259">
        <v>17.141999999999999</v>
      </c>
    </row>
    <row r="9284" spans="2:8" s="37" customFormat="1" hidden="1" outlineLevel="2">
      <c r="B9284" s="43"/>
      <c r="C9284" s="43"/>
      <c r="D9284" s="67"/>
      <c r="E9284" s="1680"/>
      <c r="F9284" s="510" t="s">
        <v>695</v>
      </c>
      <c r="G9284" s="509" t="s">
        <v>1251</v>
      </c>
      <c r="H9284" s="1259">
        <v>14.34</v>
      </c>
    </row>
    <row r="9285" spans="2:8" s="37" customFormat="1" hidden="1" outlineLevel="2">
      <c r="B9285" s="43"/>
      <c r="C9285" s="43"/>
      <c r="D9285" s="67"/>
      <c r="E9285" s="1678" t="s">
        <v>930</v>
      </c>
      <c r="F9285" s="510" t="s">
        <v>781</v>
      </c>
      <c r="G9285" s="509" t="s">
        <v>1250</v>
      </c>
      <c r="H9285" s="1259">
        <v>15.375</v>
      </c>
    </row>
    <row r="9286" spans="2:8" s="37" customFormat="1" hidden="1" outlineLevel="2">
      <c r="B9286" s="43"/>
      <c r="C9286" s="43"/>
      <c r="D9286" s="67"/>
      <c r="E9286" s="1680"/>
      <c r="F9286" s="510" t="s">
        <v>781</v>
      </c>
      <c r="G9286" s="509" t="s">
        <v>1251</v>
      </c>
      <c r="H9286" s="1259">
        <v>12.861000000000001</v>
      </c>
    </row>
    <row r="9287" spans="2:8" s="37" customFormat="1" hidden="1" outlineLevel="2">
      <c r="B9287" s="43"/>
      <c r="C9287" s="43"/>
      <c r="D9287" s="67"/>
      <c r="E9287" s="1678" t="s">
        <v>930</v>
      </c>
      <c r="F9287" s="510" t="s">
        <v>695</v>
      </c>
      <c r="G9287" s="509" t="s">
        <v>1250</v>
      </c>
      <c r="H9287" s="1259">
        <v>15.555999999999999</v>
      </c>
    </row>
    <row r="9288" spans="2:8" s="37" customFormat="1" hidden="1" outlineLevel="2">
      <c r="B9288" s="43"/>
      <c r="C9288" s="43"/>
      <c r="D9288" s="67"/>
      <c r="E9288" s="1679"/>
      <c r="F9288" s="513" t="s">
        <v>695</v>
      </c>
      <c r="G9288" s="514" t="s">
        <v>1251</v>
      </c>
      <c r="H9288" s="1274">
        <v>13.013</v>
      </c>
    </row>
    <row r="9289" spans="2:8" s="37" customFormat="1" outlineLevel="1" collapsed="1">
      <c r="B9289" s="43"/>
      <c r="C9289" s="43"/>
      <c r="D9289" s="67"/>
      <c r="E9289" s="943" t="s">
        <v>4513</v>
      </c>
    </row>
    <row r="9290" spans="2:8" s="37" customFormat="1" hidden="1" outlineLevel="2">
      <c r="B9290" s="43"/>
      <c r="C9290" s="43"/>
      <c r="E9290" s="1681" t="s">
        <v>925</v>
      </c>
      <c r="F9290" s="511" t="s">
        <v>695</v>
      </c>
      <c r="G9290" s="512" t="s">
        <v>1250</v>
      </c>
      <c r="H9290" s="1344">
        <v>1.425</v>
      </c>
    </row>
    <row r="9291" spans="2:8" s="37" customFormat="1" hidden="1" outlineLevel="2">
      <c r="B9291" s="43"/>
      <c r="C9291" s="43"/>
      <c r="D9291" s="67"/>
      <c r="E9291" s="1680"/>
      <c r="F9291" s="510" t="s">
        <v>695</v>
      </c>
      <c r="G9291" s="509" t="s">
        <v>1251</v>
      </c>
      <c r="H9291" s="1259">
        <v>1.425</v>
      </c>
    </row>
    <row r="9292" spans="2:8" s="37" customFormat="1" hidden="1" outlineLevel="2">
      <c r="B9292" s="43"/>
      <c r="C9292" s="43"/>
      <c r="D9292" s="67"/>
      <c r="E9292" s="1678" t="s">
        <v>924</v>
      </c>
      <c r="F9292" s="510" t="s">
        <v>781</v>
      </c>
      <c r="G9292" s="509" t="s">
        <v>1250</v>
      </c>
      <c r="H9292" s="1259">
        <v>0.45700000000000002</v>
      </c>
    </row>
    <row r="9293" spans="2:8" s="37" customFormat="1" hidden="1" outlineLevel="2">
      <c r="B9293" s="43"/>
      <c r="C9293" s="43"/>
      <c r="D9293" s="67"/>
      <c r="E9293" s="1680"/>
      <c r="F9293" s="510" t="s">
        <v>781</v>
      </c>
      <c r="G9293" s="509" t="s">
        <v>1251</v>
      </c>
      <c r="H9293" s="1259">
        <v>9.1999999999999998E-2</v>
      </c>
    </row>
    <row r="9294" spans="2:8" s="37" customFormat="1" hidden="1" outlineLevel="2">
      <c r="B9294" s="43"/>
      <c r="C9294" s="43"/>
      <c r="D9294" s="67"/>
      <c r="E9294" s="1678" t="s">
        <v>924</v>
      </c>
      <c r="F9294" s="510" t="s">
        <v>695</v>
      </c>
      <c r="G9294" s="509" t="s">
        <v>1250</v>
      </c>
      <c r="H9294" s="1259">
        <v>0.46800000000000003</v>
      </c>
    </row>
    <row r="9295" spans="2:8" s="37" customFormat="1" hidden="1" outlineLevel="2">
      <c r="B9295" s="43"/>
      <c r="C9295" s="43"/>
      <c r="D9295" s="67"/>
      <c r="E9295" s="1680"/>
      <c r="F9295" s="510" t="s">
        <v>695</v>
      </c>
      <c r="G9295" s="509" t="s">
        <v>1251</v>
      </c>
      <c r="H9295" s="1259">
        <v>0.107</v>
      </c>
    </row>
    <row r="9296" spans="2:8" s="37" customFormat="1" hidden="1" outlineLevel="2">
      <c r="B9296" s="43"/>
      <c r="C9296" s="43"/>
      <c r="D9296" s="67"/>
      <c r="E9296" s="1678" t="s">
        <v>926</v>
      </c>
      <c r="F9296" s="510" t="s">
        <v>799</v>
      </c>
      <c r="G9296" s="509" t="s">
        <v>1250</v>
      </c>
      <c r="H9296" s="944">
        <v>45660</v>
      </c>
    </row>
    <row r="9297" spans="2:8" s="37" customFormat="1" hidden="1" outlineLevel="2">
      <c r="B9297" s="43"/>
      <c r="C9297" s="43"/>
      <c r="D9297" s="67"/>
      <c r="E9297" s="1680"/>
      <c r="F9297" s="510" t="s">
        <v>799</v>
      </c>
      <c r="G9297" s="509" t="s">
        <v>1251</v>
      </c>
      <c r="H9297" s="944">
        <v>45731</v>
      </c>
    </row>
    <row r="9298" spans="2:8" s="37" customFormat="1" hidden="1" outlineLevel="2">
      <c r="B9298" s="43"/>
      <c r="C9298" s="43"/>
      <c r="D9298" s="67"/>
      <c r="E9298" s="1678" t="s">
        <v>927</v>
      </c>
      <c r="F9298" s="510" t="s">
        <v>1249</v>
      </c>
      <c r="G9298" s="509" t="s">
        <v>1250</v>
      </c>
      <c r="H9298" s="945">
        <v>0.91666666666666663</v>
      </c>
    </row>
    <row r="9299" spans="2:8" s="37" customFormat="1" hidden="1" outlineLevel="2">
      <c r="B9299" s="43"/>
      <c r="C9299" s="43"/>
      <c r="D9299" s="67"/>
      <c r="E9299" s="1680"/>
      <c r="F9299" s="510" t="s">
        <v>1249</v>
      </c>
      <c r="G9299" s="509" t="s">
        <v>1251</v>
      </c>
      <c r="H9299" s="945">
        <v>0.75</v>
      </c>
    </row>
    <row r="9300" spans="2:8" s="37" customFormat="1" hidden="1" outlineLevel="2">
      <c r="B9300" s="43"/>
      <c r="C9300" s="43"/>
      <c r="D9300" s="67"/>
      <c r="E9300" s="1678" t="s">
        <v>922</v>
      </c>
      <c r="F9300" s="510" t="s">
        <v>923</v>
      </c>
      <c r="G9300" s="509" t="s">
        <v>1250</v>
      </c>
      <c r="H9300" s="866" t="s">
        <v>4113</v>
      </c>
    </row>
    <row r="9301" spans="2:8" s="37" customFormat="1" hidden="1" outlineLevel="2">
      <c r="B9301" s="43"/>
      <c r="C9301" s="43"/>
      <c r="D9301" s="67"/>
      <c r="E9301" s="1680"/>
      <c r="F9301" s="510" t="s">
        <v>923</v>
      </c>
      <c r="G9301" s="509" t="s">
        <v>1251</v>
      </c>
      <c r="H9301" s="866" t="s">
        <v>4113</v>
      </c>
    </row>
    <row r="9302" spans="2:8" s="37" customFormat="1" hidden="1" outlineLevel="2">
      <c r="B9302" s="43"/>
      <c r="C9302" s="43"/>
      <c r="D9302" s="67"/>
      <c r="E9302" s="1678" t="s">
        <v>928</v>
      </c>
      <c r="F9302" s="510" t="s">
        <v>781</v>
      </c>
      <c r="G9302" s="509" t="s">
        <v>1250</v>
      </c>
      <c r="H9302" s="1259">
        <v>0</v>
      </c>
    </row>
    <row r="9303" spans="2:8" s="37" customFormat="1" hidden="1" outlineLevel="2">
      <c r="B9303" s="43"/>
      <c r="C9303" s="43"/>
      <c r="D9303" s="67"/>
      <c r="E9303" s="1680"/>
      <c r="F9303" s="510" t="s">
        <v>781</v>
      </c>
      <c r="G9303" s="509" t="s">
        <v>1251</v>
      </c>
      <c r="H9303" s="1259">
        <v>1.2999999999999999E-2</v>
      </c>
    </row>
    <row r="9304" spans="2:8" s="37" customFormat="1" hidden="1" outlineLevel="2">
      <c r="B9304" s="43"/>
      <c r="C9304" s="43"/>
      <c r="D9304" s="67"/>
      <c r="E9304" s="1678" t="s">
        <v>929</v>
      </c>
      <c r="F9304" s="510" t="s">
        <v>781</v>
      </c>
      <c r="G9304" s="509" t="s">
        <v>1250</v>
      </c>
      <c r="H9304" s="1259">
        <v>0.46100000000000002</v>
      </c>
    </row>
    <row r="9305" spans="2:8" s="37" customFormat="1" hidden="1" outlineLevel="2">
      <c r="B9305" s="43"/>
      <c r="C9305" s="43"/>
      <c r="D9305" s="67"/>
      <c r="E9305" s="1680"/>
      <c r="F9305" s="510" t="s">
        <v>781</v>
      </c>
      <c r="G9305" s="509" t="s">
        <v>1251</v>
      </c>
      <c r="H9305" s="1259">
        <v>9.2999999999999999E-2</v>
      </c>
    </row>
    <row r="9306" spans="2:8" s="37" customFormat="1" hidden="1" outlineLevel="2">
      <c r="B9306" s="43"/>
      <c r="C9306" s="43"/>
      <c r="D9306" s="67"/>
      <c r="E9306" s="1678" t="s">
        <v>929</v>
      </c>
      <c r="F9306" s="510" t="s">
        <v>695</v>
      </c>
      <c r="G9306" s="509" t="s">
        <v>1250</v>
      </c>
      <c r="H9306" s="1259">
        <v>0.46200000000000002</v>
      </c>
    </row>
    <row r="9307" spans="2:8" s="37" customFormat="1" hidden="1" outlineLevel="2">
      <c r="B9307" s="43"/>
      <c r="C9307" s="43"/>
      <c r="D9307" s="67"/>
      <c r="E9307" s="1680"/>
      <c r="F9307" s="510" t="s">
        <v>695</v>
      </c>
      <c r="G9307" s="509" t="s">
        <v>1251</v>
      </c>
      <c r="H9307" s="1259">
        <v>9.2999999999999999E-2</v>
      </c>
    </row>
    <row r="9308" spans="2:8" s="37" customFormat="1" hidden="1" outlineLevel="2">
      <c r="B9308" s="43"/>
      <c r="C9308" s="43"/>
      <c r="D9308" s="67"/>
      <c r="E9308" s="1678" t="s">
        <v>930</v>
      </c>
      <c r="F9308" s="510" t="s">
        <v>781</v>
      </c>
      <c r="G9308" s="509" t="s">
        <v>1250</v>
      </c>
      <c r="H9308" s="1259">
        <v>0.44</v>
      </c>
    </row>
    <row r="9309" spans="2:8" s="37" customFormat="1" hidden="1" outlineLevel="2">
      <c r="B9309" s="43"/>
      <c r="C9309" s="43"/>
      <c r="D9309" s="67"/>
      <c r="E9309" s="1680"/>
      <c r="F9309" s="510" t="s">
        <v>781</v>
      </c>
      <c r="G9309" s="509" t="s">
        <v>1251</v>
      </c>
      <c r="H9309" s="1259">
        <v>8.8999999999999996E-2</v>
      </c>
    </row>
    <row r="9310" spans="2:8" s="37" customFormat="1" hidden="1" outlineLevel="2">
      <c r="B9310" s="43"/>
      <c r="C9310" s="43"/>
      <c r="D9310" s="67"/>
      <c r="E9310" s="1678" t="s">
        <v>930</v>
      </c>
      <c r="F9310" s="510" t="s">
        <v>695</v>
      </c>
      <c r="G9310" s="509" t="s">
        <v>1250</v>
      </c>
      <c r="H9310" s="1259">
        <v>0.441</v>
      </c>
    </row>
    <row r="9311" spans="2:8" s="37" customFormat="1" hidden="1" outlineLevel="2">
      <c r="B9311" s="43"/>
      <c r="C9311" s="43"/>
      <c r="D9311" s="67"/>
      <c r="E9311" s="1679"/>
      <c r="F9311" s="513" t="s">
        <v>695</v>
      </c>
      <c r="G9311" s="514" t="s">
        <v>1251</v>
      </c>
      <c r="H9311" s="1274">
        <v>8.8999999999999996E-2</v>
      </c>
    </row>
    <row r="9312" spans="2:8" s="37" customFormat="1" outlineLevel="1" collapsed="1">
      <c r="B9312" s="43"/>
      <c r="C9312" s="43"/>
      <c r="D9312" s="67"/>
      <c r="E9312" s="943" t="s">
        <v>4514</v>
      </c>
    </row>
    <row r="9313" spans="2:8" s="37" customFormat="1" hidden="1" outlineLevel="2">
      <c r="B9313" s="43"/>
      <c r="C9313" s="43"/>
      <c r="E9313" s="1681" t="s">
        <v>925</v>
      </c>
      <c r="F9313" s="511" t="s">
        <v>695</v>
      </c>
      <c r="G9313" s="512" t="s">
        <v>1250</v>
      </c>
      <c r="H9313" s="1344">
        <v>29.312673267327</v>
      </c>
    </row>
    <row r="9314" spans="2:8" s="37" customFormat="1" hidden="1" outlineLevel="2">
      <c r="B9314" s="43"/>
      <c r="C9314" s="43"/>
      <c r="D9314" s="67"/>
      <c r="E9314" s="1680"/>
      <c r="F9314" s="510" t="s">
        <v>695</v>
      </c>
      <c r="G9314" s="509" t="s">
        <v>1251</v>
      </c>
      <c r="H9314" s="1259">
        <v>29.312673267327</v>
      </c>
    </row>
    <row r="9315" spans="2:8" s="37" customFormat="1" hidden="1" outlineLevel="2">
      <c r="B9315" s="43"/>
      <c r="C9315" s="43"/>
      <c r="D9315" s="67"/>
      <c r="E9315" s="1678" t="s">
        <v>924</v>
      </c>
      <c r="F9315" s="510" t="s">
        <v>781</v>
      </c>
      <c r="G9315" s="509" t="s">
        <v>1250</v>
      </c>
      <c r="H9315" s="1259">
        <v>15.585000000000001</v>
      </c>
    </row>
    <row r="9316" spans="2:8" s="37" customFormat="1" hidden="1" outlineLevel="2">
      <c r="B9316" s="43"/>
      <c r="C9316" s="43"/>
      <c r="D9316" s="67"/>
      <c r="E9316" s="1680"/>
      <c r="F9316" s="510" t="s">
        <v>781</v>
      </c>
      <c r="G9316" s="509" t="s">
        <v>1251</v>
      </c>
      <c r="H9316" s="1259">
        <v>13.351000000000001</v>
      </c>
    </row>
    <row r="9317" spans="2:8" s="37" customFormat="1" hidden="1" outlineLevel="2">
      <c r="B9317" s="43"/>
      <c r="C9317" s="43"/>
      <c r="D9317" s="67"/>
      <c r="E9317" s="1678" t="s">
        <v>924</v>
      </c>
      <c r="F9317" s="510" t="s">
        <v>695</v>
      </c>
      <c r="G9317" s="509" t="s">
        <v>1250</v>
      </c>
      <c r="H9317" s="1259">
        <v>15.672000000000001</v>
      </c>
    </row>
    <row r="9318" spans="2:8" s="37" customFormat="1" hidden="1" outlineLevel="2">
      <c r="B9318" s="43"/>
      <c r="C9318" s="43"/>
      <c r="D9318" s="67"/>
      <c r="E9318" s="1680"/>
      <c r="F9318" s="510" t="s">
        <v>695</v>
      </c>
      <c r="G9318" s="509" t="s">
        <v>1251</v>
      </c>
      <c r="H9318" s="1259">
        <v>13.414999999999999</v>
      </c>
    </row>
    <row r="9319" spans="2:8" s="37" customFormat="1" hidden="1" outlineLevel="2">
      <c r="B9319" s="43"/>
      <c r="C9319" s="43"/>
      <c r="D9319" s="67"/>
      <c r="E9319" s="1678" t="s">
        <v>926</v>
      </c>
      <c r="F9319" s="510" t="s">
        <v>799</v>
      </c>
      <c r="G9319" s="509" t="s">
        <v>1250</v>
      </c>
      <c r="H9319" s="944">
        <v>45700</v>
      </c>
    </row>
    <row r="9320" spans="2:8" s="37" customFormat="1" hidden="1" outlineLevel="2">
      <c r="B9320" s="43"/>
      <c r="C9320" s="43"/>
      <c r="D9320" s="67"/>
      <c r="E9320" s="1680"/>
      <c r="F9320" s="510" t="s">
        <v>799</v>
      </c>
      <c r="G9320" s="509" t="s">
        <v>1251</v>
      </c>
      <c r="H9320" s="944">
        <v>45731</v>
      </c>
    </row>
    <row r="9321" spans="2:8" s="37" customFormat="1" hidden="1" outlineLevel="2">
      <c r="B9321" s="43"/>
      <c r="C9321" s="43"/>
      <c r="D9321" s="67"/>
      <c r="E9321" s="1678" t="s">
        <v>927</v>
      </c>
      <c r="F9321" s="510" t="s">
        <v>1249</v>
      </c>
      <c r="G9321" s="509" t="s">
        <v>1250</v>
      </c>
      <c r="H9321" s="945">
        <v>0.8125</v>
      </c>
    </row>
    <row r="9322" spans="2:8" s="37" customFormat="1" hidden="1" outlineLevel="2">
      <c r="B9322" s="43"/>
      <c r="C9322" s="43"/>
      <c r="D9322" s="67"/>
      <c r="E9322" s="1680"/>
      <c r="F9322" s="510" t="s">
        <v>1249</v>
      </c>
      <c r="G9322" s="509" t="s">
        <v>1251</v>
      </c>
      <c r="H9322" s="945">
        <v>0.75</v>
      </c>
    </row>
    <row r="9323" spans="2:8" s="37" customFormat="1" hidden="1" outlineLevel="2">
      <c r="B9323" s="43"/>
      <c r="C9323" s="43"/>
      <c r="D9323" s="67"/>
      <c r="E9323" s="1678" t="s">
        <v>922</v>
      </c>
      <c r="F9323" s="510" t="s">
        <v>923</v>
      </c>
      <c r="G9323" s="509" t="s">
        <v>1250</v>
      </c>
      <c r="H9323" s="866" t="s">
        <v>4113</v>
      </c>
    </row>
    <row r="9324" spans="2:8" s="37" customFormat="1" hidden="1" outlineLevel="2">
      <c r="B9324" s="43"/>
      <c r="C9324" s="43"/>
      <c r="D9324" s="67"/>
      <c r="E9324" s="1680"/>
      <c r="F9324" s="510" t="s">
        <v>923</v>
      </c>
      <c r="G9324" s="509" t="s">
        <v>1251</v>
      </c>
      <c r="H9324" s="866" t="s">
        <v>4113</v>
      </c>
    </row>
    <row r="9325" spans="2:8" s="37" customFormat="1" hidden="1" outlineLevel="2">
      <c r="B9325" s="43"/>
      <c r="C9325" s="43"/>
      <c r="D9325" s="67"/>
      <c r="E9325" s="1678" t="s">
        <v>928</v>
      </c>
      <c r="F9325" s="510" t="s">
        <v>781</v>
      </c>
      <c r="G9325" s="509" t="s">
        <v>1250</v>
      </c>
      <c r="H9325" s="1259">
        <v>1.0999999999999999E-2</v>
      </c>
    </row>
    <row r="9326" spans="2:8" s="37" customFormat="1" hidden="1" outlineLevel="2">
      <c r="B9326" s="43"/>
      <c r="C9326" s="43"/>
      <c r="D9326" s="67"/>
      <c r="E9326" s="1680"/>
      <c r="F9326" s="510" t="s">
        <v>781</v>
      </c>
      <c r="G9326" s="509" t="s">
        <v>1251</v>
      </c>
      <c r="H9326" s="1259">
        <v>0.76400000000000001</v>
      </c>
    </row>
    <row r="9327" spans="2:8" s="37" customFormat="1" hidden="1" outlineLevel="2">
      <c r="B9327" s="43"/>
      <c r="C9327" s="43"/>
      <c r="D9327" s="67"/>
      <c r="E9327" s="1678" t="s">
        <v>929</v>
      </c>
      <c r="F9327" s="510" t="s">
        <v>781</v>
      </c>
      <c r="G9327" s="509" t="s">
        <v>1250</v>
      </c>
      <c r="H9327" s="1259">
        <v>16.484999999999999</v>
      </c>
    </row>
    <row r="9328" spans="2:8" s="37" customFormat="1" hidden="1" outlineLevel="2">
      <c r="B9328" s="43"/>
      <c r="C9328" s="43"/>
      <c r="D9328" s="67"/>
      <c r="E9328" s="1680"/>
      <c r="F9328" s="510" t="s">
        <v>781</v>
      </c>
      <c r="G9328" s="509" t="s">
        <v>1251</v>
      </c>
      <c r="H9328" s="1259">
        <v>14.122</v>
      </c>
    </row>
    <row r="9329" spans="2:8" s="37" customFormat="1" hidden="1" outlineLevel="2">
      <c r="B9329" s="43"/>
      <c r="C9329" s="43"/>
      <c r="D9329" s="67"/>
      <c r="E9329" s="1678" t="s">
        <v>929</v>
      </c>
      <c r="F9329" s="510" t="s">
        <v>695</v>
      </c>
      <c r="G9329" s="509" t="s">
        <v>1250</v>
      </c>
      <c r="H9329" s="1259">
        <v>16.702999999999999</v>
      </c>
    </row>
    <row r="9330" spans="2:8" s="37" customFormat="1" hidden="1" outlineLevel="2">
      <c r="B9330" s="43"/>
      <c r="C9330" s="43"/>
      <c r="D9330" s="67"/>
      <c r="E9330" s="1680"/>
      <c r="F9330" s="510" t="s">
        <v>695</v>
      </c>
      <c r="G9330" s="509" t="s">
        <v>1251</v>
      </c>
      <c r="H9330" s="1259">
        <v>14.308999999999999</v>
      </c>
    </row>
    <row r="9331" spans="2:8" s="37" customFormat="1" hidden="1" outlineLevel="2">
      <c r="B9331" s="43"/>
      <c r="C9331" s="43"/>
      <c r="D9331" s="67"/>
      <c r="E9331" s="1678" t="s">
        <v>930</v>
      </c>
      <c r="F9331" s="510" t="s">
        <v>781</v>
      </c>
      <c r="G9331" s="509" t="s">
        <v>1250</v>
      </c>
      <c r="H9331" s="1259">
        <v>14.596</v>
      </c>
    </row>
    <row r="9332" spans="2:8" s="37" customFormat="1" hidden="1" outlineLevel="2">
      <c r="B9332" s="43"/>
      <c r="C9332" s="43"/>
      <c r="D9332" s="67"/>
      <c r="E9332" s="1680"/>
      <c r="F9332" s="510" t="s">
        <v>781</v>
      </c>
      <c r="G9332" s="509" t="s">
        <v>1251</v>
      </c>
      <c r="H9332" s="1259">
        <v>12.504</v>
      </c>
    </row>
    <row r="9333" spans="2:8" s="37" customFormat="1" hidden="1" outlineLevel="2">
      <c r="B9333" s="43"/>
      <c r="C9333" s="43"/>
      <c r="D9333" s="67"/>
      <c r="E9333" s="1678" t="s">
        <v>930</v>
      </c>
      <c r="F9333" s="510" t="s">
        <v>695</v>
      </c>
      <c r="G9333" s="509" t="s">
        <v>1250</v>
      </c>
      <c r="H9333" s="1259">
        <v>14.752000000000001</v>
      </c>
    </row>
    <row r="9334" spans="2:8" s="37" customFormat="1" hidden="1" outlineLevel="2">
      <c r="B9334" s="43"/>
      <c r="C9334" s="43"/>
      <c r="D9334" s="67"/>
      <c r="E9334" s="1679"/>
      <c r="F9334" s="513" t="s">
        <v>695</v>
      </c>
      <c r="G9334" s="514" t="s">
        <v>1251</v>
      </c>
      <c r="H9334" s="1274">
        <v>12.637</v>
      </c>
    </row>
    <row r="9335" spans="2:8" s="37" customFormat="1" outlineLevel="1" collapsed="1">
      <c r="B9335" s="43"/>
      <c r="C9335" s="43"/>
      <c r="D9335" s="67"/>
      <c r="E9335" s="943" t="s">
        <v>4515</v>
      </c>
    </row>
    <row r="9336" spans="2:8" s="37" customFormat="1" hidden="1" outlineLevel="2">
      <c r="B9336" s="43"/>
      <c r="C9336" s="43"/>
      <c r="E9336" s="1681" t="s">
        <v>925</v>
      </c>
      <c r="F9336" s="511" t="s">
        <v>695</v>
      </c>
      <c r="G9336" s="512" t="s">
        <v>1250</v>
      </c>
      <c r="H9336" s="1344">
        <v>12.79043348281</v>
      </c>
    </row>
    <row r="9337" spans="2:8" s="37" customFormat="1" hidden="1" outlineLevel="2">
      <c r="B9337" s="43"/>
      <c r="C9337" s="43"/>
      <c r="D9337" s="67"/>
      <c r="E9337" s="1680"/>
      <c r="F9337" s="510" t="s">
        <v>695</v>
      </c>
      <c r="G9337" s="509" t="s">
        <v>1251</v>
      </c>
      <c r="H9337" s="1259">
        <v>12.79043348281</v>
      </c>
    </row>
    <row r="9338" spans="2:8" s="37" customFormat="1" hidden="1" outlineLevel="2">
      <c r="B9338" s="43"/>
      <c r="C9338" s="43"/>
      <c r="D9338" s="67"/>
      <c r="E9338" s="1678" t="s">
        <v>924</v>
      </c>
      <c r="F9338" s="510" t="s">
        <v>781</v>
      </c>
      <c r="G9338" s="509" t="s">
        <v>1250</v>
      </c>
      <c r="H9338" s="1259">
        <v>6.109</v>
      </c>
    </row>
    <row r="9339" spans="2:8" s="37" customFormat="1" hidden="1" outlineLevel="2">
      <c r="B9339" s="43"/>
      <c r="C9339" s="43"/>
      <c r="D9339" s="67"/>
      <c r="E9339" s="1680"/>
      <c r="F9339" s="510" t="s">
        <v>781</v>
      </c>
      <c r="G9339" s="509" t="s">
        <v>1251</v>
      </c>
      <c r="H9339" s="1259">
        <v>6.109</v>
      </c>
    </row>
    <row r="9340" spans="2:8" s="37" customFormat="1" hidden="1" outlineLevel="2">
      <c r="B9340" s="43"/>
      <c r="C9340" s="43"/>
      <c r="D9340" s="67"/>
      <c r="E9340" s="1678" t="s">
        <v>924</v>
      </c>
      <c r="F9340" s="510" t="s">
        <v>695</v>
      </c>
      <c r="G9340" s="509" t="s">
        <v>1250</v>
      </c>
      <c r="H9340" s="1259">
        <v>6.1639999999999997</v>
      </c>
    </row>
    <row r="9341" spans="2:8" s="37" customFormat="1" hidden="1" outlineLevel="2">
      <c r="B9341" s="43"/>
      <c r="C9341" s="43"/>
      <c r="D9341" s="67"/>
      <c r="E9341" s="1680"/>
      <c r="F9341" s="510" t="s">
        <v>695</v>
      </c>
      <c r="G9341" s="509" t="s">
        <v>1251</v>
      </c>
      <c r="H9341" s="1259">
        <v>6.1639999999999997</v>
      </c>
    </row>
    <row r="9342" spans="2:8" s="37" customFormat="1" hidden="1" outlineLevel="2">
      <c r="B9342" s="43"/>
      <c r="C9342" s="43"/>
      <c r="D9342" s="67"/>
      <c r="E9342" s="1678" t="s">
        <v>926</v>
      </c>
      <c r="F9342" s="510" t="s">
        <v>799</v>
      </c>
      <c r="G9342" s="509" t="s">
        <v>1250</v>
      </c>
      <c r="H9342" s="944">
        <v>45731</v>
      </c>
    </row>
    <row r="9343" spans="2:8" s="37" customFormat="1" hidden="1" outlineLevel="2">
      <c r="B9343" s="43"/>
      <c r="C9343" s="43"/>
      <c r="D9343" s="67"/>
      <c r="E9343" s="1680"/>
      <c r="F9343" s="510" t="s">
        <v>799</v>
      </c>
      <c r="G9343" s="509" t="s">
        <v>1251</v>
      </c>
      <c r="H9343" s="944">
        <v>45731</v>
      </c>
    </row>
    <row r="9344" spans="2:8" s="37" customFormat="1" hidden="1" outlineLevel="2">
      <c r="B9344" s="43"/>
      <c r="C9344" s="43"/>
      <c r="D9344" s="67"/>
      <c r="E9344" s="1678" t="s">
        <v>927</v>
      </c>
      <c r="F9344" s="510" t="s">
        <v>1249</v>
      </c>
      <c r="G9344" s="509" t="s">
        <v>1250</v>
      </c>
      <c r="H9344" s="945">
        <v>0.79166666666666663</v>
      </c>
    </row>
    <row r="9345" spans="2:8" s="37" customFormat="1" hidden="1" outlineLevel="2">
      <c r="B9345" s="43"/>
      <c r="C9345" s="43"/>
      <c r="D9345" s="67"/>
      <c r="E9345" s="1680"/>
      <c r="F9345" s="510" t="s">
        <v>1249</v>
      </c>
      <c r="G9345" s="509" t="s">
        <v>1251</v>
      </c>
      <c r="H9345" s="945">
        <v>0.79166666666666663</v>
      </c>
    </row>
    <row r="9346" spans="2:8" s="37" customFormat="1" hidden="1" outlineLevel="2">
      <c r="B9346" s="43"/>
      <c r="C9346" s="43"/>
      <c r="D9346" s="67"/>
      <c r="E9346" s="1678" t="s">
        <v>922</v>
      </c>
      <c r="F9346" s="510" t="s">
        <v>923</v>
      </c>
      <c r="G9346" s="509" t="s">
        <v>1250</v>
      </c>
      <c r="H9346" s="866" t="s">
        <v>4113</v>
      </c>
    </row>
    <row r="9347" spans="2:8" s="37" customFormat="1" hidden="1" outlineLevel="2">
      <c r="B9347" s="43"/>
      <c r="C9347" s="43"/>
      <c r="D9347" s="67"/>
      <c r="E9347" s="1680"/>
      <c r="F9347" s="510" t="s">
        <v>923</v>
      </c>
      <c r="G9347" s="509" t="s">
        <v>1251</v>
      </c>
      <c r="H9347" s="866" t="s">
        <v>4113</v>
      </c>
    </row>
    <row r="9348" spans="2:8" s="37" customFormat="1" hidden="1" outlineLevel="2">
      <c r="B9348" s="43"/>
      <c r="C9348" s="43"/>
      <c r="D9348" s="67"/>
      <c r="E9348" s="1678" t="s">
        <v>928</v>
      </c>
      <c r="F9348" s="510" t="s">
        <v>781</v>
      </c>
      <c r="G9348" s="509" t="s">
        <v>1250</v>
      </c>
      <c r="H9348" s="1259">
        <v>8.5000000000000006E-2</v>
      </c>
    </row>
    <row r="9349" spans="2:8" s="37" customFormat="1" hidden="1" outlineLevel="2">
      <c r="B9349" s="43"/>
      <c r="C9349" s="43"/>
      <c r="D9349" s="67"/>
      <c r="E9349" s="1680"/>
      <c r="F9349" s="510" t="s">
        <v>781</v>
      </c>
      <c r="G9349" s="509" t="s">
        <v>1251</v>
      </c>
      <c r="H9349" s="1259">
        <v>8.5000000000000006E-2</v>
      </c>
    </row>
    <row r="9350" spans="2:8" s="37" customFormat="1" hidden="1" outlineLevel="2">
      <c r="B9350" s="43"/>
      <c r="C9350" s="43"/>
      <c r="D9350" s="67"/>
      <c r="E9350" s="1678" t="s">
        <v>929</v>
      </c>
      <c r="F9350" s="510" t="s">
        <v>781</v>
      </c>
      <c r="G9350" s="509" t="s">
        <v>1250</v>
      </c>
      <c r="H9350" s="1259">
        <v>7.4139999999999997</v>
      </c>
    </row>
    <row r="9351" spans="2:8" s="37" customFormat="1" hidden="1" outlineLevel="2">
      <c r="B9351" s="43"/>
      <c r="C9351" s="43"/>
      <c r="D9351" s="67"/>
      <c r="E9351" s="1680"/>
      <c r="F9351" s="510" t="s">
        <v>781</v>
      </c>
      <c r="G9351" s="509" t="s">
        <v>1251</v>
      </c>
      <c r="H9351" s="1259">
        <v>7.4139999999999997</v>
      </c>
    </row>
    <row r="9352" spans="2:8" s="37" customFormat="1" hidden="1" outlineLevel="2">
      <c r="B9352" s="43"/>
      <c r="C9352" s="43"/>
      <c r="D9352" s="67"/>
      <c r="E9352" s="1678" t="s">
        <v>929</v>
      </c>
      <c r="F9352" s="510" t="s">
        <v>695</v>
      </c>
      <c r="G9352" s="509" t="s">
        <v>1250</v>
      </c>
      <c r="H9352" s="1259">
        <v>7.5679999999999996</v>
      </c>
    </row>
    <row r="9353" spans="2:8" s="37" customFormat="1" hidden="1" outlineLevel="2">
      <c r="B9353" s="43"/>
      <c r="C9353" s="43"/>
      <c r="D9353" s="67"/>
      <c r="E9353" s="1680"/>
      <c r="F9353" s="510" t="s">
        <v>695</v>
      </c>
      <c r="G9353" s="509" t="s">
        <v>1251</v>
      </c>
      <c r="H9353" s="1259">
        <v>7.5679999999999996</v>
      </c>
    </row>
    <row r="9354" spans="2:8" s="37" customFormat="1" hidden="1" outlineLevel="2">
      <c r="B9354" s="43"/>
      <c r="C9354" s="43"/>
      <c r="D9354" s="67"/>
      <c r="E9354" s="1678" t="s">
        <v>930</v>
      </c>
      <c r="F9354" s="510" t="s">
        <v>781</v>
      </c>
      <c r="G9354" s="509" t="s">
        <v>1250</v>
      </c>
      <c r="H9354" s="1259">
        <v>6.4329999999999998</v>
      </c>
    </row>
    <row r="9355" spans="2:8" s="37" customFormat="1" hidden="1" outlineLevel="2">
      <c r="B9355" s="43"/>
      <c r="C9355" s="43"/>
      <c r="D9355" s="67"/>
      <c r="E9355" s="1680"/>
      <c r="F9355" s="510" t="s">
        <v>781</v>
      </c>
      <c r="G9355" s="509" t="s">
        <v>1251</v>
      </c>
      <c r="H9355" s="1259">
        <v>6.4329999999999998</v>
      </c>
    </row>
    <row r="9356" spans="2:8" s="37" customFormat="1" hidden="1" outlineLevel="2">
      <c r="B9356" s="43"/>
      <c r="C9356" s="43"/>
      <c r="D9356" s="67"/>
      <c r="E9356" s="1678" t="s">
        <v>930</v>
      </c>
      <c r="F9356" s="510" t="s">
        <v>695</v>
      </c>
      <c r="G9356" s="509" t="s">
        <v>1250</v>
      </c>
      <c r="H9356" s="1259">
        <v>6.5410000000000004</v>
      </c>
    </row>
    <row r="9357" spans="2:8" s="37" customFormat="1" hidden="1" outlineLevel="2">
      <c r="B9357" s="43"/>
      <c r="C9357" s="43"/>
      <c r="D9357" s="67"/>
      <c r="E9357" s="1679"/>
      <c r="F9357" s="513" t="s">
        <v>695</v>
      </c>
      <c r="G9357" s="514" t="s">
        <v>1251</v>
      </c>
      <c r="H9357" s="1274">
        <v>6.5410000000000004</v>
      </c>
    </row>
    <row r="9358" spans="2:8" s="37" customFormat="1" outlineLevel="1" collapsed="1">
      <c r="B9358" s="43"/>
      <c r="C9358" s="43"/>
      <c r="D9358" s="67"/>
      <c r="E9358" s="943" t="s">
        <v>4516</v>
      </c>
    </row>
    <row r="9359" spans="2:8" s="37" customFormat="1" hidden="1" outlineLevel="2">
      <c r="B9359" s="43"/>
      <c r="C9359" s="43"/>
      <c r="D9359" s="67"/>
      <c r="E9359" s="1681" t="s">
        <v>925</v>
      </c>
      <c r="F9359" s="511" t="s">
        <v>695</v>
      </c>
      <c r="G9359" s="512" t="s">
        <v>1250</v>
      </c>
      <c r="H9359" s="1344">
        <v>1.4</v>
      </c>
    </row>
    <row r="9360" spans="2:8" s="37" customFormat="1" hidden="1" outlineLevel="2">
      <c r="B9360" s="43"/>
      <c r="C9360" s="43"/>
      <c r="D9360" s="67"/>
      <c r="E9360" s="1680"/>
      <c r="F9360" s="510" t="s">
        <v>695</v>
      </c>
      <c r="G9360" s="509" t="s">
        <v>1251</v>
      </c>
      <c r="H9360" s="1259">
        <v>1.4</v>
      </c>
    </row>
    <row r="9361" spans="2:8" s="37" customFormat="1" hidden="1" outlineLevel="2">
      <c r="B9361" s="43"/>
      <c r="C9361" s="43"/>
      <c r="D9361" s="67"/>
      <c r="E9361" s="1678" t="s">
        <v>924</v>
      </c>
      <c r="F9361" s="510" t="s">
        <v>781</v>
      </c>
      <c r="G9361" s="509" t="s">
        <v>1250</v>
      </c>
      <c r="H9361" s="1259">
        <v>0.60899999999999999</v>
      </c>
    </row>
    <row r="9362" spans="2:8" s="37" customFormat="1" hidden="1" outlineLevel="2">
      <c r="B9362" s="43"/>
      <c r="C9362" s="43"/>
      <c r="D9362" s="67"/>
      <c r="E9362" s="1680"/>
      <c r="F9362" s="510" t="s">
        <v>781</v>
      </c>
      <c r="G9362" s="509" t="s">
        <v>1251</v>
      </c>
      <c r="H9362" s="1259">
        <v>0.60399999999999998</v>
      </c>
    </row>
    <row r="9363" spans="2:8" s="37" customFormat="1" hidden="1" outlineLevel="2">
      <c r="B9363" s="43"/>
      <c r="C9363" s="43"/>
      <c r="D9363" s="67"/>
      <c r="E9363" s="1678" t="s">
        <v>924</v>
      </c>
      <c r="F9363" s="510" t="s">
        <v>695</v>
      </c>
      <c r="G9363" s="509" t="s">
        <v>1250</v>
      </c>
      <c r="H9363" s="1259">
        <v>0.61699999999999999</v>
      </c>
    </row>
    <row r="9364" spans="2:8" s="37" customFormat="1" hidden="1" outlineLevel="2">
      <c r="B9364" s="43"/>
      <c r="C9364" s="43"/>
      <c r="D9364" s="67"/>
      <c r="E9364" s="1680"/>
      <c r="F9364" s="510" t="s">
        <v>695</v>
      </c>
      <c r="G9364" s="509" t="s">
        <v>1251</v>
      </c>
      <c r="H9364" s="1259">
        <v>0.61299999999999999</v>
      </c>
    </row>
    <row r="9365" spans="2:8" s="37" customFormat="1" hidden="1" outlineLevel="2">
      <c r="B9365" s="43"/>
      <c r="C9365" s="43"/>
      <c r="D9365" s="67"/>
      <c r="E9365" s="1678" t="s">
        <v>926</v>
      </c>
      <c r="F9365" s="510" t="s">
        <v>799</v>
      </c>
      <c r="G9365" s="509" t="s">
        <v>1250</v>
      </c>
      <c r="H9365" s="944">
        <v>45731</v>
      </c>
    </row>
    <row r="9366" spans="2:8" s="37" customFormat="1" hidden="1" outlineLevel="2">
      <c r="B9366" s="43"/>
      <c r="C9366" s="43"/>
      <c r="D9366" s="67"/>
      <c r="E9366" s="1680"/>
      <c r="F9366" s="510" t="s">
        <v>799</v>
      </c>
      <c r="G9366" s="509" t="s">
        <v>1251</v>
      </c>
      <c r="H9366" s="944">
        <v>45731</v>
      </c>
    </row>
    <row r="9367" spans="2:8" s="37" customFormat="1" hidden="1" outlineLevel="2">
      <c r="B9367" s="43"/>
      <c r="C9367" s="43"/>
      <c r="D9367" s="67"/>
      <c r="E9367" s="1678" t="s">
        <v>927</v>
      </c>
      <c r="F9367" s="510" t="s">
        <v>1249</v>
      </c>
      <c r="G9367" s="509" t="s">
        <v>1250</v>
      </c>
      <c r="H9367" s="945">
        <v>0.83333333333333337</v>
      </c>
    </row>
    <row r="9368" spans="2:8" s="37" customFormat="1" hidden="1" outlineLevel="2">
      <c r="B9368" s="43"/>
      <c r="C9368" s="43"/>
      <c r="D9368" s="67"/>
      <c r="E9368" s="1680"/>
      <c r="F9368" s="510" t="s">
        <v>1249</v>
      </c>
      <c r="G9368" s="509" t="s">
        <v>1251</v>
      </c>
      <c r="H9368" s="945">
        <v>0.79166666666666663</v>
      </c>
    </row>
    <row r="9369" spans="2:8" s="37" customFormat="1" hidden="1" outlineLevel="2">
      <c r="B9369" s="43"/>
      <c r="C9369" s="43"/>
      <c r="D9369" s="67"/>
      <c r="E9369" s="1678" t="s">
        <v>922</v>
      </c>
      <c r="F9369" s="510" t="s">
        <v>923</v>
      </c>
      <c r="G9369" s="509" t="s">
        <v>1250</v>
      </c>
      <c r="H9369" s="866" t="s">
        <v>4113</v>
      </c>
    </row>
    <row r="9370" spans="2:8" s="37" customFormat="1" hidden="1" outlineLevel="2">
      <c r="B9370" s="43"/>
      <c r="C9370" s="43"/>
      <c r="D9370" s="67"/>
      <c r="E9370" s="1680"/>
      <c r="F9370" s="510" t="s">
        <v>923</v>
      </c>
      <c r="G9370" s="509" t="s">
        <v>1251</v>
      </c>
      <c r="H9370" s="866" t="s">
        <v>4113</v>
      </c>
    </row>
    <row r="9371" spans="2:8" s="37" customFormat="1" hidden="1" outlineLevel="2">
      <c r="B9371" s="43"/>
      <c r="C9371" s="43"/>
      <c r="D9371" s="67"/>
      <c r="E9371" s="1678" t="s">
        <v>928</v>
      </c>
      <c r="F9371" s="510" t="s">
        <v>781</v>
      </c>
      <c r="G9371" s="509" t="s">
        <v>1250</v>
      </c>
      <c r="H9371" s="1259">
        <v>0</v>
      </c>
    </row>
    <row r="9372" spans="2:8" s="37" customFormat="1" hidden="1" outlineLevel="2">
      <c r="B9372" s="43"/>
      <c r="C9372" s="43"/>
      <c r="D9372" s="67"/>
      <c r="E9372" s="1680"/>
      <c r="F9372" s="510" t="s">
        <v>781</v>
      </c>
      <c r="G9372" s="509" t="s">
        <v>1251</v>
      </c>
      <c r="H9372" s="1259">
        <v>8.0000000000000002E-3</v>
      </c>
    </row>
    <row r="9373" spans="2:8" s="37" customFormat="1" hidden="1" outlineLevel="2">
      <c r="B9373" s="43"/>
      <c r="C9373" s="43"/>
      <c r="D9373" s="67"/>
      <c r="E9373" s="1678" t="s">
        <v>929</v>
      </c>
      <c r="F9373" s="510" t="s">
        <v>781</v>
      </c>
      <c r="G9373" s="509" t="s">
        <v>1250</v>
      </c>
      <c r="H9373" s="1259">
        <v>0.72599999999999998</v>
      </c>
    </row>
    <row r="9374" spans="2:8" s="37" customFormat="1" hidden="1" outlineLevel="2">
      <c r="B9374" s="43"/>
      <c r="C9374" s="43"/>
      <c r="D9374" s="67"/>
      <c r="E9374" s="1680"/>
      <c r="F9374" s="510" t="s">
        <v>781</v>
      </c>
      <c r="G9374" s="509" t="s">
        <v>1251</v>
      </c>
      <c r="H9374" s="1259">
        <v>0.72</v>
      </c>
    </row>
    <row r="9375" spans="2:8" s="37" customFormat="1" hidden="1" outlineLevel="2">
      <c r="B9375" s="43"/>
      <c r="C9375" s="43"/>
      <c r="D9375" s="67"/>
      <c r="E9375" s="1678" t="s">
        <v>929</v>
      </c>
      <c r="F9375" s="510" t="s">
        <v>695</v>
      </c>
      <c r="G9375" s="509" t="s">
        <v>1250</v>
      </c>
      <c r="H9375" s="1259">
        <v>0.72699999999999998</v>
      </c>
    </row>
    <row r="9376" spans="2:8" s="37" customFormat="1" hidden="1" outlineLevel="2">
      <c r="B9376" s="43"/>
      <c r="C9376" s="43"/>
      <c r="D9376" s="67"/>
      <c r="E9376" s="1680"/>
      <c r="F9376" s="510" t="s">
        <v>695</v>
      </c>
      <c r="G9376" s="509" t="s">
        <v>1251</v>
      </c>
      <c r="H9376" s="1259">
        <v>0.72099999999999997</v>
      </c>
    </row>
    <row r="9377" spans="2:8" s="37" customFormat="1" hidden="1" outlineLevel="2">
      <c r="B9377" s="43"/>
      <c r="C9377" s="43"/>
      <c r="D9377" s="67"/>
      <c r="E9377" s="1678" t="s">
        <v>930</v>
      </c>
      <c r="F9377" s="510" t="s">
        <v>781</v>
      </c>
      <c r="G9377" s="509" t="s">
        <v>1250</v>
      </c>
      <c r="H9377" s="1259">
        <v>0.64400000000000002</v>
      </c>
    </row>
    <row r="9378" spans="2:8" s="37" customFormat="1" hidden="1" outlineLevel="2">
      <c r="B9378" s="43"/>
      <c r="C9378" s="43"/>
      <c r="D9378" s="67"/>
      <c r="E9378" s="1680"/>
      <c r="F9378" s="510" t="s">
        <v>781</v>
      </c>
      <c r="G9378" s="509" t="s">
        <v>1251</v>
      </c>
      <c r="H9378" s="1259">
        <v>0.63900000000000001</v>
      </c>
    </row>
    <row r="9379" spans="2:8" s="37" customFormat="1" hidden="1" outlineLevel="2">
      <c r="B9379" s="43"/>
      <c r="C9379" s="43"/>
      <c r="D9379" s="67"/>
      <c r="E9379" s="1678" t="s">
        <v>930</v>
      </c>
      <c r="F9379" s="510" t="s">
        <v>695</v>
      </c>
      <c r="G9379" s="509" t="s">
        <v>1250</v>
      </c>
      <c r="H9379" s="1259">
        <v>0.64700000000000002</v>
      </c>
    </row>
    <row r="9380" spans="2:8" s="37" customFormat="1" hidden="1" outlineLevel="2">
      <c r="B9380" s="43"/>
      <c r="C9380" s="43"/>
      <c r="D9380" s="67"/>
      <c r="E9380" s="1679"/>
      <c r="F9380" s="513" t="s">
        <v>695</v>
      </c>
      <c r="G9380" s="514" t="s">
        <v>1251</v>
      </c>
      <c r="H9380" s="1274">
        <v>0.64200000000000002</v>
      </c>
    </row>
    <row r="9381" spans="2:8" s="37" customFormat="1" outlineLevel="1" collapsed="1">
      <c r="B9381" s="43"/>
      <c r="C9381" s="43"/>
      <c r="D9381" s="67"/>
      <c r="E9381" s="943" t="s">
        <v>4517</v>
      </c>
    </row>
    <row r="9382" spans="2:8" s="37" customFormat="1" hidden="1" outlineLevel="2">
      <c r="B9382" s="43"/>
      <c r="C9382" s="43"/>
      <c r="E9382" s="1681" t="s">
        <v>925</v>
      </c>
      <c r="F9382" s="511" t="s">
        <v>695</v>
      </c>
      <c r="G9382" s="512" t="s">
        <v>1250</v>
      </c>
      <c r="H9382" s="1344">
        <v>1.3</v>
      </c>
    </row>
    <row r="9383" spans="2:8" s="37" customFormat="1" hidden="1" outlineLevel="2">
      <c r="B9383" s="43"/>
      <c r="C9383" s="43"/>
      <c r="D9383" s="67"/>
      <c r="E9383" s="1680"/>
      <c r="F9383" s="510" t="s">
        <v>695</v>
      </c>
      <c r="G9383" s="509" t="s">
        <v>1251</v>
      </c>
      <c r="H9383" s="1259">
        <v>1.3</v>
      </c>
    </row>
    <row r="9384" spans="2:8" s="37" customFormat="1" hidden="1" outlineLevel="2">
      <c r="B9384" s="43"/>
      <c r="C9384" s="43"/>
      <c r="D9384" s="67"/>
      <c r="E9384" s="1678" t="s">
        <v>924</v>
      </c>
      <c r="F9384" s="510" t="s">
        <v>781</v>
      </c>
      <c r="G9384" s="509" t="s">
        <v>1250</v>
      </c>
      <c r="H9384" s="1259">
        <v>0.59299999999999997</v>
      </c>
    </row>
    <row r="9385" spans="2:8" s="37" customFormat="1" hidden="1" outlineLevel="2">
      <c r="B9385" s="43"/>
      <c r="C9385" s="43"/>
      <c r="D9385" s="67"/>
      <c r="E9385" s="1680"/>
      <c r="F9385" s="510" t="s">
        <v>781</v>
      </c>
      <c r="G9385" s="509" t="s">
        <v>1251</v>
      </c>
      <c r="H9385" s="1259">
        <v>0.51500000000000001</v>
      </c>
    </row>
    <row r="9386" spans="2:8" s="37" customFormat="1" hidden="1" outlineLevel="2">
      <c r="B9386" s="43"/>
      <c r="C9386" s="43"/>
      <c r="D9386" s="67"/>
      <c r="E9386" s="1678" t="s">
        <v>924</v>
      </c>
      <c r="F9386" s="510" t="s">
        <v>695</v>
      </c>
      <c r="G9386" s="509" t="s">
        <v>1250</v>
      </c>
      <c r="H9386" s="1259">
        <v>0.59399999999999997</v>
      </c>
    </row>
    <row r="9387" spans="2:8" s="37" customFormat="1" hidden="1" outlineLevel="2">
      <c r="B9387" s="43"/>
      <c r="C9387" s="43"/>
      <c r="D9387" s="67"/>
      <c r="E9387" s="1680"/>
      <c r="F9387" s="510" t="s">
        <v>695</v>
      </c>
      <c r="G9387" s="509" t="s">
        <v>1251</v>
      </c>
      <c r="H9387" s="1259">
        <v>0.52500000000000002</v>
      </c>
    </row>
    <row r="9388" spans="2:8" s="37" customFormat="1" hidden="1" outlineLevel="2">
      <c r="B9388" s="43"/>
      <c r="C9388" s="43"/>
      <c r="D9388" s="67"/>
      <c r="E9388" s="1678" t="s">
        <v>926</v>
      </c>
      <c r="F9388" s="510" t="s">
        <v>799</v>
      </c>
      <c r="G9388" s="509" t="s">
        <v>1250</v>
      </c>
      <c r="H9388" s="944">
        <v>45700</v>
      </c>
    </row>
    <row r="9389" spans="2:8" s="37" customFormat="1" hidden="1" outlineLevel="2">
      <c r="B9389" s="43"/>
      <c r="C9389" s="43"/>
      <c r="D9389" s="67"/>
      <c r="E9389" s="1680"/>
      <c r="F9389" s="510" t="s">
        <v>799</v>
      </c>
      <c r="G9389" s="509" t="s">
        <v>1251</v>
      </c>
      <c r="H9389" s="944">
        <v>45731</v>
      </c>
    </row>
    <row r="9390" spans="2:8" s="37" customFormat="1" hidden="1" outlineLevel="2">
      <c r="B9390" s="43"/>
      <c r="C9390" s="43"/>
      <c r="D9390" s="67"/>
      <c r="E9390" s="1678" t="s">
        <v>927</v>
      </c>
      <c r="F9390" s="510" t="s">
        <v>1249</v>
      </c>
      <c r="G9390" s="509" t="s">
        <v>1250</v>
      </c>
      <c r="H9390" s="945">
        <v>0.45833333333333331</v>
      </c>
    </row>
    <row r="9391" spans="2:8" s="37" customFormat="1" hidden="1" outlineLevel="2">
      <c r="B9391" s="43"/>
      <c r="C9391" s="43"/>
      <c r="D9391" s="67"/>
      <c r="E9391" s="1680"/>
      <c r="F9391" s="510" t="s">
        <v>1249</v>
      </c>
      <c r="G9391" s="509" t="s">
        <v>1251</v>
      </c>
      <c r="H9391" s="945">
        <v>0.79166666666666663</v>
      </c>
    </row>
    <row r="9392" spans="2:8" s="37" customFormat="1" hidden="1" outlineLevel="2">
      <c r="B9392" s="43"/>
      <c r="C9392" s="43"/>
      <c r="D9392" s="67"/>
      <c r="E9392" s="1678" t="s">
        <v>922</v>
      </c>
      <c r="F9392" s="510" t="s">
        <v>923</v>
      </c>
      <c r="G9392" s="509" t="s">
        <v>1250</v>
      </c>
      <c r="H9392" s="866" t="s">
        <v>4113</v>
      </c>
    </row>
    <row r="9393" spans="2:8" s="37" customFormat="1" hidden="1" outlineLevel="2">
      <c r="B9393" s="43"/>
      <c r="C9393" s="43"/>
      <c r="D9393" s="67"/>
      <c r="E9393" s="1680"/>
      <c r="F9393" s="510" t="s">
        <v>923</v>
      </c>
      <c r="G9393" s="509" t="s">
        <v>1251</v>
      </c>
      <c r="H9393" s="866" t="s">
        <v>4113</v>
      </c>
    </row>
    <row r="9394" spans="2:8" s="37" customFormat="1" hidden="1" outlineLevel="2">
      <c r="B9394" s="43"/>
      <c r="C9394" s="43"/>
      <c r="D9394" s="67"/>
      <c r="E9394" s="1678" t="s">
        <v>928</v>
      </c>
      <c r="F9394" s="510" t="s">
        <v>781</v>
      </c>
      <c r="G9394" s="509" t="s">
        <v>1250</v>
      </c>
      <c r="H9394" s="1259">
        <v>0.438</v>
      </c>
    </row>
    <row r="9395" spans="2:8" s="37" customFormat="1" hidden="1" outlineLevel="2">
      <c r="B9395" s="43"/>
      <c r="C9395" s="43"/>
      <c r="D9395" s="67"/>
      <c r="E9395" s="1680"/>
      <c r="F9395" s="510" t="s">
        <v>781</v>
      </c>
      <c r="G9395" s="509" t="s">
        <v>1251</v>
      </c>
      <c r="H9395" s="1259">
        <v>1.4E-2</v>
      </c>
    </row>
    <row r="9396" spans="2:8" s="37" customFormat="1" hidden="1" outlineLevel="2">
      <c r="B9396" s="43"/>
      <c r="C9396" s="43"/>
      <c r="D9396" s="67"/>
      <c r="E9396" s="1678" t="s">
        <v>929</v>
      </c>
      <c r="F9396" s="510" t="s">
        <v>781</v>
      </c>
      <c r="G9396" s="509" t="s">
        <v>1250</v>
      </c>
      <c r="H9396" s="1259">
        <v>0.95699999999999996</v>
      </c>
    </row>
    <row r="9397" spans="2:8" s="37" customFormat="1" hidden="1" outlineLevel="2">
      <c r="B9397" s="43"/>
      <c r="C9397" s="43"/>
      <c r="D9397" s="67"/>
      <c r="E9397" s="1680"/>
      <c r="F9397" s="510" t="s">
        <v>781</v>
      </c>
      <c r="G9397" s="509" t="s">
        <v>1251</v>
      </c>
      <c r="H9397" s="1259">
        <v>0.83099999999999996</v>
      </c>
    </row>
    <row r="9398" spans="2:8" s="37" customFormat="1" hidden="1" outlineLevel="2">
      <c r="B9398" s="43"/>
      <c r="C9398" s="43"/>
      <c r="D9398" s="67"/>
      <c r="E9398" s="1678" t="s">
        <v>929</v>
      </c>
      <c r="F9398" s="510" t="s">
        <v>695</v>
      </c>
      <c r="G9398" s="509" t="s">
        <v>1250</v>
      </c>
      <c r="H9398" s="1259">
        <v>0.95699999999999996</v>
      </c>
    </row>
    <row r="9399" spans="2:8" s="37" customFormat="1" hidden="1" outlineLevel="2">
      <c r="B9399" s="43"/>
      <c r="C9399" s="43"/>
      <c r="D9399" s="67"/>
      <c r="E9399" s="1680"/>
      <c r="F9399" s="510" t="s">
        <v>695</v>
      </c>
      <c r="G9399" s="509" t="s">
        <v>1251</v>
      </c>
      <c r="H9399" s="1259">
        <v>0.83099999999999996</v>
      </c>
    </row>
    <row r="9400" spans="2:8" s="37" customFormat="1" hidden="1" outlineLevel="2">
      <c r="B9400" s="43"/>
      <c r="C9400" s="43"/>
      <c r="D9400" s="67"/>
      <c r="E9400" s="1678" t="s">
        <v>930</v>
      </c>
      <c r="F9400" s="510" t="s">
        <v>781</v>
      </c>
      <c r="G9400" s="509" t="s">
        <v>1250</v>
      </c>
      <c r="H9400" s="1259">
        <v>0.77800000000000002</v>
      </c>
    </row>
    <row r="9401" spans="2:8" s="37" customFormat="1" hidden="1" outlineLevel="2">
      <c r="B9401" s="43"/>
      <c r="C9401" s="43"/>
      <c r="D9401" s="67"/>
      <c r="E9401" s="1680"/>
      <c r="F9401" s="510" t="s">
        <v>781</v>
      </c>
      <c r="G9401" s="509" t="s">
        <v>1251</v>
      </c>
      <c r="H9401" s="1259">
        <v>0.67600000000000005</v>
      </c>
    </row>
    <row r="9402" spans="2:8" s="37" customFormat="1" hidden="1" outlineLevel="2">
      <c r="B9402" s="43"/>
      <c r="C9402" s="43"/>
      <c r="D9402" s="67"/>
      <c r="E9402" s="1678" t="s">
        <v>930</v>
      </c>
      <c r="F9402" s="510" t="s">
        <v>695</v>
      </c>
      <c r="G9402" s="509" t="s">
        <v>1250</v>
      </c>
      <c r="H9402" s="1259">
        <v>0.78200000000000003</v>
      </c>
    </row>
    <row r="9403" spans="2:8" s="37" customFormat="1" hidden="1" outlineLevel="2">
      <c r="B9403" s="43"/>
      <c r="C9403" s="43"/>
      <c r="D9403" s="67"/>
      <c r="E9403" s="1679"/>
      <c r="F9403" s="513" t="s">
        <v>695</v>
      </c>
      <c r="G9403" s="514" t="s">
        <v>1251</v>
      </c>
      <c r="H9403" s="1274">
        <v>0.67900000000000005</v>
      </c>
    </row>
    <row r="9404" spans="2:8" s="37" customFormat="1" outlineLevel="1" collapsed="1">
      <c r="B9404" s="43"/>
      <c r="C9404" s="43"/>
      <c r="D9404" s="67"/>
      <c r="E9404" s="943" t="s">
        <v>4518</v>
      </c>
    </row>
    <row r="9405" spans="2:8" s="37" customFormat="1" hidden="1" outlineLevel="2">
      <c r="B9405" s="43"/>
      <c r="C9405" s="43"/>
      <c r="E9405" s="1681" t="s">
        <v>925</v>
      </c>
      <c r="F9405" s="511" t="s">
        <v>695</v>
      </c>
      <c r="G9405" s="512" t="s">
        <v>1250</v>
      </c>
      <c r="H9405" s="1344">
        <v>7.1187169312169001</v>
      </c>
    </row>
    <row r="9406" spans="2:8" s="37" customFormat="1" hidden="1" outlineLevel="2">
      <c r="B9406" s="43"/>
      <c r="C9406" s="43"/>
      <c r="D9406" s="67"/>
      <c r="E9406" s="1680"/>
      <c r="F9406" s="510" t="s">
        <v>695</v>
      </c>
      <c r="G9406" s="509" t="s">
        <v>1251</v>
      </c>
      <c r="H9406" s="1259">
        <v>7.1187169312169001</v>
      </c>
    </row>
    <row r="9407" spans="2:8" s="37" customFormat="1" hidden="1" outlineLevel="2">
      <c r="B9407" s="43"/>
      <c r="C9407" s="43"/>
      <c r="D9407" s="67"/>
      <c r="E9407" s="1678" t="s">
        <v>924</v>
      </c>
      <c r="F9407" s="510" t="s">
        <v>781</v>
      </c>
      <c r="G9407" s="509" t="s">
        <v>1250</v>
      </c>
      <c r="H9407" s="1259">
        <v>2.88</v>
      </c>
    </row>
    <row r="9408" spans="2:8" s="37" customFormat="1" hidden="1" outlineLevel="2">
      <c r="B9408" s="43"/>
      <c r="C9408" s="43"/>
      <c r="D9408" s="67"/>
      <c r="E9408" s="1680"/>
      <c r="F9408" s="510" t="s">
        <v>781</v>
      </c>
      <c r="G9408" s="509" t="s">
        <v>1251</v>
      </c>
      <c r="H9408" s="1259">
        <v>2.88</v>
      </c>
    </row>
    <row r="9409" spans="2:8" s="37" customFormat="1" hidden="1" outlineLevel="2">
      <c r="B9409" s="43"/>
      <c r="C9409" s="43"/>
      <c r="D9409" s="67"/>
      <c r="E9409" s="1678" t="s">
        <v>924</v>
      </c>
      <c r="F9409" s="510" t="s">
        <v>695</v>
      </c>
      <c r="G9409" s="509" t="s">
        <v>1250</v>
      </c>
      <c r="H9409" s="1259">
        <v>2.8839999999999999</v>
      </c>
    </row>
    <row r="9410" spans="2:8" s="37" customFormat="1" hidden="1" outlineLevel="2">
      <c r="B9410" s="43"/>
      <c r="C9410" s="43"/>
      <c r="D9410" s="67"/>
      <c r="E9410" s="1680"/>
      <c r="F9410" s="510" t="s">
        <v>695</v>
      </c>
      <c r="G9410" s="509" t="s">
        <v>1251</v>
      </c>
      <c r="H9410" s="1259">
        <v>2.8839999999999999</v>
      </c>
    </row>
    <row r="9411" spans="2:8" s="37" customFormat="1" hidden="1" outlineLevel="2">
      <c r="B9411" s="43"/>
      <c r="C9411" s="43"/>
      <c r="D9411" s="67"/>
      <c r="E9411" s="1678" t="s">
        <v>926</v>
      </c>
      <c r="F9411" s="510" t="s">
        <v>799</v>
      </c>
      <c r="G9411" s="509" t="s">
        <v>1250</v>
      </c>
      <c r="H9411" s="944">
        <v>45731</v>
      </c>
    </row>
    <row r="9412" spans="2:8" s="37" customFormat="1" hidden="1" outlineLevel="2">
      <c r="B9412" s="43"/>
      <c r="C9412" s="43"/>
      <c r="D9412" s="67"/>
      <c r="E9412" s="1680"/>
      <c r="F9412" s="510" t="s">
        <v>799</v>
      </c>
      <c r="G9412" s="509" t="s">
        <v>1251</v>
      </c>
      <c r="H9412" s="944">
        <v>45731</v>
      </c>
    </row>
    <row r="9413" spans="2:8" s="37" customFormat="1" hidden="1" outlineLevel="2">
      <c r="B9413" s="43"/>
      <c r="C9413" s="43"/>
      <c r="D9413" s="67"/>
      <c r="E9413" s="1678" t="s">
        <v>927</v>
      </c>
      <c r="F9413" s="510" t="s">
        <v>1249</v>
      </c>
      <c r="G9413" s="509" t="s">
        <v>1250</v>
      </c>
      <c r="H9413" s="945">
        <v>0.79166666666666663</v>
      </c>
    </row>
    <row r="9414" spans="2:8" s="37" customFormat="1" hidden="1" outlineLevel="2">
      <c r="B9414" s="43"/>
      <c r="C9414" s="43"/>
      <c r="D9414" s="67"/>
      <c r="E9414" s="1680"/>
      <c r="F9414" s="510" t="s">
        <v>1249</v>
      </c>
      <c r="G9414" s="509" t="s">
        <v>1251</v>
      </c>
      <c r="H9414" s="945">
        <v>0.79166666666666663</v>
      </c>
    </row>
    <row r="9415" spans="2:8" s="37" customFormat="1" hidden="1" outlineLevel="2">
      <c r="B9415" s="43"/>
      <c r="C9415" s="43"/>
      <c r="D9415" s="67"/>
      <c r="E9415" s="1678" t="s">
        <v>922</v>
      </c>
      <c r="F9415" s="510" t="s">
        <v>923</v>
      </c>
      <c r="G9415" s="509" t="s">
        <v>1250</v>
      </c>
      <c r="H9415" s="866" t="s">
        <v>4113</v>
      </c>
    </row>
    <row r="9416" spans="2:8" s="37" customFormat="1" hidden="1" outlineLevel="2">
      <c r="B9416" s="43"/>
      <c r="C9416" s="43"/>
      <c r="D9416" s="67"/>
      <c r="E9416" s="1680"/>
      <c r="F9416" s="510" t="s">
        <v>923</v>
      </c>
      <c r="G9416" s="509" t="s">
        <v>1251</v>
      </c>
      <c r="H9416" s="866" t="s">
        <v>4113</v>
      </c>
    </row>
    <row r="9417" spans="2:8" s="37" customFormat="1" hidden="1" outlineLevel="2">
      <c r="B9417" s="43"/>
      <c r="C9417" s="43"/>
      <c r="D9417" s="67"/>
      <c r="E9417" s="1678" t="s">
        <v>928</v>
      </c>
      <c r="F9417" s="510" t="s">
        <v>781</v>
      </c>
      <c r="G9417" s="509" t="s">
        <v>1250</v>
      </c>
      <c r="H9417" s="1259">
        <v>0.17699999999999999</v>
      </c>
    </row>
    <row r="9418" spans="2:8" s="37" customFormat="1" hidden="1" outlineLevel="2">
      <c r="B9418" s="43"/>
      <c r="C9418" s="43"/>
      <c r="D9418" s="67"/>
      <c r="E9418" s="1680"/>
      <c r="F9418" s="510" t="s">
        <v>781</v>
      </c>
      <c r="G9418" s="509" t="s">
        <v>1251</v>
      </c>
      <c r="H9418" s="1259">
        <v>0.17699999999999999</v>
      </c>
    </row>
    <row r="9419" spans="2:8" s="37" customFormat="1" hidden="1" outlineLevel="2">
      <c r="B9419" s="43"/>
      <c r="C9419" s="43"/>
      <c r="D9419" s="67"/>
      <c r="E9419" s="1678" t="s">
        <v>929</v>
      </c>
      <c r="F9419" s="510" t="s">
        <v>781</v>
      </c>
      <c r="G9419" s="509" t="s">
        <v>1250</v>
      </c>
      <c r="H9419" s="1259">
        <v>3.5859999999999999</v>
      </c>
    </row>
    <row r="9420" spans="2:8" s="37" customFormat="1" hidden="1" outlineLevel="2">
      <c r="B9420" s="43"/>
      <c r="C9420" s="43"/>
      <c r="D9420" s="67"/>
      <c r="E9420" s="1680"/>
      <c r="F9420" s="510" t="s">
        <v>781</v>
      </c>
      <c r="G9420" s="509" t="s">
        <v>1251</v>
      </c>
      <c r="H9420" s="1259">
        <v>3.5859999999999999</v>
      </c>
    </row>
    <row r="9421" spans="2:8" s="37" customFormat="1" hidden="1" outlineLevel="2">
      <c r="B9421" s="43"/>
      <c r="C9421" s="43"/>
      <c r="D9421" s="67"/>
      <c r="E9421" s="1678" t="s">
        <v>929</v>
      </c>
      <c r="F9421" s="510" t="s">
        <v>695</v>
      </c>
      <c r="G9421" s="509" t="s">
        <v>1250</v>
      </c>
      <c r="H9421" s="1259">
        <v>3.7109999999999999</v>
      </c>
    </row>
    <row r="9422" spans="2:8" s="37" customFormat="1" hidden="1" outlineLevel="2">
      <c r="B9422" s="43"/>
      <c r="C9422" s="43"/>
      <c r="D9422" s="67"/>
      <c r="E9422" s="1680"/>
      <c r="F9422" s="510" t="s">
        <v>695</v>
      </c>
      <c r="G9422" s="509" t="s">
        <v>1251</v>
      </c>
      <c r="H9422" s="1259">
        <v>3.7109999999999999</v>
      </c>
    </row>
    <row r="9423" spans="2:8" s="37" customFormat="1" hidden="1" outlineLevel="2">
      <c r="B9423" s="43"/>
      <c r="C9423" s="43"/>
      <c r="D9423" s="67"/>
      <c r="E9423" s="1678" t="s">
        <v>930</v>
      </c>
      <c r="F9423" s="510" t="s">
        <v>781</v>
      </c>
      <c r="G9423" s="509" t="s">
        <v>1250</v>
      </c>
      <c r="H9423" s="1259">
        <v>3.1360000000000001</v>
      </c>
    </row>
    <row r="9424" spans="2:8" s="37" customFormat="1" hidden="1" outlineLevel="2">
      <c r="B9424" s="43"/>
      <c r="C9424" s="43"/>
      <c r="D9424" s="67"/>
      <c r="E9424" s="1680"/>
      <c r="F9424" s="510" t="s">
        <v>781</v>
      </c>
      <c r="G9424" s="509" t="s">
        <v>1251</v>
      </c>
      <c r="H9424" s="1259">
        <v>3.1360000000000001</v>
      </c>
    </row>
    <row r="9425" spans="2:8" s="37" customFormat="1" hidden="1" outlineLevel="2">
      <c r="B9425" s="43"/>
      <c r="C9425" s="43"/>
      <c r="D9425" s="67"/>
      <c r="E9425" s="1678" t="s">
        <v>930</v>
      </c>
      <c r="F9425" s="510" t="s">
        <v>695</v>
      </c>
      <c r="G9425" s="509" t="s">
        <v>1250</v>
      </c>
      <c r="H9425" s="1259">
        <v>3.254</v>
      </c>
    </row>
    <row r="9426" spans="2:8" s="37" customFormat="1" hidden="1" outlineLevel="2">
      <c r="B9426" s="43"/>
      <c r="C9426" s="43"/>
      <c r="D9426" s="67"/>
      <c r="E9426" s="1679"/>
      <c r="F9426" s="513" t="s">
        <v>695</v>
      </c>
      <c r="G9426" s="514" t="s">
        <v>1251</v>
      </c>
      <c r="H9426" s="1274">
        <v>3.254</v>
      </c>
    </row>
    <row r="9427" spans="2:8" s="37" customFormat="1" outlineLevel="1" collapsed="1">
      <c r="B9427" s="43"/>
      <c r="C9427" s="43"/>
      <c r="D9427" s="67"/>
      <c r="E9427" s="943" t="s">
        <v>4519</v>
      </c>
    </row>
    <row r="9428" spans="2:8" s="37" customFormat="1" hidden="1" outlineLevel="2">
      <c r="B9428" s="43"/>
      <c r="C9428" s="43"/>
      <c r="E9428" s="1681" t="s">
        <v>925</v>
      </c>
      <c r="F9428" s="511" t="s">
        <v>695</v>
      </c>
      <c r="G9428" s="512" t="s">
        <v>1250</v>
      </c>
      <c r="H9428" s="1344">
        <v>1.1000000000000001</v>
      </c>
    </row>
    <row r="9429" spans="2:8" s="37" customFormat="1" hidden="1" outlineLevel="2">
      <c r="B9429" s="43"/>
      <c r="C9429" s="43"/>
      <c r="D9429" s="67"/>
      <c r="E9429" s="1680"/>
      <c r="F9429" s="510" t="s">
        <v>695</v>
      </c>
      <c r="G9429" s="509" t="s">
        <v>1251</v>
      </c>
      <c r="H9429" s="1259">
        <v>1.1000000000000001</v>
      </c>
    </row>
    <row r="9430" spans="2:8" s="37" customFormat="1" hidden="1" outlineLevel="2">
      <c r="B9430" s="43"/>
      <c r="C9430" s="43"/>
      <c r="D9430" s="67"/>
      <c r="E9430" s="1678" t="s">
        <v>924</v>
      </c>
      <c r="F9430" s="510" t="s">
        <v>781</v>
      </c>
      <c r="G9430" s="509" t="s">
        <v>1250</v>
      </c>
      <c r="H9430" s="1259">
        <v>0.50900000000000001</v>
      </c>
    </row>
    <row r="9431" spans="2:8" s="37" customFormat="1" hidden="1" outlineLevel="2">
      <c r="B9431" s="43"/>
      <c r="C9431" s="43"/>
      <c r="D9431" s="67"/>
      <c r="E9431" s="1680"/>
      <c r="F9431" s="510" t="s">
        <v>781</v>
      </c>
      <c r="G9431" s="509" t="s">
        <v>1251</v>
      </c>
      <c r="H9431" s="1259">
        <v>0.441</v>
      </c>
    </row>
    <row r="9432" spans="2:8" s="37" customFormat="1" hidden="1" outlineLevel="2">
      <c r="B9432" s="43"/>
      <c r="C9432" s="43"/>
      <c r="D9432" s="67"/>
      <c r="E9432" s="1678" t="s">
        <v>924</v>
      </c>
      <c r="F9432" s="510" t="s">
        <v>695</v>
      </c>
      <c r="G9432" s="509" t="s">
        <v>1250</v>
      </c>
      <c r="H9432" s="1259">
        <v>0.56799999999999995</v>
      </c>
    </row>
    <row r="9433" spans="2:8" s="37" customFormat="1" hidden="1" outlineLevel="2">
      <c r="B9433" s="43"/>
      <c r="C9433" s="43"/>
      <c r="D9433" s="67"/>
      <c r="E9433" s="1680"/>
      <c r="F9433" s="510" t="s">
        <v>695</v>
      </c>
      <c r="G9433" s="509" t="s">
        <v>1251</v>
      </c>
      <c r="H9433" s="1259">
        <v>0.50800000000000001</v>
      </c>
    </row>
    <row r="9434" spans="2:8" s="37" customFormat="1" hidden="1" outlineLevel="2">
      <c r="B9434" s="43"/>
      <c r="C9434" s="43"/>
      <c r="D9434" s="67"/>
      <c r="E9434" s="1678" t="s">
        <v>926</v>
      </c>
      <c r="F9434" s="510" t="s">
        <v>799</v>
      </c>
      <c r="G9434" s="509" t="s">
        <v>1250</v>
      </c>
      <c r="H9434" s="944">
        <v>45699</v>
      </c>
    </row>
    <row r="9435" spans="2:8" s="37" customFormat="1" hidden="1" outlineLevel="2">
      <c r="B9435" s="43"/>
      <c r="C9435" s="43"/>
      <c r="D9435" s="67"/>
      <c r="E9435" s="1680"/>
      <c r="F9435" s="510" t="s">
        <v>799</v>
      </c>
      <c r="G9435" s="509" t="s">
        <v>1251</v>
      </c>
      <c r="H9435" s="944">
        <v>45731</v>
      </c>
    </row>
    <row r="9436" spans="2:8" s="37" customFormat="1" hidden="1" outlineLevel="2">
      <c r="B9436" s="43"/>
      <c r="C9436" s="43"/>
      <c r="D9436" s="67"/>
      <c r="E9436" s="1678" t="s">
        <v>927</v>
      </c>
      <c r="F9436" s="510" t="s">
        <v>1249</v>
      </c>
      <c r="G9436" s="509" t="s">
        <v>1250</v>
      </c>
      <c r="H9436" s="945">
        <v>0.83333333333333337</v>
      </c>
    </row>
    <row r="9437" spans="2:8" s="37" customFormat="1" hidden="1" outlineLevel="2">
      <c r="B9437" s="43"/>
      <c r="C9437" s="43"/>
      <c r="D9437" s="67"/>
      <c r="E9437" s="1680"/>
      <c r="F9437" s="510" t="s">
        <v>1249</v>
      </c>
      <c r="G9437" s="509" t="s">
        <v>1251</v>
      </c>
      <c r="H9437" s="945">
        <v>0.79166666666666663</v>
      </c>
    </row>
    <row r="9438" spans="2:8" s="37" customFormat="1" hidden="1" outlineLevel="2">
      <c r="B9438" s="43"/>
      <c r="C9438" s="43"/>
      <c r="D9438" s="67"/>
      <c r="E9438" s="1678" t="s">
        <v>922</v>
      </c>
      <c r="F9438" s="510" t="s">
        <v>923</v>
      </c>
      <c r="G9438" s="509" t="s">
        <v>1250</v>
      </c>
      <c r="H9438" s="866" t="s">
        <v>4113</v>
      </c>
    </row>
    <row r="9439" spans="2:8" s="37" customFormat="1" hidden="1" outlineLevel="2">
      <c r="B9439" s="43"/>
      <c r="C9439" s="43"/>
      <c r="D9439" s="67"/>
      <c r="E9439" s="1680"/>
      <c r="F9439" s="510" t="s">
        <v>923</v>
      </c>
      <c r="G9439" s="509" t="s">
        <v>1251</v>
      </c>
      <c r="H9439" s="866" t="s">
        <v>4113</v>
      </c>
    </row>
    <row r="9440" spans="2:8" s="37" customFormat="1" hidden="1" outlineLevel="2">
      <c r="B9440" s="43"/>
      <c r="C9440" s="43"/>
      <c r="D9440" s="67"/>
      <c r="E9440" s="1678" t="s">
        <v>928</v>
      </c>
      <c r="F9440" s="510" t="s">
        <v>781</v>
      </c>
      <c r="G9440" s="509" t="s">
        <v>1250</v>
      </c>
      <c r="H9440" s="1259">
        <v>0</v>
      </c>
    </row>
    <row r="9441" spans="2:8" s="37" customFormat="1" hidden="1" outlineLevel="2">
      <c r="B9441" s="43"/>
      <c r="C9441" s="43"/>
      <c r="D9441" s="67"/>
      <c r="E9441" s="1680"/>
      <c r="F9441" s="510" t="s">
        <v>781</v>
      </c>
      <c r="G9441" s="509" t="s">
        <v>1251</v>
      </c>
      <c r="H9441" s="1259">
        <v>7.0000000000000001E-3</v>
      </c>
    </row>
    <row r="9442" spans="2:8" s="37" customFormat="1" hidden="1" outlineLevel="2">
      <c r="B9442" s="43"/>
      <c r="C9442" s="43"/>
      <c r="D9442" s="67"/>
      <c r="E9442" s="1678" t="s">
        <v>929</v>
      </c>
      <c r="F9442" s="510" t="s">
        <v>781</v>
      </c>
      <c r="G9442" s="509" t="s">
        <v>1250</v>
      </c>
      <c r="H9442" s="1259">
        <v>0.54500000000000004</v>
      </c>
    </row>
    <row r="9443" spans="2:8" s="37" customFormat="1" hidden="1" outlineLevel="2">
      <c r="B9443" s="43"/>
      <c r="C9443" s="43"/>
      <c r="D9443" s="67"/>
      <c r="E9443" s="1680"/>
      <c r="F9443" s="510" t="s">
        <v>781</v>
      </c>
      <c r="G9443" s="509" t="s">
        <v>1251</v>
      </c>
      <c r="H9443" s="1259">
        <v>0.47199999999999998</v>
      </c>
    </row>
    <row r="9444" spans="2:8" s="37" customFormat="1" hidden="1" outlineLevel="2">
      <c r="B9444" s="43"/>
      <c r="C9444" s="43"/>
      <c r="D9444" s="67"/>
      <c r="E9444" s="1678" t="s">
        <v>929</v>
      </c>
      <c r="F9444" s="510" t="s">
        <v>695</v>
      </c>
      <c r="G9444" s="509" t="s">
        <v>1250</v>
      </c>
      <c r="H9444" s="1259">
        <v>0.59399999999999997</v>
      </c>
    </row>
    <row r="9445" spans="2:8" s="37" customFormat="1" hidden="1" outlineLevel="2">
      <c r="B9445" s="43"/>
      <c r="C9445" s="43"/>
      <c r="D9445" s="67"/>
      <c r="E9445" s="1680"/>
      <c r="F9445" s="510" t="s">
        <v>695</v>
      </c>
      <c r="G9445" s="509" t="s">
        <v>1251</v>
      </c>
      <c r="H9445" s="1259">
        <v>0.51500000000000001</v>
      </c>
    </row>
    <row r="9446" spans="2:8" s="37" customFormat="1" hidden="1" outlineLevel="2">
      <c r="B9446" s="43"/>
      <c r="C9446" s="43"/>
      <c r="D9446" s="67"/>
      <c r="E9446" s="1678" t="s">
        <v>930</v>
      </c>
      <c r="F9446" s="510" t="s">
        <v>781</v>
      </c>
      <c r="G9446" s="509" t="s">
        <v>1250</v>
      </c>
      <c r="H9446" s="1259">
        <v>0.497</v>
      </c>
    </row>
    <row r="9447" spans="2:8" s="37" customFormat="1" hidden="1" outlineLevel="2">
      <c r="B9447" s="43"/>
      <c r="C9447" s="43"/>
      <c r="D9447" s="67"/>
      <c r="E9447" s="1680"/>
      <c r="F9447" s="510" t="s">
        <v>781</v>
      </c>
      <c r="G9447" s="509" t="s">
        <v>1251</v>
      </c>
      <c r="H9447" s="1259">
        <v>0.43099999999999999</v>
      </c>
    </row>
    <row r="9448" spans="2:8" s="37" customFormat="1" hidden="1" outlineLevel="2">
      <c r="B9448" s="43"/>
      <c r="C9448" s="43"/>
      <c r="D9448" s="67"/>
      <c r="E9448" s="1678" t="s">
        <v>930</v>
      </c>
      <c r="F9448" s="510" t="s">
        <v>695</v>
      </c>
      <c r="G9448" s="509" t="s">
        <v>1250</v>
      </c>
      <c r="H9448" s="1259">
        <v>0.55700000000000005</v>
      </c>
    </row>
    <row r="9449" spans="2:8" s="37" customFormat="1" hidden="1" outlineLevel="2">
      <c r="B9449" s="43"/>
      <c r="C9449" s="43"/>
      <c r="D9449" s="67"/>
      <c r="E9449" s="1679"/>
      <c r="F9449" s="513" t="s">
        <v>695</v>
      </c>
      <c r="G9449" s="514" t="s">
        <v>1251</v>
      </c>
      <c r="H9449" s="1274">
        <v>0.48299999999999998</v>
      </c>
    </row>
    <row r="9450" spans="2:8" s="37" customFormat="1" outlineLevel="1" collapsed="1">
      <c r="B9450" s="43"/>
      <c r="C9450" s="43"/>
      <c r="D9450" s="67"/>
      <c r="E9450" s="943" t="s">
        <v>4520</v>
      </c>
    </row>
    <row r="9451" spans="2:8" s="37" customFormat="1" hidden="1" outlineLevel="2">
      <c r="B9451" s="43"/>
      <c r="C9451" s="43"/>
      <c r="D9451" s="67"/>
      <c r="E9451" s="1681" t="s">
        <v>925</v>
      </c>
      <c r="F9451" s="511" t="s">
        <v>695</v>
      </c>
      <c r="G9451" s="512" t="s">
        <v>1250</v>
      </c>
      <c r="H9451" s="1344">
        <v>5.4556390010228997</v>
      </c>
    </row>
    <row r="9452" spans="2:8" s="37" customFormat="1" hidden="1" outlineLevel="2">
      <c r="B9452" s="43"/>
      <c r="C9452" s="43"/>
      <c r="D9452" s="67"/>
      <c r="E9452" s="1680"/>
      <c r="F9452" s="510" t="s">
        <v>695</v>
      </c>
      <c r="G9452" s="509" t="s">
        <v>1251</v>
      </c>
      <c r="H9452" s="1259">
        <v>5.4556390010228997</v>
      </c>
    </row>
    <row r="9453" spans="2:8" s="37" customFormat="1" hidden="1" outlineLevel="2">
      <c r="B9453" s="43"/>
      <c r="C9453" s="43"/>
      <c r="D9453" s="67"/>
      <c r="E9453" s="1678" t="s">
        <v>924</v>
      </c>
      <c r="F9453" s="510" t="s">
        <v>781</v>
      </c>
      <c r="G9453" s="509" t="s">
        <v>1250</v>
      </c>
      <c r="H9453" s="1259">
        <v>1.768</v>
      </c>
    </row>
    <row r="9454" spans="2:8" s="37" customFormat="1" hidden="1" outlineLevel="2">
      <c r="B9454" s="43"/>
      <c r="C9454" s="43"/>
      <c r="D9454" s="67"/>
      <c r="E9454" s="1680"/>
      <c r="F9454" s="510" t="s">
        <v>781</v>
      </c>
      <c r="G9454" s="509" t="s">
        <v>1251</v>
      </c>
      <c r="H9454" s="1259">
        <v>1.696</v>
      </c>
    </row>
    <row r="9455" spans="2:8" s="37" customFormat="1" hidden="1" outlineLevel="2">
      <c r="B9455" s="43"/>
      <c r="C9455" s="43"/>
      <c r="D9455" s="67"/>
      <c r="E9455" s="1678" t="s">
        <v>924</v>
      </c>
      <c r="F9455" s="510" t="s">
        <v>695</v>
      </c>
      <c r="G9455" s="509" t="s">
        <v>1250</v>
      </c>
      <c r="H9455" s="1259">
        <v>1.8029999999999999</v>
      </c>
    </row>
    <row r="9456" spans="2:8" s="37" customFormat="1" hidden="1" outlineLevel="2">
      <c r="B9456" s="43"/>
      <c r="C9456" s="43"/>
      <c r="D9456" s="67"/>
      <c r="E9456" s="1680"/>
      <c r="F9456" s="510" t="s">
        <v>695</v>
      </c>
      <c r="G9456" s="509" t="s">
        <v>1251</v>
      </c>
      <c r="H9456" s="1259">
        <v>1.7310000000000001</v>
      </c>
    </row>
    <row r="9457" spans="2:8" s="37" customFormat="1" hidden="1" outlineLevel="2">
      <c r="B9457" s="43"/>
      <c r="C9457" s="43"/>
      <c r="D9457" s="67"/>
      <c r="E9457" s="1678" t="s">
        <v>926</v>
      </c>
      <c r="F9457" s="510" t="s">
        <v>799</v>
      </c>
      <c r="G9457" s="509" t="s">
        <v>1250</v>
      </c>
      <c r="H9457" s="944">
        <v>45731</v>
      </c>
    </row>
    <row r="9458" spans="2:8" s="37" customFormat="1" hidden="1" outlineLevel="2">
      <c r="B9458" s="43"/>
      <c r="C9458" s="43"/>
      <c r="D9458" s="67"/>
      <c r="E9458" s="1680"/>
      <c r="F9458" s="510" t="s">
        <v>799</v>
      </c>
      <c r="G9458" s="509" t="s">
        <v>1251</v>
      </c>
      <c r="H9458" s="944">
        <v>45731</v>
      </c>
    </row>
    <row r="9459" spans="2:8" s="37" customFormat="1" hidden="1" outlineLevel="2">
      <c r="B9459" s="43"/>
      <c r="C9459" s="43"/>
      <c r="D9459" s="67"/>
      <c r="E9459" s="1678" t="s">
        <v>927</v>
      </c>
      <c r="F9459" s="510" t="s">
        <v>1249</v>
      </c>
      <c r="G9459" s="509" t="s">
        <v>1250</v>
      </c>
      <c r="H9459" s="945">
        <v>0.8125</v>
      </c>
    </row>
    <row r="9460" spans="2:8" s="37" customFormat="1" hidden="1" outlineLevel="2">
      <c r="B9460" s="43"/>
      <c r="C9460" s="43"/>
      <c r="D9460" s="67"/>
      <c r="E9460" s="1680"/>
      <c r="F9460" s="510" t="s">
        <v>1249</v>
      </c>
      <c r="G9460" s="509" t="s">
        <v>1251</v>
      </c>
      <c r="H9460" s="945">
        <v>0.79166666666666663</v>
      </c>
    </row>
    <row r="9461" spans="2:8" s="37" customFormat="1" hidden="1" outlineLevel="2">
      <c r="B9461" s="43"/>
      <c r="C9461" s="43"/>
      <c r="D9461" s="67"/>
      <c r="E9461" s="1678" t="s">
        <v>922</v>
      </c>
      <c r="F9461" s="510" t="s">
        <v>923</v>
      </c>
      <c r="G9461" s="509" t="s">
        <v>1250</v>
      </c>
      <c r="H9461" s="866" t="s">
        <v>4113</v>
      </c>
    </row>
    <row r="9462" spans="2:8" s="37" customFormat="1" hidden="1" outlineLevel="2">
      <c r="B9462" s="43"/>
      <c r="C9462" s="43"/>
      <c r="D9462" s="67"/>
      <c r="E9462" s="1680"/>
      <c r="F9462" s="510" t="s">
        <v>923</v>
      </c>
      <c r="G9462" s="509" t="s">
        <v>1251</v>
      </c>
      <c r="H9462" s="866" t="s">
        <v>4113</v>
      </c>
    </row>
    <row r="9463" spans="2:8" s="37" customFormat="1" hidden="1" outlineLevel="2">
      <c r="B9463" s="43"/>
      <c r="C9463" s="43"/>
      <c r="D9463" s="67"/>
      <c r="E9463" s="1678" t="s">
        <v>928</v>
      </c>
      <c r="F9463" s="510" t="s">
        <v>781</v>
      </c>
      <c r="G9463" s="509" t="s">
        <v>1250</v>
      </c>
      <c r="H9463" s="1259">
        <v>0</v>
      </c>
    </row>
    <row r="9464" spans="2:8" s="37" customFormat="1" hidden="1" outlineLevel="2">
      <c r="B9464" s="43"/>
      <c r="C9464" s="43"/>
      <c r="D9464" s="67"/>
      <c r="E9464" s="1680"/>
      <c r="F9464" s="510" t="s">
        <v>781</v>
      </c>
      <c r="G9464" s="509" t="s">
        <v>1251</v>
      </c>
      <c r="H9464" s="1259">
        <v>2.3E-2</v>
      </c>
    </row>
    <row r="9465" spans="2:8" s="37" customFormat="1" hidden="1" outlineLevel="2">
      <c r="B9465" s="43"/>
      <c r="C9465" s="43"/>
      <c r="D9465" s="67"/>
      <c r="E9465" s="1678" t="s">
        <v>929</v>
      </c>
      <c r="F9465" s="510" t="s">
        <v>781</v>
      </c>
      <c r="G9465" s="509" t="s">
        <v>1250</v>
      </c>
      <c r="H9465" s="1259">
        <v>2.0609999999999999</v>
      </c>
    </row>
    <row r="9466" spans="2:8" s="37" customFormat="1" hidden="1" outlineLevel="2">
      <c r="B9466" s="43"/>
      <c r="C9466" s="43"/>
      <c r="D9466" s="67"/>
      <c r="E9466" s="1680"/>
      <c r="F9466" s="510" t="s">
        <v>781</v>
      </c>
      <c r="G9466" s="509" t="s">
        <v>1251</v>
      </c>
      <c r="H9466" s="1259">
        <v>1.9770000000000001</v>
      </c>
    </row>
    <row r="9467" spans="2:8" s="37" customFormat="1" hidden="1" outlineLevel="2">
      <c r="B9467" s="43"/>
      <c r="C9467" s="43"/>
      <c r="D9467" s="67"/>
      <c r="E9467" s="1678" t="s">
        <v>929</v>
      </c>
      <c r="F9467" s="510" t="s">
        <v>695</v>
      </c>
      <c r="G9467" s="509" t="s">
        <v>1250</v>
      </c>
      <c r="H9467" s="1259">
        <v>2.0659999999999998</v>
      </c>
    </row>
    <row r="9468" spans="2:8" s="37" customFormat="1" hidden="1" outlineLevel="2">
      <c r="B9468" s="43"/>
      <c r="C9468" s="43"/>
      <c r="D9468" s="67"/>
      <c r="E9468" s="1680"/>
      <c r="F9468" s="510" t="s">
        <v>695</v>
      </c>
      <c r="G9468" s="509" t="s">
        <v>1251</v>
      </c>
      <c r="H9468" s="1259">
        <v>1.982</v>
      </c>
    </row>
    <row r="9469" spans="2:8" s="37" customFormat="1" hidden="1" outlineLevel="2">
      <c r="B9469" s="43"/>
      <c r="C9469" s="43"/>
      <c r="D9469" s="67"/>
      <c r="E9469" s="1678" t="s">
        <v>930</v>
      </c>
      <c r="F9469" s="510" t="s">
        <v>781</v>
      </c>
      <c r="G9469" s="509" t="s">
        <v>1250</v>
      </c>
      <c r="H9469" s="1259">
        <v>1.845</v>
      </c>
    </row>
    <row r="9470" spans="2:8" s="37" customFormat="1" hidden="1" outlineLevel="2">
      <c r="B9470" s="43"/>
      <c r="C9470" s="43"/>
      <c r="D9470" s="67"/>
      <c r="E9470" s="1680"/>
      <c r="F9470" s="510" t="s">
        <v>781</v>
      </c>
      <c r="G9470" s="509" t="s">
        <v>1251</v>
      </c>
      <c r="H9470" s="1259">
        <v>1.77</v>
      </c>
    </row>
    <row r="9471" spans="2:8" s="37" customFormat="1" hidden="1" outlineLevel="2">
      <c r="B9471" s="43"/>
      <c r="C9471" s="43"/>
      <c r="D9471" s="67"/>
      <c r="E9471" s="1678" t="s">
        <v>930</v>
      </c>
      <c r="F9471" s="510" t="s">
        <v>695</v>
      </c>
      <c r="G9471" s="509" t="s">
        <v>1250</v>
      </c>
      <c r="H9471" s="1259">
        <v>1.857</v>
      </c>
    </row>
    <row r="9472" spans="2:8" s="37" customFormat="1" hidden="1" outlineLevel="2">
      <c r="B9472" s="43"/>
      <c r="C9472" s="43"/>
      <c r="D9472" s="67"/>
      <c r="E9472" s="1679"/>
      <c r="F9472" s="513" t="s">
        <v>695</v>
      </c>
      <c r="G9472" s="514" t="s">
        <v>1251</v>
      </c>
      <c r="H9472" s="1274">
        <v>1.7809999999999999</v>
      </c>
    </row>
    <row r="9473" spans="2:8" s="37" customFormat="1" outlineLevel="1" collapsed="1">
      <c r="B9473" s="43"/>
      <c r="C9473" s="43"/>
      <c r="D9473" s="67"/>
      <c r="E9473" s="943" t="s">
        <v>4521</v>
      </c>
    </row>
    <row r="9474" spans="2:8" s="37" customFormat="1" hidden="1" outlineLevel="2">
      <c r="B9474" s="43"/>
      <c r="C9474" s="43"/>
      <c r="E9474" s="1681" t="s">
        <v>925</v>
      </c>
      <c r="F9474" s="511" t="s">
        <v>695</v>
      </c>
      <c r="G9474" s="512" t="s">
        <v>1250</v>
      </c>
      <c r="H9474" s="1344">
        <v>3</v>
      </c>
    </row>
    <row r="9475" spans="2:8" s="37" customFormat="1" hidden="1" outlineLevel="2">
      <c r="B9475" s="43"/>
      <c r="C9475" s="43"/>
      <c r="D9475" s="67"/>
      <c r="E9475" s="1680"/>
      <c r="F9475" s="510" t="s">
        <v>695</v>
      </c>
      <c r="G9475" s="509" t="s">
        <v>1251</v>
      </c>
      <c r="H9475" s="1259">
        <v>3</v>
      </c>
    </row>
    <row r="9476" spans="2:8" s="37" customFormat="1" hidden="1" outlineLevel="2">
      <c r="B9476" s="43"/>
      <c r="C9476" s="43"/>
      <c r="D9476" s="67"/>
      <c r="E9476" s="1678" t="s">
        <v>924</v>
      </c>
      <c r="F9476" s="510" t="s">
        <v>781</v>
      </c>
      <c r="G9476" s="509" t="s">
        <v>1250</v>
      </c>
      <c r="H9476" s="1259">
        <v>0.67900000000000005</v>
      </c>
    </row>
    <row r="9477" spans="2:8" s="37" customFormat="1" hidden="1" outlineLevel="2">
      <c r="B9477" s="43"/>
      <c r="C9477" s="43"/>
      <c r="D9477" s="67"/>
      <c r="E9477" s="1680"/>
      <c r="F9477" s="510" t="s">
        <v>781</v>
      </c>
      <c r="G9477" s="509" t="s">
        <v>1251</v>
      </c>
      <c r="H9477" s="1259">
        <v>0.53600000000000003</v>
      </c>
    </row>
    <row r="9478" spans="2:8" s="37" customFormat="1" hidden="1" outlineLevel="2">
      <c r="B9478" s="43"/>
      <c r="C9478" s="43"/>
      <c r="D9478" s="67"/>
      <c r="E9478" s="1678" t="s">
        <v>924</v>
      </c>
      <c r="F9478" s="510" t="s">
        <v>695</v>
      </c>
      <c r="G9478" s="509" t="s">
        <v>1250</v>
      </c>
      <c r="H9478" s="1259">
        <v>0.73799999999999999</v>
      </c>
    </row>
    <row r="9479" spans="2:8" s="37" customFormat="1" hidden="1" outlineLevel="2">
      <c r="B9479" s="43"/>
      <c r="C9479" s="43"/>
      <c r="D9479" s="67"/>
      <c r="E9479" s="1680"/>
      <c r="F9479" s="510" t="s">
        <v>695</v>
      </c>
      <c r="G9479" s="509" t="s">
        <v>1251</v>
      </c>
      <c r="H9479" s="1259">
        <v>0.58199999999999996</v>
      </c>
    </row>
    <row r="9480" spans="2:8" s="37" customFormat="1" hidden="1" outlineLevel="2">
      <c r="B9480" s="43"/>
      <c r="C9480" s="43"/>
      <c r="D9480" s="67"/>
      <c r="E9480" s="1678" t="s">
        <v>926</v>
      </c>
      <c r="F9480" s="510" t="s">
        <v>799</v>
      </c>
      <c r="G9480" s="509" t="s">
        <v>1250</v>
      </c>
      <c r="H9480" s="944">
        <v>45731</v>
      </c>
    </row>
    <row r="9481" spans="2:8" s="37" customFormat="1" hidden="1" outlineLevel="2">
      <c r="B9481" s="43"/>
      <c r="C9481" s="43"/>
      <c r="D9481" s="67"/>
      <c r="E9481" s="1680"/>
      <c r="F9481" s="510" t="s">
        <v>799</v>
      </c>
      <c r="G9481" s="509" t="s">
        <v>1251</v>
      </c>
      <c r="H9481" s="944">
        <v>45700</v>
      </c>
    </row>
    <row r="9482" spans="2:8" s="37" customFormat="1" hidden="1" outlineLevel="2">
      <c r="B9482" s="43"/>
      <c r="C9482" s="43"/>
      <c r="D9482" s="67"/>
      <c r="E9482" s="1678" t="s">
        <v>927</v>
      </c>
      <c r="F9482" s="510" t="s">
        <v>1249</v>
      </c>
      <c r="G9482" s="509" t="s">
        <v>1250</v>
      </c>
      <c r="H9482" s="945">
        <v>0.6875</v>
      </c>
    </row>
    <row r="9483" spans="2:8" s="37" customFormat="1" hidden="1" outlineLevel="2">
      <c r="B9483" s="43"/>
      <c r="C9483" s="43"/>
      <c r="D9483" s="67"/>
      <c r="E9483" s="1680"/>
      <c r="F9483" s="510" t="s">
        <v>1249</v>
      </c>
      <c r="G9483" s="509" t="s">
        <v>1251</v>
      </c>
      <c r="H9483" s="945">
        <v>0.75</v>
      </c>
    </row>
    <row r="9484" spans="2:8" s="37" customFormat="1" hidden="1" outlineLevel="2">
      <c r="B9484" s="43"/>
      <c r="C9484" s="43"/>
      <c r="D9484" s="67"/>
      <c r="E9484" s="1678" t="s">
        <v>922</v>
      </c>
      <c r="F9484" s="510" t="s">
        <v>923</v>
      </c>
      <c r="G9484" s="509" t="s">
        <v>1250</v>
      </c>
      <c r="H9484" s="866" t="s">
        <v>4113</v>
      </c>
    </row>
    <row r="9485" spans="2:8" s="37" customFormat="1" hidden="1" outlineLevel="2">
      <c r="B9485" s="43"/>
      <c r="C9485" s="43"/>
      <c r="D9485" s="67"/>
      <c r="E9485" s="1680"/>
      <c r="F9485" s="510" t="s">
        <v>923</v>
      </c>
      <c r="G9485" s="509" t="s">
        <v>1251</v>
      </c>
      <c r="H9485" s="866" t="s">
        <v>4113</v>
      </c>
    </row>
    <row r="9486" spans="2:8" s="37" customFormat="1" hidden="1" outlineLevel="2">
      <c r="B9486" s="43"/>
      <c r="C9486" s="43"/>
      <c r="D9486" s="67"/>
      <c r="E9486" s="1678" t="s">
        <v>928</v>
      </c>
      <c r="F9486" s="510" t="s">
        <v>781</v>
      </c>
      <c r="G9486" s="509" t="s">
        <v>1250</v>
      </c>
      <c r="H9486" s="1259">
        <v>0.21099999999999999</v>
      </c>
    </row>
    <row r="9487" spans="2:8" s="37" customFormat="1" hidden="1" outlineLevel="2">
      <c r="B9487" s="43"/>
      <c r="C9487" s="43"/>
      <c r="D9487" s="67"/>
      <c r="E9487" s="1680"/>
      <c r="F9487" s="510" t="s">
        <v>781</v>
      </c>
      <c r="G9487" s="509" t="s">
        <v>1251</v>
      </c>
      <c r="H9487" s="1259">
        <v>0.104</v>
      </c>
    </row>
    <row r="9488" spans="2:8" s="37" customFormat="1" hidden="1" outlineLevel="2">
      <c r="B9488" s="43"/>
      <c r="C9488" s="43"/>
      <c r="D9488" s="67"/>
      <c r="E9488" s="1678" t="s">
        <v>929</v>
      </c>
      <c r="F9488" s="510" t="s">
        <v>781</v>
      </c>
      <c r="G9488" s="509" t="s">
        <v>1250</v>
      </c>
      <c r="H9488" s="1259">
        <v>0.81</v>
      </c>
    </row>
    <row r="9489" spans="2:8" s="37" customFormat="1" hidden="1" outlineLevel="2">
      <c r="B9489" s="43"/>
      <c r="C9489" s="43"/>
      <c r="D9489" s="67"/>
      <c r="E9489" s="1680"/>
      <c r="F9489" s="510" t="s">
        <v>781</v>
      </c>
      <c r="G9489" s="509" t="s">
        <v>1251</v>
      </c>
      <c r="H9489" s="1259">
        <v>0.63900000000000001</v>
      </c>
    </row>
    <row r="9490" spans="2:8" s="37" customFormat="1" hidden="1" outlineLevel="2">
      <c r="B9490" s="43"/>
      <c r="C9490" s="43"/>
      <c r="D9490" s="67"/>
      <c r="E9490" s="1678" t="s">
        <v>929</v>
      </c>
      <c r="F9490" s="510" t="s">
        <v>695</v>
      </c>
      <c r="G9490" s="509" t="s">
        <v>1250</v>
      </c>
      <c r="H9490" s="1259">
        <v>0.93200000000000005</v>
      </c>
    </row>
    <row r="9491" spans="2:8" s="37" customFormat="1" hidden="1" outlineLevel="2">
      <c r="B9491" s="43"/>
      <c r="C9491" s="43"/>
      <c r="D9491" s="67"/>
      <c r="E9491" s="1680"/>
      <c r="F9491" s="510" t="s">
        <v>695</v>
      </c>
      <c r="G9491" s="509" t="s">
        <v>1251</v>
      </c>
      <c r="H9491" s="1259">
        <v>0.73499999999999999</v>
      </c>
    </row>
    <row r="9492" spans="2:8" s="37" customFormat="1" hidden="1" outlineLevel="2">
      <c r="B9492" s="43"/>
      <c r="C9492" s="43"/>
      <c r="D9492" s="67"/>
      <c r="E9492" s="1678" t="s">
        <v>930</v>
      </c>
      <c r="F9492" s="510" t="s">
        <v>781</v>
      </c>
      <c r="G9492" s="509" t="s">
        <v>1250</v>
      </c>
      <c r="H9492" s="1259">
        <v>0.70399999999999996</v>
      </c>
    </row>
    <row r="9493" spans="2:8" s="37" customFormat="1" hidden="1" outlineLevel="2">
      <c r="B9493" s="43"/>
      <c r="C9493" s="43"/>
      <c r="D9493" s="67"/>
      <c r="E9493" s="1680"/>
      <c r="F9493" s="510" t="s">
        <v>781</v>
      </c>
      <c r="G9493" s="509" t="s">
        <v>1251</v>
      </c>
      <c r="H9493" s="1259">
        <v>0.55600000000000005</v>
      </c>
    </row>
    <row r="9494" spans="2:8" s="37" customFormat="1" hidden="1" outlineLevel="2">
      <c r="B9494" s="43"/>
      <c r="C9494" s="43"/>
      <c r="D9494" s="67"/>
      <c r="E9494" s="1678" t="s">
        <v>930</v>
      </c>
      <c r="F9494" s="510" t="s">
        <v>695</v>
      </c>
      <c r="G9494" s="509" t="s">
        <v>1250</v>
      </c>
      <c r="H9494" s="1259">
        <v>0.76900000000000002</v>
      </c>
    </row>
    <row r="9495" spans="2:8" s="37" customFormat="1" hidden="1" outlineLevel="2">
      <c r="B9495" s="43"/>
      <c r="C9495" s="43"/>
      <c r="D9495" s="67"/>
      <c r="E9495" s="1679"/>
      <c r="F9495" s="513" t="s">
        <v>695</v>
      </c>
      <c r="G9495" s="514" t="s">
        <v>1251</v>
      </c>
      <c r="H9495" s="1274">
        <v>0.60699999999999998</v>
      </c>
    </row>
    <row r="9496" spans="2:8" s="37" customFormat="1" outlineLevel="1" collapsed="1">
      <c r="B9496" s="43"/>
      <c r="C9496" s="43"/>
      <c r="D9496" s="67"/>
      <c r="E9496" s="943" t="s">
        <v>4522</v>
      </c>
    </row>
    <row r="9497" spans="2:8" s="37" customFormat="1" hidden="1" outlineLevel="2">
      <c r="B9497" s="43"/>
      <c r="C9497" s="43"/>
      <c r="E9497" s="1681" t="s">
        <v>925</v>
      </c>
      <c r="F9497" s="511" t="s">
        <v>695</v>
      </c>
      <c r="G9497" s="512" t="s">
        <v>1250</v>
      </c>
      <c r="H9497" s="1344">
        <v>3</v>
      </c>
    </row>
    <row r="9498" spans="2:8" s="37" customFormat="1" hidden="1" outlineLevel="2">
      <c r="B9498" s="43"/>
      <c r="C9498" s="43"/>
      <c r="D9498" s="67"/>
      <c r="E9498" s="1680"/>
      <c r="F9498" s="510" t="s">
        <v>695</v>
      </c>
      <c r="G9498" s="509" t="s">
        <v>1251</v>
      </c>
      <c r="H9498" s="1259">
        <v>3</v>
      </c>
    </row>
    <row r="9499" spans="2:8" s="37" customFormat="1" hidden="1" outlineLevel="2">
      <c r="B9499" s="43"/>
      <c r="C9499" s="43"/>
      <c r="D9499" s="67"/>
      <c r="E9499" s="1678" t="s">
        <v>924</v>
      </c>
      <c r="F9499" s="510" t="s">
        <v>781</v>
      </c>
      <c r="G9499" s="509" t="s">
        <v>1250</v>
      </c>
      <c r="H9499" s="1259">
        <v>0.78900000000000003</v>
      </c>
    </row>
    <row r="9500" spans="2:8" s="37" customFormat="1" hidden="1" outlineLevel="2">
      <c r="B9500" s="43"/>
      <c r="C9500" s="43"/>
      <c r="D9500" s="67"/>
      <c r="E9500" s="1680"/>
      <c r="F9500" s="510" t="s">
        <v>781</v>
      </c>
      <c r="G9500" s="509" t="s">
        <v>1251</v>
      </c>
      <c r="H9500" s="1259">
        <v>0.72599999999999998</v>
      </c>
    </row>
    <row r="9501" spans="2:8" s="37" customFormat="1" hidden="1" outlineLevel="2">
      <c r="B9501" s="43"/>
      <c r="C9501" s="43"/>
      <c r="D9501" s="67"/>
      <c r="E9501" s="1678" t="s">
        <v>924</v>
      </c>
      <c r="F9501" s="510" t="s">
        <v>695</v>
      </c>
      <c r="G9501" s="509" t="s">
        <v>1250</v>
      </c>
      <c r="H9501" s="1259">
        <v>0.85799999999999998</v>
      </c>
    </row>
    <row r="9502" spans="2:8" s="37" customFormat="1" hidden="1" outlineLevel="2">
      <c r="B9502" s="43"/>
      <c r="C9502" s="43"/>
      <c r="D9502" s="67"/>
      <c r="E9502" s="1680"/>
      <c r="F9502" s="510" t="s">
        <v>695</v>
      </c>
      <c r="G9502" s="509" t="s">
        <v>1251</v>
      </c>
      <c r="H9502" s="1259">
        <v>0.78900000000000003</v>
      </c>
    </row>
    <row r="9503" spans="2:8" s="37" customFormat="1" hidden="1" outlineLevel="2">
      <c r="B9503" s="43"/>
      <c r="C9503" s="43"/>
      <c r="D9503" s="67"/>
      <c r="E9503" s="1678" t="s">
        <v>926</v>
      </c>
      <c r="F9503" s="510" t="s">
        <v>799</v>
      </c>
      <c r="G9503" s="509" t="s">
        <v>1250</v>
      </c>
      <c r="H9503" s="944">
        <v>45700</v>
      </c>
    </row>
    <row r="9504" spans="2:8" s="37" customFormat="1" hidden="1" outlineLevel="2">
      <c r="B9504" s="43"/>
      <c r="C9504" s="43"/>
      <c r="D9504" s="67"/>
      <c r="E9504" s="1680"/>
      <c r="F9504" s="510" t="s">
        <v>799</v>
      </c>
      <c r="G9504" s="509" t="s">
        <v>1251</v>
      </c>
      <c r="H9504" s="944">
        <v>45700</v>
      </c>
    </row>
    <row r="9505" spans="2:8" s="37" customFormat="1" hidden="1" outlineLevel="2">
      <c r="B9505" s="43"/>
      <c r="C9505" s="43"/>
      <c r="D9505" s="67"/>
      <c r="E9505" s="1678" t="s">
        <v>927</v>
      </c>
      <c r="F9505" s="510" t="s">
        <v>1249</v>
      </c>
      <c r="G9505" s="509" t="s">
        <v>1250</v>
      </c>
      <c r="H9505" s="945">
        <v>0.79166666666666663</v>
      </c>
    </row>
    <row r="9506" spans="2:8" s="37" customFormat="1" hidden="1" outlineLevel="2">
      <c r="B9506" s="43"/>
      <c r="C9506" s="43"/>
      <c r="D9506" s="67"/>
      <c r="E9506" s="1680"/>
      <c r="F9506" s="510" t="s">
        <v>1249</v>
      </c>
      <c r="G9506" s="509" t="s">
        <v>1251</v>
      </c>
      <c r="H9506" s="945">
        <v>0.75</v>
      </c>
    </row>
    <row r="9507" spans="2:8" s="37" customFormat="1" hidden="1" outlineLevel="2">
      <c r="B9507" s="43"/>
      <c r="C9507" s="43"/>
      <c r="D9507" s="67"/>
      <c r="E9507" s="1678" t="s">
        <v>922</v>
      </c>
      <c r="F9507" s="510" t="s">
        <v>923</v>
      </c>
      <c r="G9507" s="509" t="s">
        <v>1250</v>
      </c>
      <c r="H9507" s="866" t="s">
        <v>4113</v>
      </c>
    </row>
    <row r="9508" spans="2:8" s="37" customFormat="1" hidden="1" outlineLevel="2">
      <c r="B9508" s="43"/>
      <c r="C9508" s="43"/>
      <c r="D9508" s="67"/>
      <c r="E9508" s="1680"/>
      <c r="F9508" s="510" t="s">
        <v>923</v>
      </c>
      <c r="G9508" s="509" t="s">
        <v>1251</v>
      </c>
      <c r="H9508" s="866" t="s">
        <v>4113</v>
      </c>
    </row>
    <row r="9509" spans="2:8" s="37" customFormat="1" hidden="1" outlineLevel="2">
      <c r="B9509" s="43"/>
      <c r="C9509" s="43"/>
      <c r="D9509" s="67"/>
      <c r="E9509" s="1678" t="s">
        <v>928</v>
      </c>
      <c r="F9509" s="510" t="s">
        <v>781</v>
      </c>
      <c r="G9509" s="509" t="s">
        <v>1250</v>
      </c>
      <c r="H9509" s="1259">
        <v>3.3000000000000002E-2</v>
      </c>
    </row>
    <row r="9510" spans="2:8" s="37" customFormat="1" hidden="1" outlineLevel="2">
      <c r="B9510" s="43"/>
      <c r="C9510" s="43"/>
      <c r="D9510" s="67"/>
      <c r="E9510" s="1680"/>
      <c r="F9510" s="510" t="s">
        <v>781</v>
      </c>
      <c r="G9510" s="509" t="s">
        <v>1251</v>
      </c>
      <c r="H9510" s="1259">
        <v>0.10299999999999999</v>
      </c>
    </row>
    <row r="9511" spans="2:8" s="37" customFormat="1" hidden="1" outlineLevel="2">
      <c r="B9511" s="43"/>
      <c r="C9511" s="43"/>
      <c r="D9511" s="67"/>
      <c r="E9511" s="1678" t="s">
        <v>929</v>
      </c>
      <c r="F9511" s="510" t="s">
        <v>781</v>
      </c>
      <c r="G9511" s="509" t="s">
        <v>1250</v>
      </c>
      <c r="H9511" s="1259">
        <v>0.92100000000000004</v>
      </c>
    </row>
    <row r="9512" spans="2:8" s="37" customFormat="1" hidden="1" outlineLevel="2">
      <c r="B9512" s="43"/>
      <c r="C9512" s="43"/>
      <c r="D9512" s="67"/>
      <c r="E9512" s="1680"/>
      <c r="F9512" s="510" t="s">
        <v>781</v>
      </c>
      <c r="G9512" s="509" t="s">
        <v>1251</v>
      </c>
      <c r="H9512" s="1259">
        <v>0.84699999999999998</v>
      </c>
    </row>
    <row r="9513" spans="2:8" s="37" customFormat="1" hidden="1" outlineLevel="2">
      <c r="B9513" s="43"/>
      <c r="C9513" s="43"/>
      <c r="D9513" s="67"/>
      <c r="E9513" s="1678" t="s">
        <v>929</v>
      </c>
      <c r="F9513" s="510" t="s">
        <v>695</v>
      </c>
      <c r="G9513" s="509" t="s">
        <v>1250</v>
      </c>
      <c r="H9513" s="1259">
        <v>1.145</v>
      </c>
    </row>
    <row r="9514" spans="2:8" s="37" customFormat="1" hidden="1" outlineLevel="2">
      <c r="B9514" s="43"/>
      <c r="C9514" s="43"/>
      <c r="D9514" s="67"/>
      <c r="E9514" s="1680"/>
      <c r="F9514" s="510" t="s">
        <v>695</v>
      </c>
      <c r="G9514" s="509" t="s">
        <v>1251</v>
      </c>
      <c r="H9514" s="1259">
        <v>1.0529999999999999</v>
      </c>
    </row>
    <row r="9515" spans="2:8" s="37" customFormat="1" hidden="1" outlineLevel="2">
      <c r="B9515" s="43"/>
      <c r="C9515" s="43"/>
      <c r="D9515" s="67"/>
      <c r="E9515" s="1678" t="s">
        <v>930</v>
      </c>
      <c r="F9515" s="510" t="s">
        <v>781</v>
      </c>
      <c r="G9515" s="509" t="s">
        <v>1250</v>
      </c>
      <c r="H9515" s="1259">
        <v>0.81699999999999995</v>
      </c>
    </row>
    <row r="9516" spans="2:8" s="37" customFormat="1" hidden="1" outlineLevel="2">
      <c r="B9516" s="43"/>
      <c r="C9516" s="43"/>
      <c r="D9516" s="67"/>
      <c r="E9516" s="1680"/>
      <c r="F9516" s="510" t="s">
        <v>781</v>
      </c>
      <c r="G9516" s="509" t="s">
        <v>1251</v>
      </c>
      <c r="H9516" s="1259">
        <v>0.751</v>
      </c>
    </row>
    <row r="9517" spans="2:8" s="37" customFormat="1" hidden="1" outlineLevel="2">
      <c r="B9517" s="43"/>
      <c r="C9517" s="43"/>
      <c r="D9517" s="67"/>
      <c r="E9517" s="1678" t="s">
        <v>930</v>
      </c>
      <c r="F9517" s="510" t="s">
        <v>695</v>
      </c>
      <c r="G9517" s="509" t="s">
        <v>1250</v>
      </c>
      <c r="H9517" s="1259">
        <v>0.94199999999999995</v>
      </c>
    </row>
    <row r="9518" spans="2:8" s="37" customFormat="1" hidden="1" outlineLevel="2">
      <c r="B9518" s="43"/>
      <c r="C9518" s="43"/>
      <c r="D9518" s="67"/>
      <c r="E9518" s="1679"/>
      <c r="F9518" s="513" t="s">
        <v>695</v>
      </c>
      <c r="G9518" s="514" t="s">
        <v>1251</v>
      </c>
      <c r="H9518" s="1274">
        <v>0.86699999999999999</v>
      </c>
    </row>
    <row r="9519" spans="2:8" s="37" customFormat="1" outlineLevel="1" collapsed="1">
      <c r="B9519" s="43"/>
      <c r="C9519" s="43"/>
      <c r="D9519" s="67"/>
      <c r="E9519" s="943" t="s">
        <v>4523</v>
      </c>
    </row>
    <row r="9520" spans="2:8" s="37" customFormat="1" hidden="1" outlineLevel="2">
      <c r="B9520" s="43"/>
      <c r="C9520" s="43"/>
      <c r="E9520" s="1681" t="s">
        <v>925</v>
      </c>
      <c r="F9520" s="511" t="s">
        <v>695</v>
      </c>
      <c r="G9520" s="512" t="s">
        <v>1250</v>
      </c>
      <c r="H9520" s="1344">
        <v>3.2</v>
      </c>
    </row>
    <row r="9521" spans="2:8" s="37" customFormat="1" hidden="1" outlineLevel="2">
      <c r="B9521" s="43"/>
      <c r="C9521" s="43"/>
      <c r="D9521" s="67"/>
      <c r="E9521" s="1680"/>
      <c r="F9521" s="510" t="s">
        <v>695</v>
      </c>
      <c r="G9521" s="509" t="s">
        <v>1251</v>
      </c>
      <c r="H9521" s="1259">
        <v>3.2</v>
      </c>
    </row>
    <row r="9522" spans="2:8" s="37" customFormat="1" hidden="1" outlineLevel="2">
      <c r="B9522" s="43"/>
      <c r="C9522" s="43"/>
      <c r="D9522" s="67"/>
      <c r="E9522" s="1678" t="s">
        <v>924</v>
      </c>
      <c r="F9522" s="510" t="s">
        <v>781</v>
      </c>
      <c r="G9522" s="509" t="s">
        <v>1250</v>
      </c>
      <c r="H9522" s="1259">
        <v>2.3650000000000002</v>
      </c>
    </row>
    <row r="9523" spans="2:8" s="37" customFormat="1" hidden="1" outlineLevel="2">
      <c r="B9523" s="43"/>
      <c r="C9523" s="43"/>
      <c r="D9523" s="67"/>
      <c r="E9523" s="1680"/>
      <c r="F9523" s="510" t="s">
        <v>781</v>
      </c>
      <c r="G9523" s="509" t="s">
        <v>1251</v>
      </c>
      <c r="H9523" s="1259">
        <v>2.3650000000000002</v>
      </c>
    </row>
    <row r="9524" spans="2:8" s="37" customFormat="1" hidden="1" outlineLevel="2">
      <c r="B9524" s="43"/>
      <c r="C9524" s="43"/>
      <c r="D9524" s="67"/>
      <c r="E9524" s="1678" t="s">
        <v>924</v>
      </c>
      <c r="F9524" s="510" t="s">
        <v>695</v>
      </c>
      <c r="G9524" s="509" t="s">
        <v>1250</v>
      </c>
      <c r="H9524" s="1259">
        <v>2.4300000000000002</v>
      </c>
    </row>
    <row r="9525" spans="2:8" s="37" customFormat="1" hidden="1" outlineLevel="2">
      <c r="B9525" s="43"/>
      <c r="C9525" s="43"/>
      <c r="D9525" s="67"/>
      <c r="E9525" s="1680"/>
      <c r="F9525" s="510" t="s">
        <v>695</v>
      </c>
      <c r="G9525" s="509" t="s">
        <v>1251</v>
      </c>
      <c r="H9525" s="1259">
        <v>2.4300000000000002</v>
      </c>
    </row>
    <row r="9526" spans="2:8" s="37" customFormat="1" hidden="1" outlineLevel="2">
      <c r="B9526" s="43"/>
      <c r="C9526" s="43"/>
      <c r="D9526" s="67"/>
      <c r="E9526" s="1678" t="s">
        <v>926</v>
      </c>
      <c r="F9526" s="510" t="s">
        <v>799</v>
      </c>
      <c r="G9526" s="509" t="s">
        <v>1250</v>
      </c>
      <c r="H9526" s="944">
        <v>45700</v>
      </c>
    </row>
    <row r="9527" spans="2:8" s="37" customFormat="1" hidden="1" outlineLevel="2">
      <c r="B9527" s="43"/>
      <c r="C9527" s="43"/>
      <c r="D9527" s="67"/>
      <c r="E9527" s="1680"/>
      <c r="F9527" s="510" t="s">
        <v>799</v>
      </c>
      <c r="G9527" s="509" t="s">
        <v>1251</v>
      </c>
      <c r="H9527" s="944">
        <v>45700</v>
      </c>
    </row>
    <row r="9528" spans="2:8" s="37" customFormat="1" hidden="1" outlineLevel="2">
      <c r="B9528" s="43"/>
      <c r="C9528" s="43"/>
      <c r="D9528" s="67"/>
      <c r="E9528" s="1678" t="s">
        <v>927</v>
      </c>
      <c r="F9528" s="510" t="s">
        <v>1249</v>
      </c>
      <c r="G9528" s="509" t="s">
        <v>1250</v>
      </c>
      <c r="H9528" s="945">
        <v>0.75</v>
      </c>
    </row>
    <row r="9529" spans="2:8" s="37" customFormat="1" hidden="1" outlineLevel="2">
      <c r="B9529" s="43"/>
      <c r="C9529" s="43"/>
      <c r="D9529" s="67"/>
      <c r="E9529" s="1680"/>
      <c r="F9529" s="510" t="s">
        <v>1249</v>
      </c>
      <c r="G9529" s="509" t="s">
        <v>1251</v>
      </c>
      <c r="H9529" s="945">
        <v>0.75</v>
      </c>
    </row>
    <row r="9530" spans="2:8" s="37" customFormat="1" hidden="1" outlineLevel="2">
      <c r="B9530" s="43"/>
      <c r="C9530" s="43"/>
      <c r="D9530" s="67"/>
      <c r="E9530" s="1678" t="s">
        <v>922</v>
      </c>
      <c r="F9530" s="510" t="s">
        <v>923</v>
      </c>
      <c r="G9530" s="509" t="s">
        <v>1250</v>
      </c>
      <c r="H9530" s="866" t="s">
        <v>4113</v>
      </c>
    </row>
    <row r="9531" spans="2:8" s="37" customFormat="1" hidden="1" outlineLevel="2">
      <c r="B9531" s="43"/>
      <c r="C9531" s="43"/>
      <c r="D9531" s="67"/>
      <c r="E9531" s="1680"/>
      <c r="F9531" s="510" t="s">
        <v>923</v>
      </c>
      <c r="G9531" s="509" t="s">
        <v>1251</v>
      </c>
      <c r="H9531" s="866" t="s">
        <v>4113</v>
      </c>
    </row>
    <row r="9532" spans="2:8" s="37" customFormat="1" hidden="1" outlineLevel="2">
      <c r="B9532" s="43"/>
      <c r="C9532" s="43"/>
      <c r="D9532" s="67"/>
      <c r="E9532" s="1678" t="s">
        <v>928</v>
      </c>
      <c r="F9532" s="510" t="s">
        <v>781</v>
      </c>
      <c r="G9532" s="509" t="s">
        <v>1250</v>
      </c>
      <c r="H9532" s="1259">
        <v>0.28000000000000003</v>
      </c>
    </row>
    <row r="9533" spans="2:8" s="37" customFormat="1" hidden="1" outlineLevel="2">
      <c r="B9533" s="43"/>
      <c r="C9533" s="43"/>
      <c r="D9533" s="67"/>
      <c r="E9533" s="1680"/>
      <c r="F9533" s="510" t="s">
        <v>781</v>
      </c>
      <c r="G9533" s="509" t="s">
        <v>1251</v>
      </c>
      <c r="H9533" s="1259">
        <v>0.28000000000000003</v>
      </c>
    </row>
    <row r="9534" spans="2:8" s="37" customFormat="1" hidden="1" outlineLevel="2">
      <c r="B9534" s="43"/>
      <c r="C9534" s="43"/>
      <c r="D9534" s="67"/>
      <c r="E9534" s="1678" t="s">
        <v>929</v>
      </c>
      <c r="F9534" s="510" t="s">
        <v>781</v>
      </c>
      <c r="G9534" s="509" t="s">
        <v>1250</v>
      </c>
      <c r="H9534" s="1259">
        <v>2.5609999999999999</v>
      </c>
    </row>
    <row r="9535" spans="2:8" s="37" customFormat="1" hidden="1" outlineLevel="2">
      <c r="B9535" s="43"/>
      <c r="C9535" s="43"/>
      <c r="D9535" s="67"/>
      <c r="E9535" s="1680"/>
      <c r="F9535" s="510" t="s">
        <v>781</v>
      </c>
      <c r="G9535" s="509" t="s">
        <v>1251</v>
      </c>
      <c r="H9535" s="1259">
        <v>2.5609999999999999</v>
      </c>
    </row>
    <row r="9536" spans="2:8" s="37" customFormat="1" hidden="1" outlineLevel="2">
      <c r="B9536" s="43"/>
      <c r="C9536" s="43"/>
      <c r="D9536" s="67"/>
      <c r="E9536" s="1678" t="s">
        <v>929</v>
      </c>
      <c r="F9536" s="510" t="s">
        <v>695</v>
      </c>
      <c r="G9536" s="509" t="s">
        <v>1250</v>
      </c>
      <c r="H9536" s="1259">
        <v>2.621</v>
      </c>
    </row>
    <row r="9537" spans="2:8" s="37" customFormat="1" hidden="1" outlineLevel="2">
      <c r="B9537" s="43"/>
      <c r="C9537" s="43"/>
      <c r="D9537" s="67"/>
      <c r="E9537" s="1680"/>
      <c r="F9537" s="510" t="s">
        <v>695</v>
      </c>
      <c r="G9537" s="509" t="s">
        <v>1251</v>
      </c>
      <c r="H9537" s="1259">
        <v>2.621</v>
      </c>
    </row>
    <row r="9538" spans="2:8" s="37" customFormat="1" hidden="1" outlineLevel="2">
      <c r="B9538" s="43"/>
      <c r="C9538" s="43"/>
      <c r="D9538" s="67"/>
      <c r="E9538" s="1678" t="s">
        <v>930</v>
      </c>
      <c r="F9538" s="510" t="s">
        <v>781</v>
      </c>
      <c r="G9538" s="509" t="s">
        <v>1250</v>
      </c>
      <c r="H9538" s="1259">
        <v>2.31</v>
      </c>
    </row>
    <row r="9539" spans="2:8" s="37" customFormat="1" hidden="1" outlineLevel="2">
      <c r="B9539" s="43"/>
      <c r="C9539" s="43"/>
      <c r="D9539" s="67"/>
      <c r="E9539" s="1680"/>
      <c r="F9539" s="510" t="s">
        <v>781</v>
      </c>
      <c r="G9539" s="509" t="s">
        <v>1251</v>
      </c>
      <c r="H9539" s="1259">
        <v>2.31</v>
      </c>
    </row>
    <row r="9540" spans="2:8" s="37" customFormat="1" hidden="1" outlineLevel="2">
      <c r="B9540" s="43"/>
      <c r="C9540" s="43"/>
      <c r="D9540" s="67"/>
      <c r="E9540" s="1678" t="s">
        <v>930</v>
      </c>
      <c r="F9540" s="510" t="s">
        <v>695</v>
      </c>
      <c r="G9540" s="509" t="s">
        <v>1250</v>
      </c>
      <c r="H9540" s="1259">
        <v>2.3940000000000001</v>
      </c>
    </row>
    <row r="9541" spans="2:8" s="37" customFormat="1" hidden="1" outlineLevel="2">
      <c r="B9541" s="43"/>
      <c r="C9541" s="43"/>
      <c r="D9541" s="67"/>
      <c r="E9541" s="1679"/>
      <c r="F9541" s="513" t="s">
        <v>695</v>
      </c>
      <c r="G9541" s="514" t="s">
        <v>1251</v>
      </c>
      <c r="H9541" s="1274">
        <v>2.3940000000000001</v>
      </c>
    </row>
    <row r="9542" spans="2:8" s="37" customFormat="1" outlineLevel="1" collapsed="1">
      <c r="B9542" s="43"/>
      <c r="C9542" s="43"/>
      <c r="D9542" s="67"/>
      <c r="E9542" s="943" t="s">
        <v>4524</v>
      </c>
    </row>
    <row r="9543" spans="2:8" s="37" customFormat="1" hidden="1" outlineLevel="3">
      <c r="B9543" s="43"/>
      <c r="C9543" s="43"/>
      <c r="E9543" s="1681" t="s">
        <v>925</v>
      </c>
      <c r="F9543" s="511" t="s">
        <v>695</v>
      </c>
      <c r="G9543" s="512" t="s">
        <v>1250</v>
      </c>
      <c r="H9543" s="1344">
        <v>7.1114450017294999</v>
      </c>
    </row>
    <row r="9544" spans="2:8" s="37" customFormat="1" hidden="1" outlineLevel="3">
      <c r="B9544" s="43"/>
      <c r="C9544" s="43"/>
      <c r="D9544" s="67"/>
      <c r="E9544" s="1680"/>
      <c r="F9544" s="510" t="s">
        <v>695</v>
      </c>
      <c r="G9544" s="509" t="s">
        <v>1251</v>
      </c>
      <c r="H9544" s="1259">
        <v>7.1114450017294999</v>
      </c>
    </row>
    <row r="9545" spans="2:8" s="37" customFormat="1" hidden="1" outlineLevel="3">
      <c r="B9545" s="43"/>
      <c r="C9545" s="43"/>
      <c r="D9545" s="67"/>
      <c r="E9545" s="1678" t="s">
        <v>924</v>
      </c>
      <c r="F9545" s="510" t="s">
        <v>781</v>
      </c>
      <c r="G9545" s="509" t="s">
        <v>1250</v>
      </c>
      <c r="H9545" s="1259">
        <v>2.359</v>
      </c>
    </row>
    <row r="9546" spans="2:8" s="37" customFormat="1" hidden="1" outlineLevel="3">
      <c r="B9546" s="43"/>
      <c r="C9546" s="43"/>
      <c r="D9546" s="67"/>
      <c r="E9546" s="1680"/>
      <c r="F9546" s="510" t="s">
        <v>781</v>
      </c>
      <c r="G9546" s="509" t="s">
        <v>1251</v>
      </c>
      <c r="H9546" s="1259">
        <v>2.359</v>
      </c>
    </row>
    <row r="9547" spans="2:8" s="37" customFormat="1" hidden="1" outlineLevel="3">
      <c r="B9547" s="43"/>
      <c r="C9547" s="43"/>
      <c r="D9547" s="67"/>
      <c r="E9547" s="1678" t="s">
        <v>924</v>
      </c>
      <c r="F9547" s="510" t="s">
        <v>695</v>
      </c>
      <c r="G9547" s="509" t="s">
        <v>1250</v>
      </c>
      <c r="H9547" s="1259">
        <v>2.3650000000000002</v>
      </c>
    </row>
    <row r="9548" spans="2:8" s="37" customFormat="1" hidden="1" outlineLevel="3">
      <c r="B9548" s="43"/>
      <c r="C9548" s="43"/>
      <c r="D9548" s="67"/>
      <c r="E9548" s="1680"/>
      <c r="F9548" s="510" t="s">
        <v>695</v>
      </c>
      <c r="G9548" s="509" t="s">
        <v>1251</v>
      </c>
      <c r="H9548" s="1259">
        <v>2.3650000000000002</v>
      </c>
    </row>
    <row r="9549" spans="2:8" s="37" customFormat="1" hidden="1" outlineLevel="3">
      <c r="B9549" s="43"/>
      <c r="C9549" s="43"/>
      <c r="D9549" s="67"/>
      <c r="E9549" s="1678" t="s">
        <v>926</v>
      </c>
      <c r="F9549" s="510" t="s">
        <v>799</v>
      </c>
      <c r="G9549" s="509" t="s">
        <v>1250</v>
      </c>
      <c r="H9549" s="944">
        <v>45700</v>
      </c>
    </row>
    <row r="9550" spans="2:8" s="37" customFormat="1" hidden="1" outlineLevel="3">
      <c r="B9550" s="43"/>
      <c r="C9550" s="43"/>
      <c r="D9550" s="67"/>
      <c r="E9550" s="1680"/>
      <c r="F9550" s="510" t="s">
        <v>799</v>
      </c>
      <c r="G9550" s="509" t="s">
        <v>1251</v>
      </c>
      <c r="H9550" s="944">
        <v>45700</v>
      </c>
    </row>
    <row r="9551" spans="2:8" s="37" customFormat="1" hidden="1" outlineLevel="3">
      <c r="B9551" s="43"/>
      <c r="C9551" s="43"/>
      <c r="D9551" s="67"/>
      <c r="E9551" s="1678" t="s">
        <v>927</v>
      </c>
      <c r="F9551" s="510" t="s">
        <v>1249</v>
      </c>
      <c r="G9551" s="509" t="s">
        <v>1250</v>
      </c>
      <c r="H9551" s="945">
        <v>0.75</v>
      </c>
    </row>
    <row r="9552" spans="2:8" s="37" customFormat="1" hidden="1" outlineLevel="3">
      <c r="B9552" s="43"/>
      <c r="C9552" s="43"/>
      <c r="D9552" s="67"/>
      <c r="E9552" s="1680"/>
      <c r="F9552" s="510" t="s">
        <v>1249</v>
      </c>
      <c r="G9552" s="509" t="s">
        <v>1251</v>
      </c>
      <c r="H9552" s="945">
        <v>0.75</v>
      </c>
    </row>
    <row r="9553" spans="2:8" s="37" customFormat="1" hidden="1" outlineLevel="3">
      <c r="B9553" s="43"/>
      <c r="C9553" s="43"/>
      <c r="D9553" s="67"/>
      <c r="E9553" s="1678" t="s">
        <v>922</v>
      </c>
      <c r="F9553" s="510" t="s">
        <v>923</v>
      </c>
      <c r="G9553" s="509" t="s">
        <v>1250</v>
      </c>
      <c r="H9553" s="866" t="s">
        <v>4113</v>
      </c>
    </row>
    <row r="9554" spans="2:8" s="37" customFormat="1" hidden="1" outlineLevel="3">
      <c r="B9554" s="43"/>
      <c r="C9554" s="43"/>
      <c r="D9554" s="67"/>
      <c r="E9554" s="1680"/>
      <c r="F9554" s="510" t="s">
        <v>923</v>
      </c>
      <c r="G9554" s="509" t="s">
        <v>1251</v>
      </c>
      <c r="H9554" s="866" t="s">
        <v>4113</v>
      </c>
    </row>
    <row r="9555" spans="2:8" s="37" customFormat="1" hidden="1" outlineLevel="3">
      <c r="B9555" s="43"/>
      <c r="C9555" s="43"/>
      <c r="D9555" s="67"/>
      <c r="E9555" s="1678" t="s">
        <v>928</v>
      </c>
      <c r="F9555" s="510" t="s">
        <v>781</v>
      </c>
      <c r="G9555" s="509" t="s">
        <v>1250</v>
      </c>
      <c r="H9555" s="1259">
        <v>0.34699999999999998</v>
      </c>
    </row>
    <row r="9556" spans="2:8" s="37" customFormat="1" hidden="1" outlineLevel="3">
      <c r="B9556" s="43"/>
      <c r="C9556" s="43"/>
      <c r="D9556" s="67"/>
      <c r="E9556" s="1680"/>
      <c r="F9556" s="510" t="s">
        <v>781</v>
      </c>
      <c r="G9556" s="509" t="s">
        <v>1251</v>
      </c>
      <c r="H9556" s="1259">
        <v>0.34699999999999998</v>
      </c>
    </row>
    <row r="9557" spans="2:8" s="37" customFormat="1" hidden="1" outlineLevel="3">
      <c r="B9557" s="43"/>
      <c r="C9557" s="43"/>
      <c r="D9557" s="67"/>
      <c r="E9557" s="1678" t="s">
        <v>929</v>
      </c>
      <c r="F9557" s="510" t="s">
        <v>781</v>
      </c>
      <c r="G9557" s="509" t="s">
        <v>1250</v>
      </c>
      <c r="H9557" s="1259">
        <v>2.883</v>
      </c>
    </row>
    <row r="9558" spans="2:8" s="37" customFormat="1" hidden="1" outlineLevel="3">
      <c r="B9558" s="43"/>
      <c r="C9558" s="43"/>
      <c r="D9558" s="67"/>
      <c r="E9558" s="1680"/>
      <c r="F9558" s="510" t="s">
        <v>781</v>
      </c>
      <c r="G9558" s="509" t="s">
        <v>1251</v>
      </c>
      <c r="H9558" s="1259">
        <v>2.883</v>
      </c>
    </row>
    <row r="9559" spans="2:8" s="37" customFormat="1" hidden="1" outlineLevel="3">
      <c r="B9559" s="43"/>
      <c r="C9559" s="43"/>
      <c r="D9559" s="67"/>
      <c r="E9559" s="1678" t="s">
        <v>929</v>
      </c>
      <c r="F9559" s="510" t="s">
        <v>695</v>
      </c>
      <c r="G9559" s="509" t="s">
        <v>1250</v>
      </c>
      <c r="H9559" s="1259">
        <v>2.89</v>
      </c>
    </row>
    <row r="9560" spans="2:8" s="37" customFormat="1" hidden="1" outlineLevel="3">
      <c r="B9560" s="43"/>
      <c r="C9560" s="43"/>
      <c r="D9560" s="67"/>
      <c r="E9560" s="1680"/>
      <c r="F9560" s="510" t="s">
        <v>695</v>
      </c>
      <c r="G9560" s="509" t="s">
        <v>1251</v>
      </c>
      <c r="H9560" s="1259">
        <v>2.89</v>
      </c>
    </row>
    <row r="9561" spans="2:8" s="37" customFormat="1" hidden="1" outlineLevel="3">
      <c r="B9561" s="43"/>
      <c r="C9561" s="43"/>
      <c r="D9561" s="67"/>
      <c r="E9561" s="1678" t="s">
        <v>930</v>
      </c>
      <c r="F9561" s="510" t="s">
        <v>781</v>
      </c>
      <c r="G9561" s="509" t="s">
        <v>1250</v>
      </c>
      <c r="H9561" s="1259">
        <v>2.3180000000000001</v>
      </c>
    </row>
    <row r="9562" spans="2:8" s="37" customFormat="1" hidden="1" outlineLevel="3">
      <c r="B9562" s="43"/>
      <c r="C9562" s="43"/>
      <c r="D9562" s="67"/>
      <c r="E9562" s="1680"/>
      <c r="F9562" s="510" t="s">
        <v>781</v>
      </c>
      <c r="G9562" s="509" t="s">
        <v>1251</v>
      </c>
      <c r="H9562" s="1259">
        <v>2.3180000000000001</v>
      </c>
    </row>
    <row r="9563" spans="2:8" s="37" customFormat="1" hidden="1" outlineLevel="3">
      <c r="B9563" s="43"/>
      <c r="C9563" s="43"/>
      <c r="D9563" s="67"/>
      <c r="E9563" s="1678" t="s">
        <v>930</v>
      </c>
      <c r="F9563" s="510" t="s">
        <v>695</v>
      </c>
      <c r="G9563" s="509" t="s">
        <v>1250</v>
      </c>
      <c r="H9563" s="1259">
        <v>2.3210000000000002</v>
      </c>
    </row>
    <row r="9564" spans="2:8" s="37" customFormat="1" hidden="1" outlineLevel="3">
      <c r="B9564" s="43"/>
      <c r="C9564" s="43"/>
      <c r="D9564" s="67"/>
      <c r="E9564" s="1679"/>
      <c r="F9564" s="513" t="s">
        <v>695</v>
      </c>
      <c r="G9564" s="514" t="s">
        <v>1251</v>
      </c>
      <c r="H9564" s="1274">
        <v>2.3210000000000002</v>
      </c>
    </row>
    <row r="9565" spans="2:8" s="37" customFormat="1" outlineLevel="1" collapsed="1">
      <c r="B9565" s="43"/>
      <c r="C9565" s="43"/>
      <c r="D9565" s="67"/>
      <c r="E9565" s="943" t="s">
        <v>4525</v>
      </c>
    </row>
    <row r="9566" spans="2:8" s="37" customFormat="1" hidden="1" outlineLevel="2">
      <c r="B9566" s="43"/>
      <c r="C9566" s="43"/>
      <c r="D9566" s="67"/>
      <c r="E9566" s="1681" t="s">
        <v>925</v>
      </c>
      <c r="F9566" s="511" t="s">
        <v>695</v>
      </c>
      <c r="G9566" s="512" t="s">
        <v>1250</v>
      </c>
      <c r="H9566" s="1344">
        <v>17.7</v>
      </c>
    </row>
    <row r="9567" spans="2:8" s="37" customFormat="1" hidden="1" outlineLevel="2">
      <c r="B9567" s="43"/>
      <c r="C9567" s="43"/>
      <c r="D9567" s="67"/>
      <c r="E9567" s="1680"/>
      <c r="F9567" s="510" t="s">
        <v>695</v>
      </c>
      <c r="G9567" s="509" t="s">
        <v>1251</v>
      </c>
      <c r="H9567" s="1259">
        <v>17.7</v>
      </c>
    </row>
    <row r="9568" spans="2:8" s="37" customFormat="1" hidden="1" outlineLevel="2">
      <c r="B9568" s="43"/>
      <c r="C9568" s="43"/>
      <c r="D9568" s="67"/>
      <c r="E9568" s="1678" t="s">
        <v>924</v>
      </c>
      <c r="F9568" s="510" t="s">
        <v>781</v>
      </c>
      <c r="G9568" s="509" t="s">
        <v>1250</v>
      </c>
      <c r="H9568" s="1259">
        <v>1.2</v>
      </c>
    </row>
    <row r="9569" spans="2:8" s="37" customFormat="1" hidden="1" outlineLevel="2">
      <c r="B9569" s="43"/>
      <c r="C9569" s="43"/>
      <c r="D9569" s="67"/>
      <c r="E9569" s="1680"/>
      <c r="F9569" s="510" t="s">
        <v>781</v>
      </c>
      <c r="G9569" s="509" t="s">
        <v>1251</v>
      </c>
      <c r="H9569" s="1259">
        <v>0.5</v>
      </c>
    </row>
    <row r="9570" spans="2:8" s="37" customFormat="1" hidden="1" outlineLevel="2">
      <c r="B9570" s="43"/>
      <c r="C9570" s="43"/>
      <c r="D9570" s="67"/>
      <c r="E9570" s="1678" t="s">
        <v>924</v>
      </c>
      <c r="F9570" s="510" t="s">
        <v>695</v>
      </c>
      <c r="G9570" s="509" t="s">
        <v>1250</v>
      </c>
      <c r="H9570" s="1259">
        <v>1.2170000000000001</v>
      </c>
    </row>
    <row r="9571" spans="2:8" s="37" customFormat="1" hidden="1" outlineLevel="2">
      <c r="B9571" s="43"/>
      <c r="C9571" s="43"/>
      <c r="D9571" s="67"/>
      <c r="E9571" s="1680"/>
      <c r="F9571" s="510" t="s">
        <v>695</v>
      </c>
      <c r="G9571" s="509" t="s">
        <v>1251</v>
      </c>
      <c r="H9571" s="1259">
        <v>0.53900000000000003</v>
      </c>
    </row>
    <row r="9572" spans="2:8" s="37" customFormat="1" hidden="1" outlineLevel="2">
      <c r="B9572" s="43"/>
      <c r="C9572" s="43"/>
      <c r="D9572" s="67"/>
      <c r="E9572" s="1678" t="s">
        <v>926</v>
      </c>
      <c r="F9572" s="510" t="s">
        <v>799</v>
      </c>
      <c r="G9572" s="509" t="s">
        <v>1250</v>
      </c>
      <c r="H9572" s="944">
        <v>45598</v>
      </c>
    </row>
    <row r="9573" spans="2:8" s="37" customFormat="1" hidden="1" outlineLevel="2">
      <c r="B9573" s="43"/>
      <c r="C9573" s="43"/>
      <c r="D9573" s="67"/>
      <c r="E9573" s="1680"/>
      <c r="F9573" s="510" t="s">
        <v>799</v>
      </c>
      <c r="G9573" s="509" t="s">
        <v>1251</v>
      </c>
      <c r="H9573" s="944">
        <v>45700</v>
      </c>
    </row>
    <row r="9574" spans="2:8" s="37" customFormat="1" hidden="1" outlineLevel="2">
      <c r="B9574" s="43"/>
      <c r="C9574" s="43"/>
      <c r="D9574" s="67"/>
      <c r="E9574" s="1678" t="s">
        <v>927</v>
      </c>
      <c r="F9574" s="510" t="s">
        <v>1249</v>
      </c>
      <c r="G9574" s="509" t="s">
        <v>1250</v>
      </c>
      <c r="H9574" s="945">
        <v>0.79166666666666663</v>
      </c>
    </row>
    <row r="9575" spans="2:8" s="37" customFormat="1" hidden="1" outlineLevel="2">
      <c r="B9575" s="43"/>
      <c r="C9575" s="43"/>
      <c r="D9575" s="67"/>
      <c r="E9575" s="1680"/>
      <c r="F9575" s="510" t="s">
        <v>1249</v>
      </c>
      <c r="G9575" s="509" t="s">
        <v>1251</v>
      </c>
      <c r="H9575" s="945">
        <v>0.75</v>
      </c>
    </row>
    <row r="9576" spans="2:8" s="37" customFormat="1" hidden="1" outlineLevel="2">
      <c r="B9576" s="43"/>
      <c r="C9576" s="43"/>
      <c r="D9576" s="67"/>
      <c r="E9576" s="1678" t="s">
        <v>922</v>
      </c>
      <c r="F9576" s="510" t="s">
        <v>923</v>
      </c>
      <c r="G9576" s="509" t="s">
        <v>1250</v>
      </c>
      <c r="H9576" s="866" t="s">
        <v>4113</v>
      </c>
    </row>
    <row r="9577" spans="2:8" s="37" customFormat="1" hidden="1" outlineLevel="2">
      <c r="B9577" s="43"/>
      <c r="C9577" s="43"/>
      <c r="D9577" s="67"/>
      <c r="E9577" s="1680"/>
      <c r="F9577" s="510" t="s">
        <v>923</v>
      </c>
      <c r="G9577" s="509" t="s">
        <v>1251</v>
      </c>
      <c r="H9577" s="866" t="s">
        <v>4113</v>
      </c>
    </row>
    <row r="9578" spans="2:8" s="37" customFormat="1" hidden="1" outlineLevel="2">
      <c r="B9578" s="43"/>
      <c r="C9578" s="43"/>
      <c r="D9578" s="67"/>
      <c r="E9578" s="1678" t="s">
        <v>928</v>
      </c>
      <c r="F9578" s="510" t="s">
        <v>781</v>
      </c>
      <c r="G9578" s="509" t="s">
        <v>1250</v>
      </c>
      <c r="H9578" s="1259">
        <v>4.8000000000000001E-2</v>
      </c>
    </row>
    <row r="9579" spans="2:8" s="37" customFormat="1" hidden="1" outlineLevel="2">
      <c r="B9579" s="43"/>
      <c r="C9579" s="43"/>
      <c r="D9579" s="67"/>
      <c r="E9579" s="1680"/>
      <c r="F9579" s="510" t="s">
        <v>781</v>
      </c>
      <c r="G9579" s="509" t="s">
        <v>1251</v>
      </c>
      <c r="H9579" s="1259">
        <v>0.376</v>
      </c>
    </row>
    <row r="9580" spans="2:8" s="37" customFormat="1" hidden="1" outlineLevel="2">
      <c r="B9580" s="43"/>
      <c r="C9580" s="43"/>
      <c r="D9580" s="67"/>
      <c r="E9580" s="1678" t="s">
        <v>929</v>
      </c>
      <c r="F9580" s="510" t="s">
        <v>781</v>
      </c>
      <c r="G9580" s="509" t="s">
        <v>1250</v>
      </c>
      <c r="H9580" s="1259">
        <v>2.5070000000000001</v>
      </c>
    </row>
    <row r="9581" spans="2:8" s="37" customFormat="1" hidden="1" outlineLevel="2">
      <c r="B9581" s="43"/>
      <c r="C9581" s="43"/>
      <c r="D9581" s="67"/>
      <c r="E9581" s="1680"/>
      <c r="F9581" s="510" t="s">
        <v>781</v>
      </c>
      <c r="G9581" s="509" t="s">
        <v>1251</v>
      </c>
      <c r="H9581" s="1259">
        <v>1.044</v>
      </c>
    </row>
    <row r="9582" spans="2:8" s="37" customFormat="1" hidden="1" outlineLevel="2">
      <c r="B9582" s="43"/>
      <c r="C9582" s="43"/>
      <c r="D9582" s="67"/>
      <c r="E9582" s="1678" t="s">
        <v>929</v>
      </c>
      <c r="F9582" s="510" t="s">
        <v>695</v>
      </c>
      <c r="G9582" s="509" t="s">
        <v>1250</v>
      </c>
      <c r="H9582" s="1259">
        <v>2.5150000000000001</v>
      </c>
    </row>
    <row r="9583" spans="2:8" s="37" customFormat="1" hidden="1" outlineLevel="2">
      <c r="B9583" s="43"/>
      <c r="C9583" s="43"/>
      <c r="D9583" s="67"/>
      <c r="E9583" s="1680"/>
      <c r="F9583" s="510" t="s">
        <v>695</v>
      </c>
      <c r="G9583" s="509" t="s">
        <v>1251</v>
      </c>
      <c r="H9583" s="1259">
        <v>1.048</v>
      </c>
    </row>
    <row r="9584" spans="2:8" s="37" customFormat="1" hidden="1" outlineLevel="2">
      <c r="B9584" s="43"/>
      <c r="C9584" s="43"/>
      <c r="D9584" s="67"/>
      <c r="E9584" s="1678" t="s">
        <v>930</v>
      </c>
      <c r="F9584" s="510" t="s">
        <v>781</v>
      </c>
      <c r="G9584" s="509" t="s">
        <v>1250</v>
      </c>
      <c r="H9584" s="1259">
        <v>2.14</v>
      </c>
    </row>
    <row r="9585" spans="2:8" s="37" customFormat="1" hidden="1" outlineLevel="2">
      <c r="B9585" s="43"/>
      <c r="C9585" s="43"/>
      <c r="D9585" s="67"/>
      <c r="E9585" s="1680"/>
      <c r="F9585" s="510" t="s">
        <v>781</v>
      </c>
      <c r="G9585" s="509" t="s">
        <v>1251</v>
      </c>
      <c r="H9585" s="1259">
        <v>0.89200000000000002</v>
      </c>
    </row>
    <row r="9586" spans="2:8" s="37" customFormat="1" hidden="1" outlineLevel="2">
      <c r="B9586" s="43"/>
      <c r="C9586" s="43"/>
      <c r="D9586" s="67"/>
      <c r="E9586" s="1678" t="s">
        <v>930</v>
      </c>
      <c r="F9586" s="510" t="s">
        <v>695</v>
      </c>
      <c r="G9586" s="509" t="s">
        <v>1250</v>
      </c>
      <c r="H9586" s="1259">
        <v>2.1549999999999998</v>
      </c>
    </row>
    <row r="9587" spans="2:8" s="37" customFormat="1" hidden="1" outlineLevel="2">
      <c r="B9587" s="43"/>
      <c r="C9587" s="43"/>
      <c r="D9587" s="67"/>
      <c r="E9587" s="1679"/>
      <c r="F9587" s="513" t="s">
        <v>695</v>
      </c>
      <c r="G9587" s="514" t="s">
        <v>1251</v>
      </c>
      <c r="H9587" s="1274">
        <v>0.89800000000000002</v>
      </c>
    </row>
    <row r="9588" spans="2:8" s="37" customFormat="1" outlineLevel="1" collapsed="1">
      <c r="B9588" s="43"/>
      <c r="C9588" s="43"/>
      <c r="D9588" s="67"/>
      <c r="E9588" s="943" t="s">
        <v>4526</v>
      </c>
    </row>
    <row r="9589" spans="2:8" s="37" customFormat="1" hidden="1" outlineLevel="2">
      <c r="B9589" s="43"/>
      <c r="C9589" s="43"/>
      <c r="E9589" s="1681" t="s">
        <v>925</v>
      </c>
      <c r="F9589" s="511" t="s">
        <v>695</v>
      </c>
      <c r="G9589" s="512" t="s">
        <v>1250</v>
      </c>
      <c r="H9589" s="1344">
        <v>3</v>
      </c>
    </row>
    <row r="9590" spans="2:8" s="37" customFormat="1" hidden="1" outlineLevel="2">
      <c r="B9590" s="43"/>
      <c r="C9590" s="43"/>
      <c r="D9590" s="67"/>
      <c r="E9590" s="1680"/>
      <c r="F9590" s="510" t="s">
        <v>695</v>
      </c>
      <c r="G9590" s="509" t="s">
        <v>1251</v>
      </c>
      <c r="H9590" s="1259">
        <v>3</v>
      </c>
    </row>
    <row r="9591" spans="2:8" s="37" customFormat="1" hidden="1" outlineLevel="2">
      <c r="B9591" s="43"/>
      <c r="C9591" s="43"/>
      <c r="D9591" s="67"/>
      <c r="E9591" s="1678" t="s">
        <v>924</v>
      </c>
      <c r="F9591" s="510" t="s">
        <v>781</v>
      </c>
      <c r="G9591" s="509" t="s">
        <v>1250</v>
      </c>
      <c r="H9591" s="1259">
        <v>2.2440000000000002</v>
      </c>
    </row>
    <row r="9592" spans="2:8" s="37" customFormat="1" hidden="1" outlineLevel="2">
      <c r="B9592" s="43"/>
      <c r="C9592" s="43"/>
      <c r="D9592" s="67"/>
      <c r="E9592" s="1680"/>
      <c r="F9592" s="510" t="s">
        <v>781</v>
      </c>
      <c r="G9592" s="509" t="s">
        <v>1251</v>
      </c>
      <c r="H9592" s="1259">
        <v>2.0819999999999999</v>
      </c>
    </row>
    <row r="9593" spans="2:8" s="37" customFormat="1" hidden="1" outlineLevel="2">
      <c r="B9593" s="43"/>
      <c r="C9593" s="43"/>
      <c r="D9593" s="67"/>
      <c r="E9593" s="1678" t="s">
        <v>924</v>
      </c>
      <c r="F9593" s="510" t="s">
        <v>695</v>
      </c>
      <c r="G9593" s="509" t="s">
        <v>1250</v>
      </c>
      <c r="H9593" s="1259">
        <v>2.2469999999999999</v>
      </c>
    </row>
    <row r="9594" spans="2:8" s="37" customFormat="1" hidden="1" outlineLevel="2">
      <c r="B9594" s="43"/>
      <c r="C9594" s="43"/>
      <c r="D9594" s="67"/>
      <c r="E9594" s="1680"/>
      <c r="F9594" s="510" t="s">
        <v>695</v>
      </c>
      <c r="G9594" s="509" t="s">
        <v>1251</v>
      </c>
      <c r="H9594" s="1259">
        <v>2.0859999999999999</v>
      </c>
    </row>
    <row r="9595" spans="2:8" s="37" customFormat="1" hidden="1" outlineLevel="2">
      <c r="B9595" s="43"/>
      <c r="C9595" s="43"/>
      <c r="D9595" s="67"/>
      <c r="E9595" s="1678" t="s">
        <v>926</v>
      </c>
      <c r="F9595" s="510" t="s">
        <v>799</v>
      </c>
      <c r="G9595" s="509" t="s">
        <v>1250</v>
      </c>
      <c r="H9595" s="944">
        <v>45700</v>
      </c>
    </row>
    <row r="9596" spans="2:8" s="37" customFormat="1" hidden="1" outlineLevel="2">
      <c r="B9596" s="43"/>
      <c r="C9596" s="43"/>
      <c r="D9596" s="67"/>
      <c r="E9596" s="1680"/>
      <c r="F9596" s="510" t="s">
        <v>799</v>
      </c>
      <c r="G9596" s="509" t="s">
        <v>1251</v>
      </c>
      <c r="H9596" s="944">
        <v>45700</v>
      </c>
    </row>
    <row r="9597" spans="2:8" s="37" customFormat="1" hidden="1" outlineLevel="2">
      <c r="B9597" s="43"/>
      <c r="C9597" s="43"/>
      <c r="D9597" s="67"/>
      <c r="E9597" s="1678" t="s">
        <v>927</v>
      </c>
      <c r="F9597" s="510" t="s">
        <v>1249</v>
      </c>
      <c r="G9597" s="509" t="s">
        <v>1250</v>
      </c>
      <c r="H9597" s="945">
        <v>0.77083333333333337</v>
      </c>
    </row>
    <row r="9598" spans="2:8" s="37" customFormat="1" hidden="1" outlineLevel="2">
      <c r="B9598" s="43"/>
      <c r="C9598" s="43"/>
      <c r="D9598" s="67"/>
      <c r="E9598" s="1680"/>
      <c r="F9598" s="510" t="s">
        <v>1249</v>
      </c>
      <c r="G9598" s="509" t="s">
        <v>1251</v>
      </c>
      <c r="H9598" s="945">
        <v>0.75</v>
      </c>
    </row>
    <row r="9599" spans="2:8" s="37" customFormat="1" hidden="1" outlineLevel="2">
      <c r="B9599" s="43"/>
      <c r="C9599" s="43"/>
      <c r="D9599" s="67"/>
      <c r="E9599" s="1678" t="s">
        <v>922</v>
      </c>
      <c r="F9599" s="510" t="s">
        <v>923</v>
      </c>
      <c r="G9599" s="509" t="s">
        <v>1250</v>
      </c>
      <c r="H9599" s="866" t="s">
        <v>4113</v>
      </c>
    </row>
    <row r="9600" spans="2:8" s="37" customFormat="1" hidden="1" outlineLevel="2">
      <c r="B9600" s="43"/>
      <c r="C9600" s="43"/>
      <c r="D9600" s="67"/>
      <c r="E9600" s="1680"/>
      <c r="F9600" s="510" t="s">
        <v>923</v>
      </c>
      <c r="G9600" s="509" t="s">
        <v>1251</v>
      </c>
      <c r="H9600" s="866" t="s">
        <v>4113</v>
      </c>
    </row>
    <row r="9601" spans="2:8" s="37" customFormat="1" hidden="1" outlineLevel="2">
      <c r="B9601" s="43"/>
      <c r="C9601" s="43"/>
      <c r="D9601" s="67"/>
      <c r="E9601" s="1678" t="s">
        <v>928</v>
      </c>
      <c r="F9601" s="510" t="s">
        <v>781</v>
      </c>
      <c r="G9601" s="509" t="s">
        <v>1250</v>
      </c>
      <c r="H9601" s="1259">
        <v>0.192</v>
      </c>
    </row>
    <row r="9602" spans="2:8" s="37" customFormat="1" hidden="1" outlineLevel="2">
      <c r="B9602" s="43"/>
      <c r="C9602" s="43"/>
      <c r="D9602" s="67"/>
      <c r="E9602" s="1680"/>
      <c r="F9602" s="510" t="s">
        <v>781</v>
      </c>
      <c r="G9602" s="509" t="s">
        <v>1251</v>
      </c>
      <c r="H9602" s="1259">
        <v>0.32300000000000001</v>
      </c>
    </row>
    <row r="9603" spans="2:8" s="37" customFormat="1" hidden="1" outlineLevel="2">
      <c r="B9603" s="43"/>
      <c r="C9603" s="43"/>
      <c r="D9603" s="67"/>
      <c r="E9603" s="1678" t="s">
        <v>929</v>
      </c>
      <c r="F9603" s="510" t="s">
        <v>781</v>
      </c>
      <c r="G9603" s="509" t="s">
        <v>1250</v>
      </c>
      <c r="H9603" s="1259">
        <v>2.3860000000000001</v>
      </c>
    </row>
    <row r="9604" spans="2:8" s="37" customFormat="1" hidden="1" outlineLevel="2">
      <c r="B9604" s="43"/>
      <c r="C9604" s="43"/>
      <c r="D9604" s="67"/>
      <c r="E9604" s="1680"/>
      <c r="F9604" s="510" t="s">
        <v>781</v>
      </c>
      <c r="G9604" s="509" t="s">
        <v>1251</v>
      </c>
      <c r="H9604" s="1259">
        <v>2.214</v>
      </c>
    </row>
    <row r="9605" spans="2:8" s="37" customFormat="1" hidden="1" outlineLevel="2">
      <c r="B9605" s="43"/>
      <c r="C9605" s="43"/>
      <c r="D9605" s="67"/>
      <c r="E9605" s="1678" t="s">
        <v>929</v>
      </c>
      <c r="F9605" s="510" t="s">
        <v>695</v>
      </c>
      <c r="G9605" s="509" t="s">
        <v>1250</v>
      </c>
      <c r="H9605" s="1259">
        <v>2.3889999999999998</v>
      </c>
    </row>
    <row r="9606" spans="2:8" s="37" customFormat="1" hidden="1" outlineLevel="2">
      <c r="B9606" s="43"/>
      <c r="C9606" s="43"/>
      <c r="D9606" s="67"/>
      <c r="E9606" s="1680"/>
      <c r="F9606" s="510" t="s">
        <v>695</v>
      </c>
      <c r="G9606" s="509" t="s">
        <v>1251</v>
      </c>
      <c r="H9606" s="1259">
        <v>2.2170000000000001</v>
      </c>
    </row>
    <row r="9607" spans="2:8" s="37" customFormat="1" hidden="1" outlineLevel="2">
      <c r="B9607" s="43"/>
      <c r="C9607" s="43"/>
      <c r="D9607" s="67"/>
      <c r="E9607" s="1678" t="s">
        <v>930</v>
      </c>
      <c r="F9607" s="510" t="s">
        <v>781</v>
      </c>
      <c r="G9607" s="509" t="s">
        <v>1250</v>
      </c>
      <c r="H9607" s="1259">
        <v>2.157</v>
      </c>
    </row>
    <row r="9608" spans="2:8" s="37" customFormat="1" hidden="1" outlineLevel="2">
      <c r="B9608" s="43"/>
      <c r="C9608" s="43"/>
      <c r="D9608" s="67"/>
      <c r="E9608" s="1680"/>
      <c r="F9608" s="510" t="s">
        <v>781</v>
      </c>
      <c r="G9608" s="509" t="s">
        <v>1251</v>
      </c>
      <c r="H9608" s="1259">
        <v>2.0009999999999999</v>
      </c>
    </row>
    <row r="9609" spans="2:8" s="37" customFormat="1" hidden="1" outlineLevel="2">
      <c r="B9609" s="43"/>
      <c r="C9609" s="43"/>
      <c r="D9609" s="67"/>
      <c r="E9609" s="1678" t="s">
        <v>930</v>
      </c>
      <c r="F9609" s="510" t="s">
        <v>695</v>
      </c>
      <c r="G9609" s="509" t="s">
        <v>1250</v>
      </c>
      <c r="H9609" s="1259">
        <v>2.16</v>
      </c>
    </row>
    <row r="9610" spans="2:8" s="37" customFormat="1" hidden="1" outlineLevel="2">
      <c r="B9610" s="43"/>
      <c r="C9610" s="43"/>
      <c r="D9610" s="67"/>
      <c r="E9610" s="1679"/>
      <c r="F9610" s="513" t="s">
        <v>695</v>
      </c>
      <c r="G9610" s="514" t="s">
        <v>1251</v>
      </c>
      <c r="H9610" s="1274">
        <v>2.004</v>
      </c>
    </row>
    <row r="9611" spans="2:8" s="37" customFormat="1" outlineLevel="1" collapsed="1">
      <c r="B9611" s="43"/>
      <c r="C9611" s="43"/>
      <c r="D9611" s="67"/>
      <c r="E9611" s="943" t="s">
        <v>4527</v>
      </c>
    </row>
    <row r="9612" spans="2:8" s="37" customFormat="1" hidden="1" outlineLevel="2">
      <c r="B9612" s="43"/>
      <c r="C9612" s="43"/>
      <c r="E9612" s="1681" t="s">
        <v>925</v>
      </c>
      <c r="F9612" s="511" t="s">
        <v>695</v>
      </c>
      <c r="G9612" s="512" t="s">
        <v>1250</v>
      </c>
      <c r="H9612" s="1344">
        <v>1.425</v>
      </c>
    </row>
    <row r="9613" spans="2:8" s="37" customFormat="1" hidden="1" outlineLevel="2">
      <c r="B9613" s="43"/>
      <c r="C9613" s="43"/>
      <c r="D9613" s="67"/>
      <c r="E9613" s="1680"/>
      <c r="F9613" s="510" t="s">
        <v>695</v>
      </c>
      <c r="G9613" s="509" t="s">
        <v>1251</v>
      </c>
      <c r="H9613" s="1259">
        <v>1.425</v>
      </c>
    </row>
    <row r="9614" spans="2:8" s="37" customFormat="1" hidden="1" outlineLevel="2">
      <c r="B9614" s="43"/>
      <c r="C9614" s="43"/>
      <c r="D9614" s="67"/>
      <c r="E9614" s="1678" t="s">
        <v>924</v>
      </c>
      <c r="F9614" s="510" t="s">
        <v>781</v>
      </c>
      <c r="G9614" s="509" t="s">
        <v>1250</v>
      </c>
      <c r="H9614" s="1259">
        <v>0.28599999999999998</v>
      </c>
    </row>
    <row r="9615" spans="2:8" s="37" customFormat="1" hidden="1" outlineLevel="2">
      <c r="B9615" s="43"/>
      <c r="C9615" s="43"/>
      <c r="D9615" s="67"/>
      <c r="E9615" s="1680"/>
      <c r="F9615" s="510" t="s">
        <v>781</v>
      </c>
      <c r="G9615" s="509" t="s">
        <v>1251</v>
      </c>
      <c r="H9615" s="1259">
        <v>0.27</v>
      </c>
    </row>
    <row r="9616" spans="2:8" s="37" customFormat="1" hidden="1" outlineLevel="2">
      <c r="B9616" s="43"/>
      <c r="C9616" s="43"/>
      <c r="D9616" s="67"/>
      <c r="E9616" s="1678" t="s">
        <v>924</v>
      </c>
      <c r="F9616" s="510" t="s">
        <v>695</v>
      </c>
      <c r="G9616" s="509" t="s">
        <v>1250</v>
      </c>
      <c r="H9616" s="1259">
        <v>0.313</v>
      </c>
    </row>
    <row r="9617" spans="2:8" s="37" customFormat="1" hidden="1" outlineLevel="2">
      <c r="B9617" s="43"/>
      <c r="C9617" s="43"/>
      <c r="D9617" s="67"/>
      <c r="E9617" s="1680"/>
      <c r="F9617" s="510" t="s">
        <v>695</v>
      </c>
      <c r="G9617" s="509" t="s">
        <v>1251</v>
      </c>
      <c r="H9617" s="1259">
        <v>0.30399999999999999</v>
      </c>
    </row>
    <row r="9618" spans="2:8" s="37" customFormat="1" hidden="1" outlineLevel="2">
      <c r="B9618" s="43"/>
      <c r="C9618" s="43"/>
      <c r="D9618" s="67"/>
      <c r="E9618" s="1678" t="s">
        <v>926</v>
      </c>
      <c r="F9618" s="510" t="s">
        <v>799</v>
      </c>
      <c r="G9618" s="509" t="s">
        <v>1250</v>
      </c>
      <c r="H9618" s="944">
        <v>45700</v>
      </c>
    </row>
    <row r="9619" spans="2:8" s="37" customFormat="1" hidden="1" outlineLevel="2">
      <c r="B9619" s="43"/>
      <c r="C9619" s="43"/>
      <c r="D9619" s="67"/>
      <c r="E9619" s="1680"/>
      <c r="F9619" s="510" t="s">
        <v>799</v>
      </c>
      <c r="G9619" s="509" t="s">
        <v>1251</v>
      </c>
      <c r="H9619" s="944">
        <v>45700</v>
      </c>
    </row>
    <row r="9620" spans="2:8" s="37" customFormat="1" hidden="1" outlineLevel="2">
      <c r="B9620" s="43"/>
      <c r="C9620" s="43"/>
      <c r="D9620" s="67"/>
      <c r="E9620" s="1678" t="s">
        <v>927</v>
      </c>
      <c r="F9620" s="510" t="s">
        <v>1249</v>
      </c>
      <c r="G9620" s="509" t="s">
        <v>1250</v>
      </c>
      <c r="H9620" s="945">
        <v>0.79166666666666663</v>
      </c>
    </row>
    <row r="9621" spans="2:8" s="37" customFormat="1" hidden="1" outlineLevel="2">
      <c r="B9621" s="43"/>
      <c r="C9621" s="43"/>
      <c r="D9621" s="67"/>
      <c r="E9621" s="1680"/>
      <c r="F9621" s="510" t="s">
        <v>1249</v>
      </c>
      <c r="G9621" s="509" t="s">
        <v>1251</v>
      </c>
      <c r="H9621" s="945">
        <v>0.75</v>
      </c>
    </row>
    <row r="9622" spans="2:8" s="37" customFormat="1" hidden="1" outlineLevel="2">
      <c r="B9622" s="43"/>
      <c r="C9622" s="43"/>
      <c r="D9622" s="67"/>
      <c r="E9622" s="1678" t="s">
        <v>922</v>
      </c>
      <c r="F9622" s="510" t="s">
        <v>923</v>
      </c>
      <c r="G9622" s="509" t="s">
        <v>1250</v>
      </c>
      <c r="H9622" s="866" t="s">
        <v>4113</v>
      </c>
    </row>
    <row r="9623" spans="2:8" s="37" customFormat="1" hidden="1" outlineLevel="2">
      <c r="B9623" s="43"/>
      <c r="C9623" s="43"/>
      <c r="D9623" s="67"/>
      <c r="E9623" s="1680"/>
      <c r="F9623" s="510" t="s">
        <v>923</v>
      </c>
      <c r="G9623" s="509" t="s">
        <v>1251</v>
      </c>
      <c r="H9623" s="866" t="s">
        <v>4113</v>
      </c>
    </row>
    <row r="9624" spans="2:8" s="37" customFormat="1" hidden="1" outlineLevel="2">
      <c r="B9624" s="43"/>
      <c r="C9624" s="43"/>
      <c r="D9624" s="67"/>
      <c r="E9624" s="1678" t="s">
        <v>928</v>
      </c>
      <c r="F9624" s="510" t="s">
        <v>781</v>
      </c>
      <c r="G9624" s="509" t="s">
        <v>1250</v>
      </c>
      <c r="H9624" s="1259">
        <v>1.2E-2</v>
      </c>
    </row>
    <row r="9625" spans="2:8" s="37" customFormat="1" hidden="1" outlineLevel="2">
      <c r="B9625" s="43"/>
      <c r="C9625" s="43"/>
      <c r="D9625" s="67"/>
      <c r="E9625" s="1680"/>
      <c r="F9625" s="510" t="s">
        <v>781</v>
      </c>
      <c r="G9625" s="509" t="s">
        <v>1251</v>
      </c>
      <c r="H9625" s="1259">
        <v>3.5000000000000003E-2</v>
      </c>
    </row>
    <row r="9626" spans="2:8" s="37" customFormat="1" hidden="1" outlineLevel="2">
      <c r="B9626" s="43"/>
      <c r="C9626" s="43"/>
      <c r="D9626" s="67"/>
      <c r="E9626" s="1678" t="s">
        <v>929</v>
      </c>
      <c r="F9626" s="510" t="s">
        <v>781</v>
      </c>
      <c r="G9626" s="509" t="s">
        <v>1250</v>
      </c>
      <c r="H9626" s="1259">
        <v>0.35899999999999999</v>
      </c>
    </row>
    <row r="9627" spans="2:8" s="37" customFormat="1" hidden="1" outlineLevel="2">
      <c r="B9627" s="43"/>
      <c r="C9627" s="43"/>
      <c r="D9627" s="67"/>
      <c r="E9627" s="1680"/>
      <c r="F9627" s="510" t="s">
        <v>781</v>
      </c>
      <c r="G9627" s="509" t="s">
        <v>1251</v>
      </c>
      <c r="H9627" s="1259">
        <v>0.33900000000000002</v>
      </c>
    </row>
    <row r="9628" spans="2:8" s="37" customFormat="1" hidden="1" outlineLevel="2">
      <c r="B9628" s="43"/>
      <c r="C9628" s="43"/>
      <c r="D9628" s="67"/>
      <c r="E9628" s="1678" t="s">
        <v>929</v>
      </c>
      <c r="F9628" s="510" t="s">
        <v>695</v>
      </c>
      <c r="G9628" s="509" t="s">
        <v>1250</v>
      </c>
      <c r="H9628" s="1259">
        <v>0.38200000000000001</v>
      </c>
    </row>
    <row r="9629" spans="2:8" s="37" customFormat="1" hidden="1" outlineLevel="2">
      <c r="B9629" s="43"/>
      <c r="C9629" s="43"/>
      <c r="D9629" s="67"/>
      <c r="E9629" s="1680"/>
      <c r="F9629" s="510" t="s">
        <v>695</v>
      </c>
      <c r="G9629" s="509" t="s">
        <v>1251</v>
      </c>
      <c r="H9629" s="1259">
        <v>0.36099999999999999</v>
      </c>
    </row>
    <row r="9630" spans="2:8" s="37" customFormat="1" hidden="1" outlineLevel="2">
      <c r="B9630" s="43"/>
      <c r="C9630" s="43"/>
      <c r="D9630" s="67"/>
      <c r="E9630" s="1678" t="s">
        <v>930</v>
      </c>
      <c r="F9630" s="510" t="s">
        <v>781</v>
      </c>
      <c r="G9630" s="509" t="s">
        <v>1250</v>
      </c>
      <c r="H9630" s="1259">
        <v>0.29599999999999999</v>
      </c>
    </row>
    <row r="9631" spans="2:8" s="37" customFormat="1" hidden="1" outlineLevel="2">
      <c r="B9631" s="43"/>
      <c r="C9631" s="43"/>
      <c r="D9631" s="67"/>
      <c r="E9631" s="1680"/>
      <c r="F9631" s="510" t="s">
        <v>781</v>
      </c>
      <c r="G9631" s="509" t="s">
        <v>1251</v>
      </c>
      <c r="H9631" s="1259">
        <v>0.28000000000000003</v>
      </c>
    </row>
    <row r="9632" spans="2:8" s="37" customFormat="1" hidden="1" outlineLevel="2">
      <c r="B9632" s="43"/>
      <c r="C9632" s="43"/>
      <c r="D9632" s="67"/>
      <c r="E9632" s="1678" t="s">
        <v>930</v>
      </c>
      <c r="F9632" s="510" t="s">
        <v>695</v>
      </c>
      <c r="G9632" s="509" t="s">
        <v>1250</v>
      </c>
      <c r="H9632" s="1259">
        <v>0.33100000000000002</v>
      </c>
    </row>
    <row r="9633" spans="2:8" s="37" customFormat="1" hidden="1" outlineLevel="2">
      <c r="B9633" s="43"/>
      <c r="C9633" s="43"/>
      <c r="D9633" s="67"/>
      <c r="E9633" s="1679"/>
      <c r="F9633" s="513" t="s">
        <v>695</v>
      </c>
      <c r="G9633" s="514" t="s">
        <v>1251</v>
      </c>
      <c r="H9633" s="1274">
        <v>0.312</v>
      </c>
    </row>
    <row r="9634" spans="2:8" s="37" customFormat="1" outlineLevel="1" collapsed="1">
      <c r="B9634" s="43"/>
      <c r="C9634" s="43"/>
      <c r="D9634" s="67"/>
      <c r="E9634" s="943" t="s">
        <v>4528</v>
      </c>
    </row>
    <row r="9635" spans="2:8" s="37" customFormat="1" hidden="1" outlineLevel="2">
      <c r="B9635" s="43"/>
      <c r="C9635" s="43"/>
      <c r="E9635" s="1681" t="s">
        <v>925</v>
      </c>
      <c r="F9635" s="511" t="s">
        <v>695</v>
      </c>
      <c r="G9635" s="512" t="s">
        <v>1250</v>
      </c>
      <c r="H9635" s="1344">
        <v>1.2</v>
      </c>
    </row>
    <row r="9636" spans="2:8" s="37" customFormat="1" hidden="1" outlineLevel="2">
      <c r="B9636" s="43"/>
      <c r="C9636" s="43"/>
      <c r="D9636" s="67"/>
      <c r="E9636" s="1680"/>
      <c r="F9636" s="510" t="s">
        <v>695</v>
      </c>
      <c r="G9636" s="509" t="s">
        <v>1251</v>
      </c>
      <c r="H9636" s="1259">
        <v>1.2</v>
      </c>
    </row>
    <row r="9637" spans="2:8" s="37" customFormat="1" hidden="1" outlineLevel="2">
      <c r="B9637" s="43"/>
      <c r="C9637" s="43"/>
      <c r="D9637" s="67"/>
      <c r="E9637" s="1678" t="s">
        <v>924</v>
      </c>
      <c r="F9637" s="510" t="s">
        <v>781</v>
      </c>
      <c r="G9637" s="509" t="s">
        <v>1250</v>
      </c>
      <c r="H9637" s="1259">
        <v>0.66200000000000003</v>
      </c>
    </row>
    <row r="9638" spans="2:8" s="37" customFormat="1" hidden="1" outlineLevel="2">
      <c r="B9638" s="43"/>
      <c r="C9638" s="43"/>
      <c r="D9638" s="67"/>
      <c r="E9638" s="1680"/>
      <c r="F9638" s="510" t="s">
        <v>781</v>
      </c>
      <c r="G9638" s="509" t="s">
        <v>1251</v>
      </c>
      <c r="H9638" s="1259">
        <v>0.58699999999999997</v>
      </c>
    </row>
    <row r="9639" spans="2:8" s="37" customFormat="1" hidden="1" outlineLevel="2">
      <c r="B9639" s="43"/>
      <c r="C9639" s="43"/>
      <c r="D9639" s="67"/>
      <c r="E9639" s="1678" t="s">
        <v>924</v>
      </c>
      <c r="F9639" s="510" t="s">
        <v>695</v>
      </c>
      <c r="G9639" s="509" t="s">
        <v>1250</v>
      </c>
      <c r="H9639" s="1259">
        <v>0.7</v>
      </c>
    </row>
    <row r="9640" spans="2:8" s="37" customFormat="1" hidden="1" outlineLevel="2">
      <c r="B9640" s="43"/>
      <c r="C9640" s="43"/>
      <c r="D9640" s="67"/>
      <c r="E9640" s="1680"/>
      <c r="F9640" s="510" t="s">
        <v>695</v>
      </c>
      <c r="G9640" s="509" t="s">
        <v>1251</v>
      </c>
      <c r="H9640" s="1259">
        <v>0.63500000000000001</v>
      </c>
    </row>
    <row r="9641" spans="2:8" s="37" customFormat="1" hidden="1" outlineLevel="2">
      <c r="B9641" s="43"/>
      <c r="C9641" s="43"/>
      <c r="D9641" s="67"/>
      <c r="E9641" s="1678" t="s">
        <v>926</v>
      </c>
      <c r="F9641" s="510" t="s">
        <v>799</v>
      </c>
      <c r="G9641" s="509" t="s">
        <v>1250</v>
      </c>
      <c r="H9641" s="944">
        <v>45699</v>
      </c>
    </row>
    <row r="9642" spans="2:8" s="37" customFormat="1" hidden="1" outlineLevel="2">
      <c r="B9642" s="43"/>
      <c r="C9642" s="43"/>
      <c r="D9642" s="67"/>
      <c r="E9642" s="1680"/>
      <c r="F9642" s="510" t="s">
        <v>799</v>
      </c>
      <c r="G9642" s="509" t="s">
        <v>1251</v>
      </c>
      <c r="H9642" s="944">
        <v>45700</v>
      </c>
    </row>
    <row r="9643" spans="2:8" s="37" customFormat="1" hidden="1" outlineLevel="2">
      <c r="B9643" s="43"/>
      <c r="C9643" s="43"/>
      <c r="D9643" s="67"/>
      <c r="E9643" s="1678" t="s">
        <v>927</v>
      </c>
      <c r="F9643" s="510" t="s">
        <v>1249</v>
      </c>
      <c r="G9643" s="509" t="s">
        <v>1250</v>
      </c>
      <c r="H9643" s="945">
        <v>0.8125</v>
      </c>
    </row>
    <row r="9644" spans="2:8" s="37" customFormat="1" hidden="1" outlineLevel="2">
      <c r="B9644" s="43"/>
      <c r="C9644" s="43"/>
      <c r="D9644" s="67"/>
      <c r="E9644" s="1680"/>
      <c r="F9644" s="510" t="s">
        <v>1249</v>
      </c>
      <c r="G9644" s="509" t="s">
        <v>1251</v>
      </c>
      <c r="H9644" s="945">
        <v>0.75</v>
      </c>
    </row>
    <row r="9645" spans="2:8" s="37" customFormat="1" hidden="1" outlineLevel="2">
      <c r="B9645" s="43"/>
      <c r="C9645" s="43"/>
      <c r="D9645" s="67"/>
      <c r="E9645" s="1678" t="s">
        <v>922</v>
      </c>
      <c r="F9645" s="510" t="s">
        <v>923</v>
      </c>
      <c r="G9645" s="509" t="s">
        <v>1250</v>
      </c>
      <c r="H9645" s="866" t="s">
        <v>4113</v>
      </c>
    </row>
    <row r="9646" spans="2:8" s="37" customFormat="1" hidden="1" outlineLevel="2">
      <c r="B9646" s="43"/>
      <c r="C9646" s="43"/>
      <c r="D9646" s="67"/>
      <c r="E9646" s="1680"/>
      <c r="F9646" s="510" t="s">
        <v>923</v>
      </c>
      <c r="G9646" s="509" t="s">
        <v>1251</v>
      </c>
      <c r="H9646" s="866" t="s">
        <v>4113</v>
      </c>
    </row>
    <row r="9647" spans="2:8" s="37" customFormat="1" hidden="1" outlineLevel="2">
      <c r="B9647" s="43"/>
      <c r="C9647" s="43"/>
      <c r="D9647" s="67"/>
      <c r="E9647" s="1678" t="s">
        <v>928</v>
      </c>
      <c r="F9647" s="510" t="s">
        <v>781</v>
      </c>
      <c r="G9647" s="509" t="s">
        <v>1250</v>
      </c>
      <c r="H9647" s="1259">
        <v>3.0000000000000001E-3</v>
      </c>
    </row>
    <row r="9648" spans="2:8" s="37" customFormat="1" hidden="1" outlineLevel="2">
      <c r="B9648" s="43"/>
      <c r="C9648" s="43"/>
      <c r="D9648" s="67"/>
      <c r="E9648" s="1680"/>
      <c r="F9648" s="510" t="s">
        <v>781</v>
      </c>
      <c r="G9648" s="509" t="s">
        <v>1251</v>
      </c>
      <c r="H9648" s="1259">
        <v>6.7000000000000004E-2</v>
      </c>
    </row>
    <row r="9649" spans="2:8" s="37" customFormat="1" hidden="1" outlineLevel="2">
      <c r="B9649" s="43"/>
      <c r="C9649" s="43"/>
      <c r="D9649" s="67"/>
      <c r="E9649" s="1678" t="s">
        <v>929</v>
      </c>
      <c r="F9649" s="510" t="s">
        <v>781</v>
      </c>
      <c r="G9649" s="509" t="s">
        <v>1250</v>
      </c>
      <c r="H9649" s="1259">
        <v>0.71299999999999997</v>
      </c>
    </row>
    <row r="9650" spans="2:8" s="37" customFormat="1" hidden="1" outlineLevel="2">
      <c r="B9650" s="43"/>
      <c r="C9650" s="43"/>
      <c r="D9650" s="67"/>
      <c r="E9650" s="1680"/>
      <c r="F9650" s="510" t="s">
        <v>781</v>
      </c>
      <c r="G9650" s="509" t="s">
        <v>1251</v>
      </c>
      <c r="H9650" s="1259">
        <v>0.63200000000000001</v>
      </c>
    </row>
    <row r="9651" spans="2:8" s="37" customFormat="1" hidden="1" outlineLevel="2">
      <c r="B9651" s="43"/>
      <c r="C9651" s="43"/>
      <c r="D9651" s="67"/>
      <c r="E9651" s="1678" t="s">
        <v>929</v>
      </c>
      <c r="F9651" s="510" t="s">
        <v>695</v>
      </c>
      <c r="G9651" s="509" t="s">
        <v>1250</v>
      </c>
      <c r="H9651" s="1259">
        <v>0.746</v>
      </c>
    </row>
    <row r="9652" spans="2:8" s="37" customFormat="1" hidden="1" outlineLevel="2">
      <c r="B9652" s="43"/>
      <c r="C9652" s="43"/>
      <c r="D9652" s="67"/>
      <c r="E9652" s="1680"/>
      <c r="F9652" s="510" t="s">
        <v>695</v>
      </c>
      <c r="G9652" s="509" t="s">
        <v>1251</v>
      </c>
      <c r="H9652" s="1259">
        <v>0.66100000000000003</v>
      </c>
    </row>
    <row r="9653" spans="2:8" s="37" customFormat="1" hidden="1" outlineLevel="2">
      <c r="B9653" s="43"/>
      <c r="C9653" s="43"/>
      <c r="D9653" s="67"/>
      <c r="E9653" s="1678" t="s">
        <v>930</v>
      </c>
      <c r="F9653" s="510" t="s">
        <v>781</v>
      </c>
      <c r="G9653" s="509" t="s">
        <v>1250</v>
      </c>
      <c r="H9653" s="1259">
        <v>0.66</v>
      </c>
    </row>
    <row r="9654" spans="2:8" s="37" customFormat="1" hidden="1" outlineLevel="2">
      <c r="B9654" s="43"/>
      <c r="C9654" s="43"/>
      <c r="D9654" s="67"/>
      <c r="E9654" s="1680"/>
      <c r="F9654" s="510" t="s">
        <v>781</v>
      </c>
      <c r="G9654" s="509" t="s">
        <v>1251</v>
      </c>
      <c r="H9654" s="1259">
        <v>0.58499999999999996</v>
      </c>
    </row>
    <row r="9655" spans="2:8" s="37" customFormat="1" hidden="1" outlineLevel="2">
      <c r="B9655" s="43"/>
      <c r="C9655" s="43"/>
      <c r="D9655" s="67"/>
      <c r="E9655" s="1678" t="s">
        <v>930</v>
      </c>
      <c r="F9655" s="510" t="s">
        <v>695</v>
      </c>
      <c r="G9655" s="509" t="s">
        <v>1250</v>
      </c>
      <c r="H9655" s="1259">
        <v>0.7</v>
      </c>
    </row>
    <row r="9656" spans="2:8" s="37" customFormat="1" hidden="1" outlineLevel="2">
      <c r="B9656" s="43"/>
      <c r="C9656" s="43"/>
      <c r="D9656" s="67"/>
      <c r="E9656" s="1679"/>
      <c r="F9656" s="513" t="s">
        <v>695</v>
      </c>
      <c r="G9656" s="514" t="s">
        <v>1251</v>
      </c>
      <c r="H9656" s="1274">
        <v>0.621</v>
      </c>
    </row>
    <row r="9657" spans="2:8" s="37" customFormat="1" outlineLevel="1" collapsed="1">
      <c r="B9657" s="43"/>
      <c r="C9657" s="43"/>
      <c r="D9657" s="67"/>
      <c r="E9657" s="943" t="s">
        <v>4529</v>
      </c>
    </row>
    <row r="9658" spans="2:8" s="37" customFormat="1" hidden="1" outlineLevel="2">
      <c r="B9658" s="43"/>
      <c r="C9658" s="43"/>
      <c r="D9658" s="67"/>
      <c r="E9658" s="1681" t="s">
        <v>925</v>
      </c>
      <c r="F9658" s="511" t="s">
        <v>695</v>
      </c>
      <c r="G9658" s="512" t="s">
        <v>1250</v>
      </c>
      <c r="H9658" s="1344">
        <v>0.65</v>
      </c>
    </row>
    <row r="9659" spans="2:8" s="37" customFormat="1" hidden="1" outlineLevel="2">
      <c r="B9659" s="43"/>
      <c r="C9659" s="43"/>
      <c r="D9659" s="67"/>
      <c r="E9659" s="1680"/>
      <c r="F9659" s="510" t="s">
        <v>695</v>
      </c>
      <c r="G9659" s="509" t="s">
        <v>1251</v>
      </c>
      <c r="H9659" s="1259">
        <v>0.65</v>
      </c>
    </row>
    <row r="9660" spans="2:8" s="37" customFormat="1" hidden="1" outlineLevel="2">
      <c r="B9660" s="43"/>
      <c r="C9660" s="43"/>
      <c r="D9660" s="67"/>
      <c r="E9660" s="1678" t="s">
        <v>924</v>
      </c>
      <c r="F9660" s="510" t="s">
        <v>781</v>
      </c>
      <c r="G9660" s="509" t="s">
        <v>1250</v>
      </c>
      <c r="H9660" s="1259">
        <v>0.247</v>
      </c>
    </row>
    <row r="9661" spans="2:8" s="37" customFormat="1" hidden="1" outlineLevel="2">
      <c r="B9661" s="43"/>
      <c r="C9661" s="43"/>
      <c r="D9661" s="67"/>
      <c r="E9661" s="1680"/>
      <c r="F9661" s="510" t="s">
        <v>781</v>
      </c>
      <c r="G9661" s="509" t="s">
        <v>1251</v>
      </c>
      <c r="H9661" s="1259">
        <v>0.23599999999999999</v>
      </c>
    </row>
    <row r="9662" spans="2:8" s="37" customFormat="1" hidden="1" outlineLevel="2">
      <c r="B9662" s="43"/>
      <c r="C9662" s="43"/>
      <c r="D9662" s="67"/>
      <c r="E9662" s="1678" t="s">
        <v>924</v>
      </c>
      <c r="F9662" s="510" t="s">
        <v>695</v>
      </c>
      <c r="G9662" s="509" t="s">
        <v>1250</v>
      </c>
      <c r="H9662" s="1259">
        <v>0.28299999999999997</v>
      </c>
    </row>
    <row r="9663" spans="2:8" s="37" customFormat="1" hidden="1" outlineLevel="2">
      <c r="B9663" s="43"/>
      <c r="C9663" s="43"/>
      <c r="D9663" s="67"/>
      <c r="E9663" s="1680"/>
      <c r="F9663" s="510" t="s">
        <v>695</v>
      </c>
      <c r="G9663" s="509" t="s">
        <v>1251</v>
      </c>
      <c r="H9663" s="1259">
        <v>0.27900000000000003</v>
      </c>
    </row>
    <row r="9664" spans="2:8" s="37" customFormat="1" hidden="1" outlineLevel="2">
      <c r="B9664" s="43"/>
      <c r="C9664" s="43"/>
      <c r="D9664" s="67"/>
      <c r="E9664" s="1678" t="s">
        <v>926</v>
      </c>
      <c r="F9664" s="510" t="s">
        <v>799</v>
      </c>
      <c r="G9664" s="509" t="s">
        <v>1250</v>
      </c>
      <c r="H9664" s="944">
        <v>45691</v>
      </c>
    </row>
    <row r="9665" spans="2:8" s="37" customFormat="1" hidden="1" outlineLevel="2">
      <c r="B9665" s="43"/>
      <c r="C9665" s="43"/>
      <c r="D9665" s="67"/>
      <c r="E9665" s="1680"/>
      <c r="F9665" s="510" t="s">
        <v>799</v>
      </c>
      <c r="G9665" s="509" t="s">
        <v>1251</v>
      </c>
      <c r="H9665" s="944">
        <v>45700</v>
      </c>
    </row>
    <row r="9666" spans="2:8" s="37" customFormat="1" hidden="1" outlineLevel="2">
      <c r="B9666" s="43"/>
      <c r="C9666" s="43"/>
      <c r="D9666" s="67"/>
      <c r="E9666" s="1678" t="s">
        <v>927</v>
      </c>
      <c r="F9666" s="510" t="s">
        <v>1249</v>
      </c>
      <c r="G9666" s="509" t="s">
        <v>1250</v>
      </c>
      <c r="H9666" s="945">
        <v>0.83333333333333337</v>
      </c>
    </row>
    <row r="9667" spans="2:8" s="37" customFormat="1" hidden="1" outlineLevel="2">
      <c r="B9667" s="43"/>
      <c r="C9667" s="43"/>
      <c r="D9667" s="67"/>
      <c r="E9667" s="1680"/>
      <c r="F9667" s="510" t="s">
        <v>1249</v>
      </c>
      <c r="G9667" s="509" t="s">
        <v>1251</v>
      </c>
      <c r="H9667" s="945">
        <v>0.75</v>
      </c>
    </row>
    <row r="9668" spans="2:8" s="37" customFormat="1" hidden="1" outlineLevel="2">
      <c r="B9668" s="43"/>
      <c r="C9668" s="43"/>
      <c r="D9668" s="67"/>
      <c r="E9668" s="1678" t="s">
        <v>922</v>
      </c>
      <c r="F9668" s="510" t="s">
        <v>923</v>
      </c>
      <c r="G9668" s="509" t="s">
        <v>1250</v>
      </c>
      <c r="H9668" s="866" t="s">
        <v>4113</v>
      </c>
    </row>
    <row r="9669" spans="2:8" s="37" customFormat="1" hidden="1" outlineLevel="2">
      <c r="B9669" s="43"/>
      <c r="C9669" s="43"/>
      <c r="D9669" s="67"/>
      <c r="E9669" s="1680"/>
      <c r="F9669" s="510" t="s">
        <v>923</v>
      </c>
      <c r="G9669" s="509" t="s">
        <v>1251</v>
      </c>
      <c r="H9669" s="866" t="s">
        <v>4113</v>
      </c>
    </row>
    <row r="9670" spans="2:8" s="37" customFormat="1" hidden="1" outlineLevel="2">
      <c r="B9670" s="43"/>
      <c r="C9670" s="43"/>
      <c r="D9670" s="67"/>
      <c r="E9670" s="1678" t="s">
        <v>928</v>
      </c>
      <c r="F9670" s="510" t="s">
        <v>781</v>
      </c>
      <c r="G9670" s="509" t="s">
        <v>1250</v>
      </c>
      <c r="H9670" s="1259">
        <v>0</v>
      </c>
    </row>
    <row r="9671" spans="2:8" s="37" customFormat="1" hidden="1" outlineLevel="2">
      <c r="B9671" s="43"/>
      <c r="C9671" s="43"/>
      <c r="D9671" s="67"/>
      <c r="E9671" s="1680"/>
      <c r="F9671" s="510" t="s">
        <v>781</v>
      </c>
      <c r="G9671" s="509" t="s">
        <v>1251</v>
      </c>
      <c r="H9671" s="1259">
        <v>1.4999999999999999E-2</v>
      </c>
    </row>
    <row r="9672" spans="2:8" s="37" customFormat="1" hidden="1" outlineLevel="2">
      <c r="B9672" s="43"/>
      <c r="C9672" s="43"/>
      <c r="D9672" s="67"/>
      <c r="E9672" s="1678" t="s">
        <v>929</v>
      </c>
      <c r="F9672" s="510" t="s">
        <v>781</v>
      </c>
      <c r="G9672" s="509" t="s">
        <v>1250</v>
      </c>
      <c r="H9672" s="1259">
        <v>0.32</v>
      </c>
    </row>
    <row r="9673" spans="2:8" s="37" customFormat="1" hidden="1" outlineLevel="2">
      <c r="B9673" s="43"/>
      <c r="C9673" s="43"/>
      <c r="D9673" s="67"/>
      <c r="E9673" s="1680"/>
      <c r="F9673" s="510" t="s">
        <v>781</v>
      </c>
      <c r="G9673" s="509" t="s">
        <v>1251</v>
      </c>
      <c r="H9673" s="1259">
        <v>0.30599999999999999</v>
      </c>
    </row>
    <row r="9674" spans="2:8" s="37" customFormat="1" hidden="1" outlineLevel="2">
      <c r="B9674" s="43"/>
      <c r="C9674" s="43"/>
      <c r="D9674" s="67"/>
      <c r="E9674" s="1678" t="s">
        <v>929</v>
      </c>
      <c r="F9674" s="510" t="s">
        <v>695</v>
      </c>
      <c r="G9674" s="509" t="s">
        <v>1250</v>
      </c>
      <c r="H9674" s="1259">
        <v>0.36</v>
      </c>
    </row>
    <row r="9675" spans="2:8" s="37" customFormat="1" hidden="1" outlineLevel="2">
      <c r="B9675" s="43"/>
      <c r="C9675" s="43"/>
      <c r="D9675" s="67"/>
      <c r="E9675" s="1680"/>
      <c r="F9675" s="510" t="s">
        <v>695</v>
      </c>
      <c r="G9675" s="509" t="s">
        <v>1251</v>
      </c>
      <c r="H9675" s="1259">
        <v>0.34499999999999997</v>
      </c>
    </row>
    <row r="9676" spans="2:8" s="37" customFormat="1" hidden="1" outlineLevel="2">
      <c r="B9676" s="43"/>
      <c r="C9676" s="43"/>
      <c r="D9676" s="67"/>
      <c r="E9676" s="1678" t="s">
        <v>930</v>
      </c>
      <c r="F9676" s="510" t="s">
        <v>781</v>
      </c>
      <c r="G9676" s="509" t="s">
        <v>1250</v>
      </c>
      <c r="H9676" s="1259">
        <v>0.26900000000000002</v>
      </c>
    </row>
    <row r="9677" spans="2:8" s="37" customFormat="1" hidden="1" outlineLevel="2">
      <c r="B9677" s="43"/>
      <c r="C9677" s="43"/>
      <c r="D9677" s="67"/>
      <c r="E9677" s="1680"/>
      <c r="F9677" s="510" t="s">
        <v>781</v>
      </c>
      <c r="G9677" s="509" t="s">
        <v>1251</v>
      </c>
      <c r="H9677" s="1259">
        <v>0.25700000000000001</v>
      </c>
    </row>
    <row r="9678" spans="2:8" s="37" customFormat="1" hidden="1" outlineLevel="2">
      <c r="B9678" s="43"/>
      <c r="C9678" s="43"/>
      <c r="D9678" s="67"/>
      <c r="E9678" s="1678" t="s">
        <v>930</v>
      </c>
      <c r="F9678" s="510" t="s">
        <v>695</v>
      </c>
      <c r="G9678" s="509" t="s">
        <v>1250</v>
      </c>
      <c r="H9678" s="1259">
        <v>0.32100000000000001</v>
      </c>
    </row>
    <row r="9679" spans="2:8" s="37" customFormat="1" hidden="1" outlineLevel="2">
      <c r="B9679" s="43"/>
      <c r="C9679" s="43"/>
      <c r="D9679" s="67"/>
      <c r="E9679" s="1679"/>
      <c r="F9679" s="513" t="s">
        <v>695</v>
      </c>
      <c r="G9679" s="514" t="s">
        <v>1251</v>
      </c>
      <c r="H9679" s="1274">
        <v>0.307</v>
      </c>
    </row>
    <row r="9680" spans="2:8" s="37" customFormat="1" outlineLevel="1" collapsed="1">
      <c r="B9680" s="43"/>
      <c r="C9680" s="43"/>
      <c r="D9680" s="67"/>
      <c r="E9680" s="1161"/>
    </row>
    <row r="9681" spans="2:8" s="37" customFormat="1" hidden="1" outlineLevel="2">
      <c r="B9681" s="43"/>
      <c r="C9681" s="43"/>
      <c r="E9681" s="1681" t="s">
        <v>925</v>
      </c>
      <c r="F9681" s="511" t="s">
        <v>695</v>
      </c>
      <c r="G9681" s="512" t="s">
        <v>1250</v>
      </c>
      <c r="H9681" s="1162"/>
    </row>
    <row r="9682" spans="2:8" s="37" customFormat="1" hidden="1" outlineLevel="2">
      <c r="B9682" s="43"/>
      <c r="C9682" s="43"/>
      <c r="D9682" s="67"/>
      <c r="E9682" s="1680"/>
      <c r="F9682" s="510" t="s">
        <v>695</v>
      </c>
      <c r="G9682" s="509" t="s">
        <v>1251</v>
      </c>
      <c r="H9682" s="1163"/>
    </row>
    <row r="9683" spans="2:8" s="37" customFormat="1" hidden="1" outlineLevel="2">
      <c r="B9683" s="43"/>
      <c r="C9683" s="43"/>
      <c r="D9683" s="67"/>
      <c r="E9683" s="1678" t="s">
        <v>924</v>
      </c>
      <c r="F9683" s="510" t="s">
        <v>781</v>
      </c>
      <c r="G9683" s="509" t="s">
        <v>1250</v>
      </c>
      <c r="H9683" s="1163"/>
    </row>
    <row r="9684" spans="2:8" s="37" customFormat="1" hidden="1" outlineLevel="2">
      <c r="B9684" s="43"/>
      <c r="C9684" s="43"/>
      <c r="D9684" s="67"/>
      <c r="E9684" s="1680"/>
      <c r="F9684" s="510" t="s">
        <v>781</v>
      </c>
      <c r="G9684" s="509" t="s">
        <v>1251</v>
      </c>
      <c r="H9684" s="1163"/>
    </row>
    <row r="9685" spans="2:8" s="37" customFormat="1" hidden="1" outlineLevel="2">
      <c r="B9685" s="43"/>
      <c r="C9685" s="43"/>
      <c r="D9685" s="67"/>
      <c r="E9685" s="1678" t="s">
        <v>924</v>
      </c>
      <c r="F9685" s="510" t="s">
        <v>695</v>
      </c>
      <c r="G9685" s="509" t="s">
        <v>1250</v>
      </c>
      <c r="H9685" s="1163"/>
    </row>
    <row r="9686" spans="2:8" s="37" customFormat="1" hidden="1" outlineLevel="2">
      <c r="B9686" s="43"/>
      <c r="C9686" s="43"/>
      <c r="D9686" s="67"/>
      <c r="E9686" s="1680"/>
      <c r="F9686" s="510" t="s">
        <v>695</v>
      </c>
      <c r="G9686" s="509" t="s">
        <v>1251</v>
      </c>
      <c r="H9686" s="1163"/>
    </row>
    <row r="9687" spans="2:8" s="37" customFormat="1" hidden="1" outlineLevel="2">
      <c r="B9687" s="43"/>
      <c r="C9687" s="43"/>
      <c r="D9687" s="67"/>
      <c r="E9687" s="1678" t="s">
        <v>926</v>
      </c>
      <c r="F9687" s="510" t="s">
        <v>799</v>
      </c>
      <c r="G9687" s="509" t="s">
        <v>1250</v>
      </c>
      <c r="H9687" s="1164"/>
    </row>
    <row r="9688" spans="2:8" s="37" customFormat="1" hidden="1" outlineLevel="2">
      <c r="B9688" s="43"/>
      <c r="C9688" s="43"/>
      <c r="D9688" s="67"/>
      <c r="E9688" s="1680"/>
      <c r="F9688" s="510" t="s">
        <v>799</v>
      </c>
      <c r="G9688" s="509" t="s">
        <v>1251</v>
      </c>
      <c r="H9688" s="1164"/>
    </row>
    <row r="9689" spans="2:8" s="37" customFormat="1" hidden="1" outlineLevel="2">
      <c r="B9689" s="43"/>
      <c r="C9689" s="43"/>
      <c r="D9689" s="67"/>
      <c r="E9689" s="1678" t="s">
        <v>927</v>
      </c>
      <c r="F9689" s="510" t="s">
        <v>1249</v>
      </c>
      <c r="G9689" s="509" t="s">
        <v>1250</v>
      </c>
      <c r="H9689" s="1165"/>
    </row>
    <row r="9690" spans="2:8" s="37" customFormat="1" hidden="1" outlineLevel="2">
      <c r="B9690" s="43"/>
      <c r="C9690" s="43"/>
      <c r="D9690" s="67"/>
      <c r="E9690" s="1680"/>
      <c r="F9690" s="510" t="s">
        <v>1249</v>
      </c>
      <c r="G9690" s="509" t="s">
        <v>1251</v>
      </c>
      <c r="H9690" s="1165"/>
    </row>
    <row r="9691" spans="2:8" s="37" customFormat="1" hidden="1" outlineLevel="2">
      <c r="B9691" s="43"/>
      <c r="C9691" s="43"/>
      <c r="D9691" s="67"/>
      <c r="E9691" s="1678" t="s">
        <v>922</v>
      </c>
      <c r="F9691" s="510" t="s">
        <v>923</v>
      </c>
      <c r="G9691" s="509" t="s">
        <v>1250</v>
      </c>
      <c r="H9691" s="1163"/>
    </row>
    <row r="9692" spans="2:8" s="37" customFormat="1" hidden="1" outlineLevel="2">
      <c r="B9692" s="43"/>
      <c r="C9692" s="43"/>
      <c r="D9692" s="67"/>
      <c r="E9692" s="1680"/>
      <c r="F9692" s="510" t="s">
        <v>923</v>
      </c>
      <c r="G9692" s="509" t="s">
        <v>1251</v>
      </c>
      <c r="H9692" s="1163"/>
    </row>
    <row r="9693" spans="2:8" s="37" customFormat="1" hidden="1" outlineLevel="2">
      <c r="B9693" s="43"/>
      <c r="C9693" s="43"/>
      <c r="D9693" s="67"/>
      <c r="E9693" s="1678" t="s">
        <v>928</v>
      </c>
      <c r="F9693" s="510" t="s">
        <v>781</v>
      </c>
      <c r="G9693" s="509" t="s">
        <v>1250</v>
      </c>
      <c r="H9693" s="1163"/>
    </row>
    <row r="9694" spans="2:8" s="37" customFormat="1" hidden="1" outlineLevel="2">
      <c r="B9694" s="43"/>
      <c r="C9694" s="43"/>
      <c r="D9694" s="67"/>
      <c r="E9694" s="1680"/>
      <c r="F9694" s="510" t="s">
        <v>781</v>
      </c>
      <c r="G9694" s="509" t="s">
        <v>1251</v>
      </c>
      <c r="H9694" s="1163"/>
    </row>
    <row r="9695" spans="2:8" s="37" customFormat="1" hidden="1" outlineLevel="2">
      <c r="B9695" s="43"/>
      <c r="C9695" s="43"/>
      <c r="D9695" s="67"/>
      <c r="E9695" s="1678" t="s">
        <v>929</v>
      </c>
      <c r="F9695" s="510" t="s">
        <v>781</v>
      </c>
      <c r="G9695" s="509" t="s">
        <v>1250</v>
      </c>
      <c r="H9695" s="1163"/>
    </row>
    <row r="9696" spans="2:8" s="37" customFormat="1" hidden="1" outlineLevel="2">
      <c r="B9696" s="43"/>
      <c r="C9696" s="43"/>
      <c r="D9696" s="67"/>
      <c r="E9696" s="1680"/>
      <c r="F9696" s="510" t="s">
        <v>781</v>
      </c>
      <c r="G9696" s="509" t="s">
        <v>1251</v>
      </c>
      <c r="H9696" s="1163"/>
    </row>
    <row r="9697" spans="2:8" s="37" customFormat="1" hidden="1" outlineLevel="2">
      <c r="B9697" s="43"/>
      <c r="C9697" s="43"/>
      <c r="D9697" s="67"/>
      <c r="E9697" s="1678" t="s">
        <v>929</v>
      </c>
      <c r="F9697" s="510" t="s">
        <v>695</v>
      </c>
      <c r="G9697" s="509" t="s">
        <v>1250</v>
      </c>
      <c r="H9697" s="1163"/>
    </row>
    <row r="9698" spans="2:8" s="37" customFormat="1" hidden="1" outlineLevel="2">
      <c r="B9698" s="43"/>
      <c r="C9698" s="43"/>
      <c r="D9698" s="67"/>
      <c r="E9698" s="1680"/>
      <c r="F9698" s="510" t="s">
        <v>695</v>
      </c>
      <c r="G9698" s="509" t="s">
        <v>1251</v>
      </c>
      <c r="H9698" s="1163"/>
    </row>
    <row r="9699" spans="2:8" s="37" customFormat="1" hidden="1" outlineLevel="2">
      <c r="B9699" s="43"/>
      <c r="C9699" s="43"/>
      <c r="D9699" s="67"/>
      <c r="E9699" s="1678" t="s">
        <v>930</v>
      </c>
      <c r="F9699" s="510" t="s">
        <v>781</v>
      </c>
      <c r="G9699" s="509" t="s">
        <v>1250</v>
      </c>
      <c r="H9699" s="1163"/>
    </row>
    <row r="9700" spans="2:8" s="37" customFormat="1" hidden="1" outlineLevel="2">
      <c r="B9700" s="43"/>
      <c r="C9700" s="43"/>
      <c r="D9700" s="67"/>
      <c r="E9700" s="1680"/>
      <c r="F9700" s="510" t="s">
        <v>781</v>
      </c>
      <c r="G9700" s="509" t="s">
        <v>1251</v>
      </c>
      <c r="H9700" s="1163"/>
    </row>
    <row r="9701" spans="2:8" s="37" customFormat="1" hidden="1" outlineLevel="2">
      <c r="B9701" s="43"/>
      <c r="C9701" s="43"/>
      <c r="D9701" s="67"/>
      <c r="E9701" s="1678" t="s">
        <v>930</v>
      </c>
      <c r="F9701" s="510" t="s">
        <v>695</v>
      </c>
      <c r="G9701" s="509" t="s">
        <v>1250</v>
      </c>
      <c r="H9701" s="1163"/>
    </row>
    <row r="9702" spans="2:8" s="37" customFormat="1" hidden="1" outlineLevel="2">
      <c r="B9702" s="43"/>
      <c r="C9702" s="43"/>
      <c r="D9702" s="67"/>
      <c r="E9702" s="1679"/>
      <c r="F9702" s="513" t="s">
        <v>695</v>
      </c>
      <c r="G9702" s="514" t="s">
        <v>1251</v>
      </c>
      <c r="H9702" s="1166"/>
    </row>
    <row r="9703" spans="2:8" s="37" customFormat="1" outlineLevel="1" collapsed="1">
      <c r="B9703" s="43"/>
      <c r="C9703" s="43"/>
      <c r="D9703" s="67"/>
      <c r="E9703" s="1161"/>
    </row>
    <row r="9704" spans="2:8" s="37" customFormat="1" hidden="1" outlineLevel="2">
      <c r="B9704" s="43"/>
      <c r="C9704" s="43"/>
      <c r="E9704" s="1681" t="s">
        <v>925</v>
      </c>
      <c r="F9704" s="511" t="s">
        <v>695</v>
      </c>
      <c r="G9704" s="512" t="s">
        <v>1250</v>
      </c>
      <c r="H9704" s="1162"/>
    </row>
    <row r="9705" spans="2:8" s="37" customFormat="1" hidden="1" outlineLevel="2">
      <c r="B9705" s="43"/>
      <c r="C9705" s="43"/>
      <c r="D9705" s="67"/>
      <c r="E9705" s="1680"/>
      <c r="F9705" s="510" t="s">
        <v>695</v>
      </c>
      <c r="G9705" s="509" t="s">
        <v>1251</v>
      </c>
      <c r="H9705" s="1163"/>
    </row>
    <row r="9706" spans="2:8" s="37" customFormat="1" hidden="1" outlineLevel="2">
      <c r="B9706" s="43"/>
      <c r="C9706" s="43"/>
      <c r="D9706" s="67"/>
      <c r="E9706" s="1678" t="s">
        <v>924</v>
      </c>
      <c r="F9706" s="510" t="s">
        <v>781</v>
      </c>
      <c r="G9706" s="509" t="s">
        <v>1250</v>
      </c>
      <c r="H9706" s="1163"/>
    </row>
    <row r="9707" spans="2:8" s="37" customFormat="1" hidden="1" outlineLevel="2">
      <c r="B9707" s="43"/>
      <c r="C9707" s="43"/>
      <c r="D9707" s="67"/>
      <c r="E9707" s="1680"/>
      <c r="F9707" s="510" t="s">
        <v>781</v>
      </c>
      <c r="G9707" s="509" t="s">
        <v>1251</v>
      </c>
      <c r="H9707" s="1163"/>
    </row>
    <row r="9708" spans="2:8" s="37" customFormat="1" hidden="1" outlineLevel="2">
      <c r="B9708" s="43"/>
      <c r="C9708" s="43"/>
      <c r="D9708" s="67"/>
      <c r="E9708" s="1678" t="s">
        <v>924</v>
      </c>
      <c r="F9708" s="510" t="s">
        <v>695</v>
      </c>
      <c r="G9708" s="509" t="s">
        <v>1250</v>
      </c>
      <c r="H9708" s="1163"/>
    </row>
    <row r="9709" spans="2:8" s="37" customFormat="1" hidden="1" outlineLevel="2">
      <c r="B9709" s="43"/>
      <c r="C9709" s="43"/>
      <c r="D9709" s="67"/>
      <c r="E9709" s="1680"/>
      <c r="F9709" s="510" t="s">
        <v>695</v>
      </c>
      <c r="G9709" s="509" t="s">
        <v>1251</v>
      </c>
      <c r="H9709" s="1163"/>
    </row>
    <row r="9710" spans="2:8" s="37" customFormat="1" hidden="1" outlineLevel="2">
      <c r="B9710" s="43"/>
      <c r="C9710" s="43"/>
      <c r="D9710" s="67"/>
      <c r="E9710" s="1678" t="s">
        <v>926</v>
      </c>
      <c r="F9710" s="510" t="s">
        <v>799</v>
      </c>
      <c r="G9710" s="509" t="s">
        <v>1250</v>
      </c>
      <c r="H9710" s="1164"/>
    </row>
    <row r="9711" spans="2:8" s="37" customFormat="1" hidden="1" outlineLevel="2">
      <c r="B9711" s="43"/>
      <c r="C9711" s="43"/>
      <c r="D9711" s="67"/>
      <c r="E9711" s="1680"/>
      <c r="F9711" s="510" t="s">
        <v>799</v>
      </c>
      <c r="G9711" s="509" t="s">
        <v>1251</v>
      </c>
      <c r="H9711" s="1164"/>
    </row>
    <row r="9712" spans="2:8" s="37" customFormat="1" hidden="1" outlineLevel="2">
      <c r="B9712" s="43"/>
      <c r="C9712" s="43"/>
      <c r="D9712" s="67"/>
      <c r="E9712" s="1678" t="s">
        <v>927</v>
      </c>
      <c r="F9712" s="510" t="s">
        <v>1249</v>
      </c>
      <c r="G9712" s="509" t="s">
        <v>1250</v>
      </c>
      <c r="H9712" s="1165"/>
    </row>
    <row r="9713" spans="2:8" s="37" customFormat="1" hidden="1" outlineLevel="2">
      <c r="B9713" s="43"/>
      <c r="C9713" s="43"/>
      <c r="D9713" s="67"/>
      <c r="E9713" s="1680"/>
      <c r="F9713" s="510" t="s">
        <v>1249</v>
      </c>
      <c r="G9713" s="509" t="s">
        <v>1251</v>
      </c>
      <c r="H9713" s="1165"/>
    </row>
    <row r="9714" spans="2:8" s="37" customFormat="1" hidden="1" outlineLevel="2">
      <c r="B9714" s="43"/>
      <c r="C9714" s="43"/>
      <c r="D9714" s="67"/>
      <c r="E9714" s="1678" t="s">
        <v>922</v>
      </c>
      <c r="F9714" s="510" t="s">
        <v>923</v>
      </c>
      <c r="G9714" s="509" t="s">
        <v>1250</v>
      </c>
      <c r="H9714" s="1163"/>
    </row>
    <row r="9715" spans="2:8" s="37" customFormat="1" hidden="1" outlineLevel="2">
      <c r="B9715" s="43"/>
      <c r="C9715" s="43"/>
      <c r="D9715" s="67"/>
      <c r="E9715" s="1680"/>
      <c r="F9715" s="510" t="s">
        <v>923</v>
      </c>
      <c r="G9715" s="509" t="s">
        <v>1251</v>
      </c>
      <c r="H9715" s="1163"/>
    </row>
    <row r="9716" spans="2:8" s="37" customFormat="1" hidden="1" outlineLevel="2">
      <c r="B9716" s="43"/>
      <c r="C9716" s="43"/>
      <c r="D9716" s="67"/>
      <c r="E9716" s="1678" t="s">
        <v>928</v>
      </c>
      <c r="F9716" s="510" t="s">
        <v>781</v>
      </c>
      <c r="G9716" s="509" t="s">
        <v>1250</v>
      </c>
      <c r="H9716" s="1163"/>
    </row>
    <row r="9717" spans="2:8" s="37" customFormat="1" hidden="1" outlineLevel="2">
      <c r="B9717" s="43"/>
      <c r="C9717" s="43"/>
      <c r="D9717" s="67"/>
      <c r="E9717" s="1680"/>
      <c r="F9717" s="510" t="s">
        <v>781</v>
      </c>
      <c r="G9717" s="509" t="s">
        <v>1251</v>
      </c>
      <c r="H9717" s="1163"/>
    </row>
    <row r="9718" spans="2:8" s="37" customFormat="1" hidden="1" outlineLevel="2">
      <c r="B9718" s="43"/>
      <c r="C9718" s="43"/>
      <c r="D9718" s="67"/>
      <c r="E9718" s="1678" t="s">
        <v>929</v>
      </c>
      <c r="F9718" s="510" t="s">
        <v>781</v>
      </c>
      <c r="G9718" s="509" t="s">
        <v>1250</v>
      </c>
      <c r="H9718" s="1163"/>
    </row>
    <row r="9719" spans="2:8" s="37" customFormat="1" hidden="1" outlineLevel="2">
      <c r="B9719" s="43"/>
      <c r="C9719" s="43"/>
      <c r="D9719" s="67"/>
      <c r="E9719" s="1680"/>
      <c r="F9719" s="510" t="s">
        <v>781</v>
      </c>
      <c r="G9719" s="509" t="s">
        <v>1251</v>
      </c>
      <c r="H9719" s="1163"/>
    </row>
    <row r="9720" spans="2:8" s="37" customFormat="1" hidden="1" outlineLevel="2">
      <c r="B9720" s="43"/>
      <c r="C9720" s="43"/>
      <c r="D9720" s="67"/>
      <c r="E9720" s="1678" t="s">
        <v>929</v>
      </c>
      <c r="F9720" s="510" t="s">
        <v>695</v>
      </c>
      <c r="G9720" s="509" t="s">
        <v>1250</v>
      </c>
      <c r="H9720" s="1163"/>
    </row>
    <row r="9721" spans="2:8" s="37" customFormat="1" hidden="1" outlineLevel="2">
      <c r="B9721" s="43"/>
      <c r="C9721" s="43"/>
      <c r="D9721" s="67"/>
      <c r="E9721" s="1680"/>
      <c r="F9721" s="510" t="s">
        <v>695</v>
      </c>
      <c r="G9721" s="509" t="s">
        <v>1251</v>
      </c>
      <c r="H9721" s="1163"/>
    </row>
    <row r="9722" spans="2:8" s="37" customFormat="1" hidden="1" outlineLevel="2">
      <c r="B9722" s="43"/>
      <c r="C9722" s="43"/>
      <c r="D9722" s="67"/>
      <c r="E9722" s="1678" t="s">
        <v>930</v>
      </c>
      <c r="F9722" s="510" t="s">
        <v>781</v>
      </c>
      <c r="G9722" s="509" t="s">
        <v>1250</v>
      </c>
      <c r="H9722" s="1163"/>
    </row>
    <row r="9723" spans="2:8" s="37" customFormat="1" hidden="1" outlineLevel="2">
      <c r="B9723" s="43"/>
      <c r="C9723" s="43"/>
      <c r="D9723" s="67"/>
      <c r="E9723" s="1680"/>
      <c r="F9723" s="510" t="s">
        <v>781</v>
      </c>
      <c r="G9723" s="509" t="s">
        <v>1251</v>
      </c>
      <c r="H9723" s="1163"/>
    </row>
    <row r="9724" spans="2:8" s="37" customFormat="1" hidden="1" outlineLevel="2">
      <c r="B9724" s="43"/>
      <c r="C9724" s="43"/>
      <c r="D9724" s="67"/>
      <c r="E9724" s="1678" t="s">
        <v>930</v>
      </c>
      <c r="F9724" s="510" t="s">
        <v>695</v>
      </c>
      <c r="G9724" s="509" t="s">
        <v>1250</v>
      </c>
      <c r="H9724" s="1163"/>
    </row>
    <row r="9725" spans="2:8" s="37" customFormat="1" hidden="1" outlineLevel="2">
      <c r="B9725" s="43"/>
      <c r="C9725" s="43"/>
      <c r="D9725" s="67"/>
      <c r="E9725" s="1679"/>
      <c r="F9725" s="513" t="s">
        <v>695</v>
      </c>
      <c r="G9725" s="514" t="s">
        <v>1251</v>
      </c>
      <c r="H9725" s="1166"/>
    </row>
    <row r="9726" spans="2:8" s="37" customFormat="1" outlineLevel="1" collapsed="1">
      <c r="B9726" s="43"/>
      <c r="C9726" s="43"/>
      <c r="D9726" s="67"/>
      <c r="E9726" s="1161"/>
    </row>
    <row r="9727" spans="2:8" s="37" customFormat="1" hidden="1" outlineLevel="2">
      <c r="B9727" s="43"/>
      <c r="C9727" s="43"/>
      <c r="E9727" s="1681" t="s">
        <v>925</v>
      </c>
      <c r="F9727" s="511" t="s">
        <v>695</v>
      </c>
      <c r="G9727" s="512" t="s">
        <v>1250</v>
      </c>
      <c r="H9727" s="1162"/>
    </row>
    <row r="9728" spans="2:8" s="37" customFormat="1" hidden="1" outlineLevel="2">
      <c r="B9728" s="43"/>
      <c r="C9728" s="43"/>
      <c r="D9728" s="67"/>
      <c r="E9728" s="1680"/>
      <c r="F9728" s="510" t="s">
        <v>695</v>
      </c>
      <c r="G9728" s="509" t="s">
        <v>1251</v>
      </c>
      <c r="H9728" s="1163"/>
    </row>
    <row r="9729" spans="2:8" s="37" customFormat="1" hidden="1" outlineLevel="2">
      <c r="B9729" s="43"/>
      <c r="C9729" s="43"/>
      <c r="D9729" s="67"/>
      <c r="E9729" s="1678" t="s">
        <v>924</v>
      </c>
      <c r="F9729" s="510" t="s">
        <v>781</v>
      </c>
      <c r="G9729" s="509" t="s">
        <v>1250</v>
      </c>
      <c r="H9729" s="1163"/>
    </row>
    <row r="9730" spans="2:8" s="37" customFormat="1" hidden="1" outlineLevel="2">
      <c r="B9730" s="43"/>
      <c r="C9730" s="43"/>
      <c r="D9730" s="67"/>
      <c r="E9730" s="1680"/>
      <c r="F9730" s="510" t="s">
        <v>781</v>
      </c>
      <c r="G9730" s="509" t="s">
        <v>1251</v>
      </c>
      <c r="H9730" s="1163"/>
    </row>
    <row r="9731" spans="2:8" s="37" customFormat="1" hidden="1" outlineLevel="2">
      <c r="B9731" s="43"/>
      <c r="C9731" s="43"/>
      <c r="D9731" s="67"/>
      <c r="E9731" s="1678" t="s">
        <v>924</v>
      </c>
      <c r="F9731" s="510" t="s">
        <v>695</v>
      </c>
      <c r="G9731" s="509" t="s">
        <v>1250</v>
      </c>
      <c r="H9731" s="1163"/>
    </row>
    <row r="9732" spans="2:8" s="37" customFormat="1" hidden="1" outlineLevel="2">
      <c r="B9732" s="43"/>
      <c r="C9732" s="43"/>
      <c r="D9732" s="67"/>
      <c r="E9732" s="1680"/>
      <c r="F9732" s="510" t="s">
        <v>695</v>
      </c>
      <c r="G9732" s="509" t="s">
        <v>1251</v>
      </c>
      <c r="H9732" s="1163"/>
    </row>
    <row r="9733" spans="2:8" s="37" customFormat="1" hidden="1" outlineLevel="2">
      <c r="B9733" s="43"/>
      <c r="C9733" s="43"/>
      <c r="D9733" s="67"/>
      <c r="E9733" s="1678" t="s">
        <v>926</v>
      </c>
      <c r="F9733" s="510" t="s">
        <v>799</v>
      </c>
      <c r="G9733" s="509" t="s">
        <v>1250</v>
      </c>
      <c r="H9733" s="1164"/>
    </row>
    <row r="9734" spans="2:8" s="37" customFormat="1" hidden="1" outlineLevel="2">
      <c r="B9734" s="43"/>
      <c r="C9734" s="43"/>
      <c r="D9734" s="67"/>
      <c r="E9734" s="1680"/>
      <c r="F9734" s="510" t="s">
        <v>799</v>
      </c>
      <c r="G9734" s="509" t="s">
        <v>1251</v>
      </c>
      <c r="H9734" s="1164"/>
    </row>
    <row r="9735" spans="2:8" s="37" customFormat="1" hidden="1" outlineLevel="2">
      <c r="B9735" s="43"/>
      <c r="C9735" s="43"/>
      <c r="D9735" s="67"/>
      <c r="E9735" s="1678" t="s">
        <v>927</v>
      </c>
      <c r="F9735" s="510" t="s">
        <v>1249</v>
      </c>
      <c r="G9735" s="509" t="s">
        <v>1250</v>
      </c>
      <c r="H9735" s="1165"/>
    </row>
    <row r="9736" spans="2:8" s="37" customFormat="1" hidden="1" outlineLevel="2">
      <c r="B9736" s="43"/>
      <c r="C9736" s="43"/>
      <c r="D9736" s="67"/>
      <c r="E9736" s="1680"/>
      <c r="F9736" s="510" t="s">
        <v>1249</v>
      </c>
      <c r="G9736" s="509" t="s">
        <v>1251</v>
      </c>
      <c r="H9736" s="1165"/>
    </row>
    <row r="9737" spans="2:8" s="37" customFormat="1" hidden="1" outlineLevel="2">
      <c r="B9737" s="43"/>
      <c r="C9737" s="43"/>
      <c r="D9737" s="67"/>
      <c r="E9737" s="1678" t="s">
        <v>922</v>
      </c>
      <c r="F9737" s="510" t="s">
        <v>923</v>
      </c>
      <c r="G9737" s="509" t="s">
        <v>1250</v>
      </c>
      <c r="H9737" s="1163"/>
    </row>
    <row r="9738" spans="2:8" s="37" customFormat="1" hidden="1" outlineLevel="2">
      <c r="B9738" s="43"/>
      <c r="C9738" s="43"/>
      <c r="D9738" s="67"/>
      <c r="E9738" s="1680"/>
      <c r="F9738" s="510" t="s">
        <v>923</v>
      </c>
      <c r="G9738" s="509" t="s">
        <v>1251</v>
      </c>
      <c r="H9738" s="1163"/>
    </row>
    <row r="9739" spans="2:8" s="37" customFormat="1" hidden="1" outlineLevel="2">
      <c r="B9739" s="43"/>
      <c r="C9739" s="43"/>
      <c r="D9739" s="67"/>
      <c r="E9739" s="1678" t="s">
        <v>928</v>
      </c>
      <c r="F9739" s="510" t="s">
        <v>781</v>
      </c>
      <c r="G9739" s="509" t="s">
        <v>1250</v>
      </c>
      <c r="H9739" s="1163"/>
    </row>
    <row r="9740" spans="2:8" s="37" customFormat="1" hidden="1" outlineLevel="2">
      <c r="B9740" s="43"/>
      <c r="C9740" s="43"/>
      <c r="D9740" s="67"/>
      <c r="E9740" s="1680"/>
      <c r="F9740" s="510" t="s">
        <v>781</v>
      </c>
      <c r="G9740" s="509" t="s">
        <v>1251</v>
      </c>
      <c r="H9740" s="1163"/>
    </row>
    <row r="9741" spans="2:8" s="37" customFormat="1" hidden="1" outlineLevel="2">
      <c r="B9741" s="43"/>
      <c r="C9741" s="43"/>
      <c r="D9741" s="67"/>
      <c r="E9741" s="1678" t="s">
        <v>929</v>
      </c>
      <c r="F9741" s="510" t="s">
        <v>781</v>
      </c>
      <c r="G9741" s="509" t="s">
        <v>1250</v>
      </c>
      <c r="H9741" s="1163"/>
    </row>
    <row r="9742" spans="2:8" s="37" customFormat="1" hidden="1" outlineLevel="2">
      <c r="B9742" s="43"/>
      <c r="C9742" s="43"/>
      <c r="D9742" s="67"/>
      <c r="E9742" s="1680"/>
      <c r="F9742" s="510" t="s">
        <v>781</v>
      </c>
      <c r="G9742" s="509" t="s">
        <v>1251</v>
      </c>
      <c r="H9742" s="1163"/>
    </row>
    <row r="9743" spans="2:8" s="37" customFormat="1" hidden="1" outlineLevel="2">
      <c r="B9743" s="43"/>
      <c r="C9743" s="43"/>
      <c r="D9743" s="67"/>
      <c r="E9743" s="1678" t="s">
        <v>929</v>
      </c>
      <c r="F9743" s="510" t="s">
        <v>695</v>
      </c>
      <c r="G9743" s="509" t="s">
        <v>1250</v>
      </c>
      <c r="H9743" s="1163"/>
    </row>
    <row r="9744" spans="2:8" s="37" customFormat="1" hidden="1" outlineLevel="2">
      <c r="B9744" s="43"/>
      <c r="C9744" s="43"/>
      <c r="D9744" s="67"/>
      <c r="E9744" s="1680"/>
      <c r="F9744" s="510" t="s">
        <v>695</v>
      </c>
      <c r="G9744" s="509" t="s">
        <v>1251</v>
      </c>
      <c r="H9744" s="1163"/>
    </row>
    <row r="9745" spans="2:9" s="37" customFormat="1" hidden="1" outlineLevel="2">
      <c r="B9745" s="43"/>
      <c r="C9745" s="43"/>
      <c r="D9745" s="67"/>
      <c r="E9745" s="1678" t="s">
        <v>930</v>
      </c>
      <c r="F9745" s="510" t="s">
        <v>781</v>
      </c>
      <c r="G9745" s="509" t="s">
        <v>1250</v>
      </c>
      <c r="H9745" s="1163"/>
    </row>
    <row r="9746" spans="2:9" s="37" customFormat="1" hidden="1" outlineLevel="2">
      <c r="B9746" s="43"/>
      <c r="C9746" s="43"/>
      <c r="D9746" s="67"/>
      <c r="E9746" s="1680"/>
      <c r="F9746" s="510" t="s">
        <v>781</v>
      </c>
      <c r="G9746" s="509" t="s">
        <v>1251</v>
      </c>
      <c r="H9746" s="1163"/>
    </row>
    <row r="9747" spans="2:9" s="37" customFormat="1" hidden="1" outlineLevel="2">
      <c r="B9747" s="43"/>
      <c r="C9747" s="43"/>
      <c r="D9747" s="67"/>
      <c r="E9747" s="1678" t="s">
        <v>930</v>
      </c>
      <c r="F9747" s="510" t="s">
        <v>695</v>
      </c>
      <c r="G9747" s="509" t="s">
        <v>1250</v>
      </c>
      <c r="H9747" s="1163"/>
    </row>
    <row r="9748" spans="2:9" s="37" customFormat="1" hidden="1" outlineLevel="2">
      <c r="B9748" s="43"/>
      <c r="C9748" s="43"/>
      <c r="D9748" s="67"/>
      <c r="E9748" s="1679"/>
      <c r="F9748" s="513" t="s">
        <v>695</v>
      </c>
      <c r="G9748" s="514" t="s">
        <v>1251</v>
      </c>
      <c r="H9748" s="1166"/>
    </row>
    <row r="9749" spans="2:9">
      <c r="I9749" s="37"/>
    </row>
    <row r="9750" spans="2:9">
      <c r="I9750" s="37"/>
    </row>
  </sheetData>
  <mergeCells count="4653">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28:E129"/>
    <mergeCell ref="E131:E132"/>
    <mergeCell ref="E133:E134"/>
    <mergeCell ref="E91:E92"/>
    <mergeCell ref="E93:E94"/>
    <mergeCell ref="E95:E96"/>
    <mergeCell ref="E97:E98"/>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354:E355"/>
    <mergeCell ref="E356:E357"/>
    <mergeCell ref="E358:E359"/>
    <mergeCell ref="E361:E362"/>
    <mergeCell ref="E363:E364"/>
    <mergeCell ref="E365:E366"/>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92:E393"/>
    <mergeCell ref="E394:E395"/>
    <mergeCell ref="E396:E397"/>
    <mergeCell ref="E398:E399"/>
    <mergeCell ref="E400:E401"/>
    <mergeCell ref="E402:E403"/>
    <mergeCell ref="E379:E380"/>
    <mergeCell ref="E381:E382"/>
    <mergeCell ref="E384:E385"/>
    <mergeCell ref="E386:E387"/>
    <mergeCell ref="E388:E389"/>
    <mergeCell ref="E390:E391"/>
    <mergeCell ref="E367:E368"/>
    <mergeCell ref="E369:E370"/>
    <mergeCell ref="E371:E372"/>
    <mergeCell ref="E373:E374"/>
    <mergeCell ref="E375:E376"/>
    <mergeCell ref="E377:E378"/>
    <mergeCell ref="E430:E431"/>
    <mergeCell ref="E432:E433"/>
    <mergeCell ref="E434:E435"/>
    <mergeCell ref="E436:E437"/>
    <mergeCell ref="E438:E439"/>
    <mergeCell ref="E440:E441"/>
    <mergeCell ref="E417:E418"/>
    <mergeCell ref="E419:E420"/>
    <mergeCell ref="E421:E422"/>
    <mergeCell ref="E423:E424"/>
    <mergeCell ref="E425:E426"/>
    <mergeCell ref="E427:E428"/>
    <mergeCell ref="E404:E405"/>
    <mergeCell ref="E407:E408"/>
    <mergeCell ref="E409:E410"/>
    <mergeCell ref="E411:E412"/>
    <mergeCell ref="E413:E414"/>
    <mergeCell ref="E415:E416"/>
    <mergeCell ref="E467:E468"/>
    <mergeCell ref="E469:E470"/>
    <mergeCell ref="E471:E472"/>
    <mergeCell ref="E473:E474"/>
    <mergeCell ref="E476:E477"/>
    <mergeCell ref="E478:E479"/>
    <mergeCell ref="E455:E456"/>
    <mergeCell ref="E457:E458"/>
    <mergeCell ref="E459:E460"/>
    <mergeCell ref="E461:E462"/>
    <mergeCell ref="E463:E464"/>
    <mergeCell ref="E465:E466"/>
    <mergeCell ref="E442:E443"/>
    <mergeCell ref="E444:E445"/>
    <mergeCell ref="E446:E447"/>
    <mergeCell ref="E448:E449"/>
    <mergeCell ref="E450:E451"/>
    <mergeCell ref="E453:E454"/>
    <mergeCell ref="E505:E506"/>
    <mergeCell ref="E507:E508"/>
    <mergeCell ref="E509:E510"/>
    <mergeCell ref="E511:E512"/>
    <mergeCell ref="E513:E514"/>
    <mergeCell ref="E515:E516"/>
    <mergeCell ref="E492:E493"/>
    <mergeCell ref="E494:E495"/>
    <mergeCell ref="E496:E497"/>
    <mergeCell ref="E499:E500"/>
    <mergeCell ref="E501:E502"/>
    <mergeCell ref="E503:E504"/>
    <mergeCell ref="E480:E481"/>
    <mergeCell ref="E482:E483"/>
    <mergeCell ref="E484:E485"/>
    <mergeCell ref="E486:E487"/>
    <mergeCell ref="E488:E489"/>
    <mergeCell ref="E490:E491"/>
    <mergeCell ref="E542:E543"/>
    <mergeCell ref="E545:E546"/>
    <mergeCell ref="E547:E548"/>
    <mergeCell ref="E549:E550"/>
    <mergeCell ref="E551:E552"/>
    <mergeCell ref="E553:E554"/>
    <mergeCell ref="E530:E531"/>
    <mergeCell ref="E532:E533"/>
    <mergeCell ref="E534:E535"/>
    <mergeCell ref="E536:E537"/>
    <mergeCell ref="E538:E539"/>
    <mergeCell ref="E540:E541"/>
    <mergeCell ref="E517:E518"/>
    <mergeCell ref="E519:E520"/>
    <mergeCell ref="E522:E523"/>
    <mergeCell ref="E524:E525"/>
    <mergeCell ref="E526:E527"/>
    <mergeCell ref="E528:E529"/>
    <mergeCell ref="E580:E581"/>
    <mergeCell ref="E582:E583"/>
    <mergeCell ref="E584:E585"/>
    <mergeCell ref="E586:E587"/>
    <mergeCell ref="E588:E589"/>
    <mergeCell ref="E591:E592"/>
    <mergeCell ref="E568:E569"/>
    <mergeCell ref="E570:E571"/>
    <mergeCell ref="E572:E573"/>
    <mergeCell ref="E574:E575"/>
    <mergeCell ref="E576:E577"/>
    <mergeCell ref="E578:E579"/>
    <mergeCell ref="E555:E556"/>
    <mergeCell ref="E557:E558"/>
    <mergeCell ref="E559:E560"/>
    <mergeCell ref="E561:E562"/>
    <mergeCell ref="E563:E564"/>
    <mergeCell ref="E565:E566"/>
    <mergeCell ref="E618:E619"/>
    <mergeCell ref="E620:E621"/>
    <mergeCell ref="E622:E623"/>
    <mergeCell ref="E624:E625"/>
    <mergeCell ref="E626:E627"/>
    <mergeCell ref="E628:E629"/>
    <mergeCell ref="E605:E606"/>
    <mergeCell ref="E607:E608"/>
    <mergeCell ref="E609:E610"/>
    <mergeCell ref="E611:E612"/>
    <mergeCell ref="E614:E615"/>
    <mergeCell ref="E616:E617"/>
    <mergeCell ref="E593:E594"/>
    <mergeCell ref="E595:E596"/>
    <mergeCell ref="E597:E598"/>
    <mergeCell ref="E599:E600"/>
    <mergeCell ref="E601:E602"/>
    <mergeCell ref="E603:E604"/>
    <mergeCell ref="E655:E656"/>
    <mergeCell ref="E657:E658"/>
    <mergeCell ref="E660:E661"/>
    <mergeCell ref="E662:E663"/>
    <mergeCell ref="E664:E665"/>
    <mergeCell ref="E666:E667"/>
    <mergeCell ref="E643:E644"/>
    <mergeCell ref="E645:E646"/>
    <mergeCell ref="E647:E648"/>
    <mergeCell ref="E649:E650"/>
    <mergeCell ref="E651:E652"/>
    <mergeCell ref="E653:E654"/>
    <mergeCell ref="E630:E631"/>
    <mergeCell ref="E632:E633"/>
    <mergeCell ref="E634:E635"/>
    <mergeCell ref="E637:E638"/>
    <mergeCell ref="E639:E640"/>
    <mergeCell ref="E641:E642"/>
    <mergeCell ref="E693:E694"/>
    <mergeCell ref="E695:E696"/>
    <mergeCell ref="E697:E698"/>
    <mergeCell ref="E699:E700"/>
    <mergeCell ref="E701:E702"/>
    <mergeCell ref="E703:E704"/>
    <mergeCell ref="E680:E681"/>
    <mergeCell ref="E683:E684"/>
    <mergeCell ref="E685:E686"/>
    <mergeCell ref="E687:E688"/>
    <mergeCell ref="E689:E690"/>
    <mergeCell ref="E691:E692"/>
    <mergeCell ref="E668:E669"/>
    <mergeCell ref="E670:E671"/>
    <mergeCell ref="E672:E673"/>
    <mergeCell ref="E674:E675"/>
    <mergeCell ref="E676:E677"/>
    <mergeCell ref="E678:E679"/>
    <mergeCell ref="E731:E732"/>
    <mergeCell ref="E733:E734"/>
    <mergeCell ref="E735:E736"/>
    <mergeCell ref="E737:E738"/>
    <mergeCell ref="E739:E740"/>
    <mergeCell ref="E741:E742"/>
    <mergeCell ref="E718:E719"/>
    <mergeCell ref="E720:E721"/>
    <mergeCell ref="E722:E723"/>
    <mergeCell ref="E724:E725"/>
    <mergeCell ref="E726:E727"/>
    <mergeCell ref="E729:E730"/>
    <mergeCell ref="E706:E707"/>
    <mergeCell ref="E708:E709"/>
    <mergeCell ref="E710:E711"/>
    <mergeCell ref="E712:E713"/>
    <mergeCell ref="E714:E715"/>
    <mergeCell ref="E716:E717"/>
    <mergeCell ref="E768:E769"/>
    <mergeCell ref="E770:E771"/>
    <mergeCell ref="E772:E773"/>
    <mergeCell ref="E775:E776"/>
    <mergeCell ref="E777:E778"/>
    <mergeCell ref="E779:E780"/>
    <mergeCell ref="E756:E757"/>
    <mergeCell ref="E758:E759"/>
    <mergeCell ref="E760:E761"/>
    <mergeCell ref="E762:E763"/>
    <mergeCell ref="E764:E765"/>
    <mergeCell ref="E766:E767"/>
    <mergeCell ref="E743:E744"/>
    <mergeCell ref="E745:E746"/>
    <mergeCell ref="E747:E748"/>
    <mergeCell ref="E749:E750"/>
    <mergeCell ref="E752:E753"/>
    <mergeCell ref="E754:E755"/>
    <mergeCell ref="E806:E807"/>
    <mergeCell ref="E808:E809"/>
    <mergeCell ref="E810:E811"/>
    <mergeCell ref="E812:E813"/>
    <mergeCell ref="E814:E815"/>
    <mergeCell ref="E816:E817"/>
    <mergeCell ref="E793:E794"/>
    <mergeCell ref="E795:E796"/>
    <mergeCell ref="E798:E799"/>
    <mergeCell ref="E800:E801"/>
    <mergeCell ref="E802:E803"/>
    <mergeCell ref="E804:E805"/>
    <mergeCell ref="E781:E782"/>
    <mergeCell ref="E783:E784"/>
    <mergeCell ref="E785:E786"/>
    <mergeCell ref="E787:E788"/>
    <mergeCell ref="E789:E790"/>
    <mergeCell ref="E791:E792"/>
    <mergeCell ref="E844:E845"/>
    <mergeCell ref="E846:E847"/>
    <mergeCell ref="E848:E849"/>
    <mergeCell ref="E850:E851"/>
    <mergeCell ref="E852:E853"/>
    <mergeCell ref="E854:E855"/>
    <mergeCell ref="E831:E832"/>
    <mergeCell ref="E833:E834"/>
    <mergeCell ref="E835:E836"/>
    <mergeCell ref="E837:E838"/>
    <mergeCell ref="E839:E840"/>
    <mergeCell ref="E841:E842"/>
    <mergeCell ref="E818:E819"/>
    <mergeCell ref="E821:E822"/>
    <mergeCell ref="E823:E824"/>
    <mergeCell ref="E825:E826"/>
    <mergeCell ref="E827:E828"/>
    <mergeCell ref="E829:E830"/>
    <mergeCell ref="E881:E882"/>
    <mergeCell ref="E883:E884"/>
    <mergeCell ref="E885:E886"/>
    <mergeCell ref="E887:E888"/>
    <mergeCell ref="E890:E891"/>
    <mergeCell ref="E892:E893"/>
    <mergeCell ref="E869:E870"/>
    <mergeCell ref="E871:E872"/>
    <mergeCell ref="E873:E874"/>
    <mergeCell ref="E875:E876"/>
    <mergeCell ref="E877:E878"/>
    <mergeCell ref="E879:E880"/>
    <mergeCell ref="E856:E857"/>
    <mergeCell ref="E858:E859"/>
    <mergeCell ref="E860:E861"/>
    <mergeCell ref="E862:E863"/>
    <mergeCell ref="E864:E865"/>
    <mergeCell ref="E867:E868"/>
    <mergeCell ref="E919:E920"/>
    <mergeCell ref="E921:E922"/>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944:E945"/>
    <mergeCell ref="E946:E947"/>
    <mergeCell ref="E948:E949"/>
    <mergeCell ref="E950:E951"/>
    <mergeCell ref="E952:E953"/>
    <mergeCell ref="E954:E955"/>
    <mergeCell ref="E931:E932"/>
    <mergeCell ref="E933:E934"/>
    <mergeCell ref="E936:E937"/>
    <mergeCell ref="E938:E939"/>
    <mergeCell ref="E940:E941"/>
    <mergeCell ref="E942:E943"/>
    <mergeCell ref="E959:E960"/>
    <mergeCell ref="E961:E962"/>
    <mergeCell ref="E963:E964"/>
    <mergeCell ref="E965:E966"/>
    <mergeCell ref="E967:E968"/>
    <mergeCell ref="E1033:E1034"/>
    <mergeCell ref="E1035:E1036"/>
    <mergeCell ref="E1037:E1038"/>
    <mergeCell ref="E1039:E1040"/>
    <mergeCell ref="E1041:E1042"/>
    <mergeCell ref="E1043:E1044"/>
    <mergeCell ref="E1020:E1021"/>
    <mergeCell ref="E1022:E1023"/>
    <mergeCell ref="E1024:E1025"/>
    <mergeCell ref="E1026:E1027"/>
    <mergeCell ref="E1028:E1029"/>
    <mergeCell ref="E1030:E1031"/>
    <mergeCell ref="E956:E957"/>
    <mergeCell ref="E1010:E1011"/>
    <mergeCell ref="E1012:E1013"/>
    <mergeCell ref="E1014:E1015"/>
    <mergeCell ref="E1016:E1017"/>
    <mergeCell ref="E1018:E1019"/>
    <mergeCell ref="E998:E999"/>
    <mergeCell ref="E1000:E1001"/>
    <mergeCell ref="E1002:E1003"/>
    <mergeCell ref="E969:E970"/>
    <mergeCell ref="E971:E972"/>
    <mergeCell ref="E973:E974"/>
    <mergeCell ref="E975:E976"/>
    <mergeCell ref="E977:E978"/>
    <mergeCell ref="E979:E980"/>
    <mergeCell ref="E1070:E1071"/>
    <mergeCell ref="E1072:E1073"/>
    <mergeCell ref="E1074:E1075"/>
    <mergeCell ref="E1076:E1077"/>
    <mergeCell ref="E1079:E1080"/>
    <mergeCell ref="E1081:E1082"/>
    <mergeCell ref="E1058:E1059"/>
    <mergeCell ref="E1060:E1061"/>
    <mergeCell ref="E1062:E1063"/>
    <mergeCell ref="E1064:E1065"/>
    <mergeCell ref="E1066:E1067"/>
    <mergeCell ref="E1068:E1069"/>
    <mergeCell ref="E1045:E1046"/>
    <mergeCell ref="E1047:E1048"/>
    <mergeCell ref="E1049:E1050"/>
    <mergeCell ref="E1051:E1052"/>
    <mergeCell ref="E1053:E1054"/>
    <mergeCell ref="E1056:E1057"/>
    <mergeCell ref="E1108:E1109"/>
    <mergeCell ref="E1110:E1111"/>
    <mergeCell ref="E1112:E1113"/>
    <mergeCell ref="E1114:E1115"/>
    <mergeCell ref="E1116:E1117"/>
    <mergeCell ref="E1118:E1119"/>
    <mergeCell ref="E1095:E1096"/>
    <mergeCell ref="E1097:E1098"/>
    <mergeCell ref="E1099:E1100"/>
    <mergeCell ref="E1102:E1103"/>
    <mergeCell ref="E1104:E1105"/>
    <mergeCell ref="E1106:E1107"/>
    <mergeCell ref="E1083:E1084"/>
    <mergeCell ref="E1085:E1086"/>
    <mergeCell ref="E1087:E1088"/>
    <mergeCell ref="E1089:E1090"/>
    <mergeCell ref="E1091:E1092"/>
    <mergeCell ref="E1093:E1094"/>
    <mergeCell ref="E1145:E1146"/>
    <mergeCell ref="E1148:E1149"/>
    <mergeCell ref="E1150:E1151"/>
    <mergeCell ref="E1152:E1153"/>
    <mergeCell ref="E1154:E1155"/>
    <mergeCell ref="E1156:E1157"/>
    <mergeCell ref="E1133:E1134"/>
    <mergeCell ref="E1135:E1136"/>
    <mergeCell ref="E1137:E1138"/>
    <mergeCell ref="E1139:E1140"/>
    <mergeCell ref="E1141:E1142"/>
    <mergeCell ref="E1143:E1144"/>
    <mergeCell ref="E1120:E1121"/>
    <mergeCell ref="E1122:E1123"/>
    <mergeCell ref="E1125:E1126"/>
    <mergeCell ref="E1127:E1128"/>
    <mergeCell ref="E1129:E1130"/>
    <mergeCell ref="E1131:E1132"/>
    <mergeCell ref="E1183:E1184"/>
    <mergeCell ref="E1185:E1186"/>
    <mergeCell ref="E1187:E1188"/>
    <mergeCell ref="E1189:E1190"/>
    <mergeCell ref="E1191:E1192"/>
    <mergeCell ref="E1194:E1195"/>
    <mergeCell ref="E1171:E1172"/>
    <mergeCell ref="E1173:E1174"/>
    <mergeCell ref="E1175:E1176"/>
    <mergeCell ref="E1177:E1178"/>
    <mergeCell ref="E1179:E1180"/>
    <mergeCell ref="E1181:E1182"/>
    <mergeCell ref="E1158:E1159"/>
    <mergeCell ref="E1160:E1161"/>
    <mergeCell ref="E1162:E1163"/>
    <mergeCell ref="E1164:E1165"/>
    <mergeCell ref="E1166:E1167"/>
    <mergeCell ref="E1168:E1169"/>
    <mergeCell ref="E1221:E1222"/>
    <mergeCell ref="E1223:E1224"/>
    <mergeCell ref="E1225:E1226"/>
    <mergeCell ref="E1227:E1228"/>
    <mergeCell ref="E1229:E1230"/>
    <mergeCell ref="E1231:E1232"/>
    <mergeCell ref="E1208:E1209"/>
    <mergeCell ref="E1210:E1211"/>
    <mergeCell ref="E1212:E1213"/>
    <mergeCell ref="E1214:E1215"/>
    <mergeCell ref="E1217:E1218"/>
    <mergeCell ref="E1219:E1220"/>
    <mergeCell ref="E1196:E1197"/>
    <mergeCell ref="E1198:E1199"/>
    <mergeCell ref="E1200:E1201"/>
    <mergeCell ref="E1202:E1203"/>
    <mergeCell ref="E1204:E1205"/>
    <mergeCell ref="E1206:E1207"/>
    <mergeCell ref="E1258:E1259"/>
    <mergeCell ref="E1260:E1261"/>
    <mergeCell ref="E1263:E1264"/>
    <mergeCell ref="E1265:E1266"/>
    <mergeCell ref="E1267:E1268"/>
    <mergeCell ref="E1269:E1270"/>
    <mergeCell ref="E1246:E1247"/>
    <mergeCell ref="E1248:E1249"/>
    <mergeCell ref="E1250:E1251"/>
    <mergeCell ref="E1252:E1253"/>
    <mergeCell ref="E1254:E1255"/>
    <mergeCell ref="E1256:E1257"/>
    <mergeCell ref="E1233:E1234"/>
    <mergeCell ref="E1235:E1236"/>
    <mergeCell ref="E1237:E1238"/>
    <mergeCell ref="E1240:E1241"/>
    <mergeCell ref="E1242:E1243"/>
    <mergeCell ref="E1244:E1245"/>
    <mergeCell ref="E1296:E1297"/>
    <mergeCell ref="E1298:E1299"/>
    <mergeCell ref="E1300:E1301"/>
    <mergeCell ref="E1302:E1303"/>
    <mergeCell ref="E1304:E1305"/>
    <mergeCell ref="E1306:E1307"/>
    <mergeCell ref="E1283:E1284"/>
    <mergeCell ref="E1286:E1287"/>
    <mergeCell ref="E1288:E1289"/>
    <mergeCell ref="E1290:E1291"/>
    <mergeCell ref="E1292:E1293"/>
    <mergeCell ref="E1294:E1295"/>
    <mergeCell ref="E1271:E1272"/>
    <mergeCell ref="E1273:E1274"/>
    <mergeCell ref="E1275:E1276"/>
    <mergeCell ref="E1277:E1278"/>
    <mergeCell ref="E1279:E1280"/>
    <mergeCell ref="E1281:E1282"/>
    <mergeCell ref="E1334:E1335"/>
    <mergeCell ref="E1336:E1337"/>
    <mergeCell ref="E1338:E1339"/>
    <mergeCell ref="E1340:E1341"/>
    <mergeCell ref="E1342:E1343"/>
    <mergeCell ref="E1344:E1345"/>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371:E1372"/>
    <mergeCell ref="E1373:E1374"/>
    <mergeCell ref="E1375:E1376"/>
    <mergeCell ref="E1378:E1379"/>
    <mergeCell ref="E1380:E1381"/>
    <mergeCell ref="E1382:E138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409:E1410"/>
    <mergeCell ref="E1411:E1412"/>
    <mergeCell ref="E1413:E1414"/>
    <mergeCell ref="E1415:E1416"/>
    <mergeCell ref="E1417:E1418"/>
    <mergeCell ref="E1419:E1420"/>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447:E1448"/>
    <mergeCell ref="E1449:E1450"/>
    <mergeCell ref="E1451:E1452"/>
    <mergeCell ref="E1453:E1454"/>
    <mergeCell ref="E1455:E1456"/>
    <mergeCell ref="E1457:E1458"/>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84:E1485"/>
    <mergeCell ref="E1486:E1487"/>
    <mergeCell ref="E1488:E1489"/>
    <mergeCell ref="E1490:E1491"/>
    <mergeCell ref="E1493:E1494"/>
    <mergeCell ref="E1495:E1496"/>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522:E1523"/>
    <mergeCell ref="E1524:E1525"/>
    <mergeCell ref="E1526:E1527"/>
    <mergeCell ref="E1528:E1529"/>
    <mergeCell ref="E1530:E1531"/>
    <mergeCell ref="E1532:E1533"/>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559:E1560"/>
    <mergeCell ref="E1562:E1563"/>
    <mergeCell ref="E1564:E1565"/>
    <mergeCell ref="E1566:E1567"/>
    <mergeCell ref="E1568:E1569"/>
    <mergeCell ref="E1570:E1571"/>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97:E1598"/>
    <mergeCell ref="E1599:E1600"/>
    <mergeCell ref="E1601:E1602"/>
    <mergeCell ref="E1603:E1604"/>
    <mergeCell ref="E1605:E1606"/>
    <mergeCell ref="E1608:E1609"/>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635:E1636"/>
    <mergeCell ref="E1637:E1638"/>
    <mergeCell ref="E1639:E1640"/>
    <mergeCell ref="E1641:E1642"/>
    <mergeCell ref="E1643:E1644"/>
    <mergeCell ref="E1645:E1646"/>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672:E1673"/>
    <mergeCell ref="E1674:E1675"/>
    <mergeCell ref="E1677:E1678"/>
    <mergeCell ref="E1679:E1680"/>
    <mergeCell ref="E1681:E1682"/>
    <mergeCell ref="E1683:E1684"/>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710:E1711"/>
    <mergeCell ref="E1712:E1713"/>
    <mergeCell ref="E1714:E1715"/>
    <mergeCell ref="E1716:E1717"/>
    <mergeCell ref="E1718:E1719"/>
    <mergeCell ref="E1720:E1721"/>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748:E1749"/>
    <mergeCell ref="E1750:E1751"/>
    <mergeCell ref="E1752:E1753"/>
    <mergeCell ref="E1754:E1755"/>
    <mergeCell ref="E1756:E1757"/>
    <mergeCell ref="E1758:E1759"/>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85:E1786"/>
    <mergeCell ref="E1787:E1788"/>
    <mergeCell ref="E1789:E1790"/>
    <mergeCell ref="E1792:E1793"/>
    <mergeCell ref="E1794:E1795"/>
    <mergeCell ref="E1796:E1797"/>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823:E1824"/>
    <mergeCell ref="E1825:E1826"/>
    <mergeCell ref="E1827:E1828"/>
    <mergeCell ref="E1829:E1830"/>
    <mergeCell ref="E1831:E1832"/>
    <mergeCell ref="E1833:E1834"/>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861:E1862"/>
    <mergeCell ref="E1863:E1864"/>
    <mergeCell ref="E1865:E1866"/>
    <mergeCell ref="E1867:E1868"/>
    <mergeCell ref="E1869:E1870"/>
    <mergeCell ref="E1871:E1872"/>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919:E1920"/>
    <mergeCell ref="E1921:E1922"/>
    <mergeCell ref="E1898:E1899"/>
    <mergeCell ref="E1900:E1901"/>
    <mergeCell ref="E1902:E1903"/>
    <mergeCell ref="E1904:E1905"/>
    <mergeCell ref="E1907:E1908"/>
    <mergeCell ref="E1909:E1910"/>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953:E1954"/>
    <mergeCell ref="E1955:E1956"/>
    <mergeCell ref="E1957:E1958"/>
    <mergeCell ref="E1959:E1960"/>
    <mergeCell ref="E1961:E1962"/>
    <mergeCell ref="E1963:E1964"/>
    <mergeCell ref="E1948:E1949"/>
    <mergeCell ref="E1950:E1951"/>
    <mergeCell ref="E982:E983"/>
    <mergeCell ref="E984:E985"/>
    <mergeCell ref="E986:E987"/>
    <mergeCell ref="E988:E989"/>
    <mergeCell ref="E990:E991"/>
    <mergeCell ref="E992:E993"/>
    <mergeCell ref="E994:E995"/>
    <mergeCell ref="E996:E997"/>
    <mergeCell ref="E1936:E1937"/>
    <mergeCell ref="E1938:E1939"/>
    <mergeCell ref="E1940:E1941"/>
    <mergeCell ref="E1942:E1943"/>
    <mergeCell ref="E1944:E1945"/>
    <mergeCell ref="E1946:E1947"/>
    <mergeCell ref="E1923:E1924"/>
    <mergeCell ref="E1925:E1926"/>
    <mergeCell ref="E1927:E1928"/>
    <mergeCell ref="E1930:E1931"/>
    <mergeCell ref="E1932:E1933"/>
    <mergeCell ref="E1934:E1935"/>
    <mergeCell ref="E1911:E1912"/>
    <mergeCell ref="E1913:E1914"/>
    <mergeCell ref="E1915:E1916"/>
    <mergeCell ref="E1917:E1918"/>
    <mergeCell ref="E1990:E1991"/>
    <mergeCell ref="E1992:E1993"/>
    <mergeCell ref="E1994:E1995"/>
    <mergeCell ref="E1996:E1997"/>
    <mergeCell ref="E1999:E2000"/>
    <mergeCell ref="E2001:E2002"/>
    <mergeCell ref="E1978:E1979"/>
    <mergeCell ref="E1980:E1981"/>
    <mergeCell ref="E1982:E1983"/>
    <mergeCell ref="E1984:E1985"/>
    <mergeCell ref="E1986:E1987"/>
    <mergeCell ref="E1988:E1989"/>
    <mergeCell ref="E1965:E1966"/>
    <mergeCell ref="E1967:E1968"/>
    <mergeCell ref="E1969:E1970"/>
    <mergeCell ref="E1971:E1972"/>
    <mergeCell ref="E1973:E1974"/>
    <mergeCell ref="E1976:E1977"/>
    <mergeCell ref="E2028:E2029"/>
    <mergeCell ref="E2030:E2031"/>
    <mergeCell ref="E2032:E2033"/>
    <mergeCell ref="E2034:E2035"/>
    <mergeCell ref="E2036:E2037"/>
    <mergeCell ref="E2038:E2039"/>
    <mergeCell ref="E2015:E2016"/>
    <mergeCell ref="E2017:E2018"/>
    <mergeCell ref="E2019:E2020"/>
    <mergeCell ref="E2022:E2023"/>
    <mergeCell ref="E2024:E2025"/>
    <mergeCell ref="E2026:E2027"/>
    <mergeCell ref="E2003:E2004"/>
    <mergeCell ref="E2005:E2006"/>
    <mergeCell ref="E2007:E2008"/>
    <mergeCell ref="E2009:E2010"/>
    <mergeCell ref="E2011:E2012"/>
    <mergeCell ref="E2013:E2014"/>
    <mergeCell ref="E2065:E2066"/>
    <mergeCell ref="E2068:E2069"/>
    <mergeCell ref="E2070:E2071"/>
    <mergeCell ref="E2072:E2073"/>
    <mergeCell ref="E2074:E2075"/>
    <mergeCell ref="E2076:E2077"/>
    <mergeCell ref="E2053:E2054"/>
    <mergeCell ref="E2055:E2056"/>
    <mergeCell ref="E2057:E2058"/>
    <mergeCell ref="E2059:E2060"/>
    <mergeCell ref="E2061:E2062"/>
    <mergeCell ref="E2063:E2064"/>
    <mergeCell ref="E2040:E2041"/>
    <mergeCell ref="E2042:E2043"/>
    <mergeCell ref="E2045:E2046"/>
    <mergeCell ref="E2047:E2048"/>
    <mergeCell ref="E2049:E2050"/>
    <mergeCell ref="E2051:E2052"/>
    <mergeCell ref="E2103:E2104"/>
    <mergeCell ref="E2105:E2106"/>
    <mergeCell ref="E2107:E2108"/>
    <mergeCell ref="E2109:E2110"/>
    <mergeCell ref="E2111:E2112"/>
    <mergeCell ref="E2114:E2115"/>
    <mergeCell ref="E2091:E2092"/>
    <mergeCell ref="E2093:E2094"/>
    <mergeCell ref="E2095:E2096"/>
    <mergeCell ref="E2097:E2098"/>
    <mergeCell ref="E2099:E2100"/>
    <mergeCell ref="E2101:E2102"/>
    <mergeCell ref="E2078:E2079"/>
    <mergeCell ref="E2080:E2081"/>
    <mergeCell ref="E2082:E2083"/>
    <mergeCell ref="E2084:E2085"/>
    <mergeCell ref="E2086:E2087"/>
    <mergeCell ref="E2088:E2089"/>
    <mergeCell ref="E2141:E2142"/>
    <mergeCell ref="E2143:E2144"/>
    <mergeCell ref="E2145:E2146"/>
    <mergeCell ref="E2147:E2148"/>
    <mergeCell ref="E2149:E2150"/>
    <mergeCell ref="E2151:E2152"/>
    <mergeCell ref="E2128:E2129"/>
    <mergeCell ref="E2130:E2131"/>
    <mergeCell ref="E2132:E2133"/>
    <mergeCell ref="E2134:E2135"/>
    <mergeCell ref="E2137:E2138"/>
    <mergeCell ref="E2139:E2140"/>
    <mergeCell ref="E2116:E2117"/>
    <mergeCell ref="E2118:E2119"/>
    <mergeCell ref="E2120:E2121"/>
    <mergeCell ref="E2122:E2123"/>
    <mergeCell ref="E2124:E2125"/>
    <mergeCell ref="E2126:E2127"/>
    <mergeCell ref="E2178:E2179"/>
    <mergeCell ref="E2180:E2181"/>
    <mergeCell ref="E2183:E2184"/>
    <mergeCell ref="E2185:E2186"/>
    <mergeCell ref="E2187:E2188"/>
    <mergeCell ref="E2189:E2190"/>
    <mergeCell ref="E2166:E2167"/>
    <mergeCell ref="E2168:E2169"/>
    <mergeCell ref="E2170:E2171"/>
    <mergeCell ref="E2172:E2173"/>
    <mergeCell ref="E2174:E2175"/>
    <mergeCell ref="E2176:E2177"/>
    <mergeCell ref="E2153:E2154"/>
    <mergeCell ref="E2155:E2156"/>
    <mergeCell ref="E2157:E2158"/>
    <mergeCell ref="E2160:E2161"/>
    <mergeCell ref="E2162:E2163"/>
    <mergeCell ref="E2164:E2165"/>
    <mergeCell ref="E2216:E2217"/>
    <mergeCell ref="E2218:E2219"/>
    <mergeCell ref="E2220:E2221"/>
    <mergeCell ref="E2222:E2223"/>
    <mergeCell ref="E2224:E2225"/>
    <mergeCell ref="E2226:E2227"/>
    <mergeCell ref="E2203:E2204"/>
    <mergeCell ref="E2206:E2207"/>
    <mergeCell ref="E2208:E2209"/>
    <mergeCell ref="E2210:E2211"/>
    <mergeCell ref="E2212:E2213"/>
    <mergeCell ref="E2214:E2215"/>
    <mergeCell ref="E2191:E2192"/>
    <mergeCell ref="E2193:E2194"/>
    <mergeCell ref="E2195:E2196"/>
    <mergeCell ref="E2197:E2198"/>
    <mergeCell ref="E2199:E2200"/>
    <mergeCell ref="E2201:E2202"/>
    <mergeCell ref="E2254:E2255"/>
    <mergeCell ref="E2256:E2257"/>
    <mergeCell ref="E2258:E2259"/>
    <mergeCell ref="E2260:E2261"/>
    <mergeCell ref="E2262:E2263"/>
    <mergeCell ref="E2264:E2265"/>
    <mergeCell ref="E2241:E2242"/>
    <mergeCell ref="E2243:E2244"/>
    <mergeCell ref="E2245:E2246"/>
    <mergeCell ref="E2247:E2248"/>
    <mergeCell ref="E2249:E2250"/>
    <mergeCell ref="E2252:E2253"/>
    <mergeCell ref="E2229:E2230"/>
    <mergeCell ref="E2231:E2232"/>
    <mergeCell ref="E2233:E2234"/>
    <mergeCell ref="E2235:E2236"/>
    <mergeCell ref="E2237:E2238"/>
    <mergeCell ref="E2239:E2240"/>
    <mergeCell ref="E2291:E2292"/>
    <mergeCell ref="E2293:E2294"/>
    <mergeCell ref="E2295:E2296"/>
    <mergeCell ref="E2298:E2299"/>
    <mergeCell ref="E2300:E2301"/>
    <mergeCell ref="E2302:E2303"/>
    <mergeCell ref="E2279:E2280"/>
    <mergeCell ref="E2281:E2282"/>
    <mergeCell ref="E2283:E2284"/>
    <mergeCell ref="E2285:E2286"/>
    <mergeCell ref="E2287:E2288"/>
    <mergeCell ref="E2289:E2290"/>
    <mergeCell ref="E2266:E2267"/>
    <mergeCell ref="E2268:E2269"/>
    <mergeCell ref="E2270:E2271"/>
    <mergeCell ref="E2272:E2273"/>
    <mergeCell ref="E2275:E2276"/>
    <mergeCell ref="E2277:E2278"/>
    <mergeCell ref="E2329:E2330"/>
    <mergeCell ref="E2331:E2332"/>
    <mergeCell ref="E2333:E2334"/>
    <mergeCell ref="E2335:E2336"/>
    <mergeCell ref="E2337:E2338"/>
    <mergeCell ref="E2339:E2340"/>
    <mergeCell ref="E2316:E2317"/>
    <mergeCell ref="E2318:E2319"/>
    <mergeCell ref="E2321:E2322"/>
    <mergeCell ref="E2323:E2324"/>
    <mergeCell ref="E2325:E2326"/>
    <mergeCell ref="E2327:E2328"/>
    <mergeCell ref="E2304:E2305"/>
    <mergeCell ref="E2306:E2307"/>
    <mergeCell ref="E2308:E2309"/>
    <mergeCell ref="E2310:E2311"/>
    <mergeCell ref="E2312:E2313"/>
    <mergeCell ref="E2314:E2315"/>
    <mergeCell ref="E2367:E2368"/>
    <mergeCell ref="E2369:E2370"/>
    <mergeCell ref="E2371:E2372"/>
    <mergeCell ref="E2373:E2374"/>
    <mergeCell ref="E2375:E2376"/>
    <mergeCell ref="E2377:E2378"/>
    <mergeCell ref="E2354:E2355"/>
    <mergeCell ref="E2356:E2357"/>
    <mergeCell ref="E2358:E2359"/>
    <mergeCell ref="E2360:E2361"/>
    <mergeCell ref="E2362:E2363"/>
    <mergeCell ref="E2364:E2365"/>
    <mergeCell ref="E2341:E2342"/>
    <mergeCell ref="E2344:E2345"/>
    <mergeCell ref="E2346:E2347"/>
    <mergeCell ref="E2348:E2349"/>
    <mergeCell ref="E2350:E2351"/>
    <mergeCell ref="E2352:E2353"/>
    <mergeCell ref="E2404:E2405"/>
    <mergeCell ref="E2406:E2407"/>
    <mergeCell ref="E2408:E2409"/>
    <mergeCell ref="E2410:E2411"/>
    <mergeCell ref="E2413:E2414"/>
    <mergeCell ref="E2415:E2416"/>
    <mergeCell ref="E2392:E2393"/>
    <mergeCell ref="E2394:E2395"/>
    <mergeCell ref="E2396:E2397"/>
    <mergeCell ref="E2398:E2399"/>
    <mergeCell ref="E2400:E2401"/>
    <mergeCell ref="E2402:E2403"/>
    <mergeCell ref="E2379:E2380"/>
    <mergeCell ref="E2381:E2382"/>
    <mergeCell ref="E2383:E2384"/>
    <mergeCell ref="E2385:E2386"/>
    <mergeCell ref="E2387:E2388"/>
    <mergeCell ref="E2390:E2391"/>
    <mergeCell ref="E2442:E2443"/>
    <mergeCell ref="E2444:E2445"/>
    <mergeCell ref="E2446:E2447"/>
    <mergeCell ref="E2448:E2449"/>
    <mergeCell ref="E2450:E2451"/>
    <mergeCell ref="E2452:E2453"/>
    <mergeCell ref="E2429:E2430"/>
    <mergeCell ref="E2431:E2432"/>
    <mergeCell ref="E2433:E2434"/>
    <mergeCell ref="E2436:E2437"/>
    <mergeCell ref="E2438:E2439"/>
    <mergeCell ref="E2440:E2441"/>
    <mergeCell ref="E2417:E2418"/>
    <mergeCell ref="E2419:E2420"/>
    <mergeCell ref="E2421:E2422"/>
    <mergeCell ref="E2423:E2424"/>
    <mergeCell ref="E2425:E2426"/>
    <mergeCell ref="E2427:E2428"/>
    <mergeCell ref="E2479:E2480"/>
    <mergeCell ref="E2482:E2483"/>
    <mergeCell ref="E2484:E2485"/>
    <mergeCell ref="E2486:E2487"/>
    <mergeCell ref="E2488:E2489"/>
    <mergeCell ref="E2490:E2491"/>
    <mergeCell ref="E2467:E2468"/>
    <mergeCell ref="E2469:E2470"/>
    <mergeCell ref="E2471:E2472"/>
    <mergeCell ref="E2473:E2474"/>
    <mergeCell ref="E2475:E2476"/>
    <mergeCell ref="E2477:E2478"/>
    <mergeCell ref="E2454:E2455"/>
    <mergeCell ref="E2456:E2457"/>
    <mergeCell ref="E2459:E2460"/>
    <mergeCell ref="E2461:E2462"/>
    <mergeCell ref="E2463:E2464"/>
    <mergeCell ref="E2465:E2466"/>
    <mergeCell ref="E2517:E2518"/>
    <mergeCell ref="E2519:E2520"/>
    <mergeCell ref="E2521:E2522"/>
    <mergeCell ref="E2523:E2524"/>
    <mergeCell ref="E2525:E2526"/>
    <mergeCell ref="E2528:E2529"/>
    <mergeCell ref="E2505:E2506"/>
    <mergeCell ref="E2507:E2508"/>
    <mergeCell ref="E2509:E2510"/>
    <mergeCell ref="E2511:E2512"/>
    <mergeCell ref="E2513:E2514"/>
    <mergeCell ref="E2515:E2516"/>
    <mergeCell ref="E2492:E2493"/>
    <mergeCell ref="E2494:E2495"/>
    <mergeCell ref="E2496:E2497"/>
    <mergeCell ref="E2498:E2499"/>
    <mergeCell ref="E2500:E2501"/>
    <mergeCell ref="E2502:E2503"/>
    <mergeCell ref="E2555:E2556"/>
    <mergeCell ref="E2557:E2558"/>
    <mergeCell ref="E2559:E2560"/>
    <mergeCell ref="E2561:E2562"/>
    <mergeCell ref="E2563:E2564"/>
    <mergeCell ref="E2565:E2566"/>
    <mergeCell ref="E2542:E2543"/>
    <mergeCell ref="E2544:E2545"/>
    <mergeCell ref="E2546:E2547"/>
    <mergeCell ref="E2548:E2549"/>
    <mergeCell ref="E2551:E2552"/>
    <mergeCell ref="E2553:E2554"/>
    <mergeCell ref="E2530:E2531"/>
    <mergeCell ref="E2532:E2533"/>
    <mergeCell ref="E2534:E2535"/>
    <mergeCell ref="E2536:E2537"/>
    <mergeCell ref="E2538:E2539"/>
    <mergeCell ref="E2540:E2541"/>
    <mergeCell ref="E2592:E2593"/>
    <mergeCell ref="E2594:E2595"/>
    <mergeCell ref="E2597:E2598"/>
    <mergeCell ref="E2599:E2600"/>
    <mergeCell ref="E2601:E2602"/>
    <mergeCell ref="E2603:E2604"/>
    <mergeCell ref="E2580:E2581"/>
    <mergeCell ref="E2582:E2583"/>
    <mergeCell ref="E2584:E2585"/>
    <mergeCell ref="E2586:E2587"/>
    <mergeCell ref="E2588:E2589"/>
    <mergeCell ref="E2590:E2591"/>
    <mergeCell ref="E2567:E2568"/>
    <mergeCell ref="E2569:E2570"/>
    <mergeCell ref="E2571:E2572"/>
    <mergeCell ref="E2574:E2575"/>
    <mergeCell ref="E2576:E2577"/>
    <mergeCell ref="E2578:E2579"/>
    <mergeCell ref="E2630:E2631"/>
    <mergeCell ref="E2632:E2633"/>
    <mergeCell ref="E2634:E2635"/>
    <mergeCell ref="E2636:E2637"/>
    <mergeCell ref="E2638:E2639"/>
    <mergeCell ref="E2640:E2641"/>
    <mergeCell ref="E2617:E2618"/>
    <mergeCell ref="E2620:E2621"/>
    <mergeCell ref="E2622:E2623"/>
    <mergeCell ref="E2624:E2625"/>
    <mergeCell ref="E2626:E2627"/>
    <mergeCell ref="E2628:E2629"/>
    <mergeCell ref="E2605:E2606"/>
    <mergeCell ref="E2607:E2608"/>
    <mergeCell ref="E2609:E2610"/>
    <mergeCell ref="E2611:E2612"/>
    <mergeCell ref="E2613:E2614"/>
    <mergeCell ref="E2615:E2616"/>
    <mergeCell ref="E2668:E2669"/>
    <mergeCell ref="E2670:E2671"/>
    <mergeCell ref="E2672:E2673"/>
    <mergeCell ref="E2674:E2675"/>
    <mergeCell ref="E2676:E2677"/>
    <mergeCell ref="E2678:E2679"/>
    <mergeCell ref="E2655:E2656"/>
    <mergeCell ref="E2657:E2658"/>
    <mergeCell ref="E2659:E2660"/>
    <mergeCell ref="E2661:E2662"/>
    <mergeCell ref="E2663:E2664"/>
    <mergeCell ref="E2666:E2667"/>
    <mergeCell ref="E2643:E2644"/>
    <mergeCell ref="E2645:E2646"/>
    <mergeCell ref="E2647:E2648"/>
    <mergeCell ref="E2649:E2650"/>
    <mergeCell ref="E2651:E2652"/>
    <mergeCell ref="E2653:E2654"/>
    <mergeCell ref="E2705:E2706"/>
    <mergeCell ref="E2707:E2708"/>
    <mergeCell ref="E2709:E2710"/>
    <mergeCell ref="E2712:E2713"/>
    <mergeCell ref="E2714:E2715"/>
    <mergeCell ref="E2716:E2717"/>
    <mergeCell ref="E2693:E2694"/>
    <mergeCell ref="E2695:E2696"/>
    <mergeCell ref="E2697:E2698"/>
    <mergeCell ref="E2699:E2700"/>
    <mergeCell ref="E2701:E2702"/>
    <mergeCell ref="E2703:E2704"/>
    <mergeCell ref="E2680:E2681"/>
    <mergeCell ref="E2682:E2683"/>
    <mergeCell ref="E2684:E2685"/>
    <mergeCell ref="E2686:E2687"/>
    <mergeCell ref="E2689:E2690"/>
    <mergeCell ref="E2691:E2692"/>
    <mergeCell ref="E2743:E2744"/>
    <mergeCell ref="E2745:E2746"/>
    <mergeCell ref="E2747:E2748"/>
    <mergeCell ref="E2749:E2750"/>
    <mergeCell ref="E2751:E2752"/>
    <mergeCell ref="E2753:E2754"/>
    <mergeCell ref="E2730:E2731"/>
    <mergeCell ref="E2732:E2733"/>
    <mergeCell ref="E2735:E2736"/>
    <mergeCell ref="E2737:E2738"/>
    <mergeCell ref="E2739:E2740"/>
    <mergeCell ref="E2741:E2742"/>
    <mergeCell ref="E2718:E2719"/>
    <mergeCell ref="E2720:E2721"/>
    <mergeCell ref="E2722:E2723"/>
    <mergeCell ref="E2724:E2725"/>
    <mergeCell ref="E2726:E2727"/>
    <mergeCell ref="E2728:E2729"/>
    <mergeCell ref="E2781:E2782"/>
    <mergeCell ref="E2783:E2784"/>
    <mergeCell ref="E2785:E2786"/>
    <mergeCell ref="E2787:E2788"/>
    <mergeCell ref="E2789:E2790"/>
    <mergeCell ref="E2791:E2792"/>
    <mergeCell ref="E2768:E2769"/>
    <mergeCell ref="E2770:E2771"/>
    <mergeCell ref="E2772:E2773"/>
    <mergeCell ref="E2774:E2775"/>
    <mergeCell ref="E2776:E2777"/>
    <mergeCell ref="E2778:E2779"/>
    <mergeCell ref="E2755:E2756"/>
    <mergeCell ref="E2758:E2759"/>
    <mergeCell ref="E2760:E2761"/>
    <mergeCell ref="E2762:E2763"/>
    <mergeCell ref="E2764:E2765"/>
    <mergeCell ref="E2766:E2767"/>
    <mergeCell ref="E2818:E2819"/>
    <mergeCell ref="E2820:E2821"/>
    <mergeCell ref="E2822:E2823"/>
    <mergeCell ref="E2824:E2825"/>
    <mergeCell ref="E2827:E2828"/>
    <mergeCell ref="E2829:E2830"/>
    <mergeCell ref="E2806:E2807"/>
    <mergeCell ref="E2808:E2809"/>
    <mergeCell ref="E2810:E2811"/>
    <mergeCell ref="E2812:E2813"/>
    <mergeCell ref="E2814:E2815"/>
    <mergeCell ref="E2816:E2817"/>
    <mergeCell ref="E2793:E2794"/>
    <mergeCell ref="E2795:E2796"/>
    <mergeCell ref="E2797:E2798"/>
    <mergeCell ref="E2799:E2800"/>
    <mergeCell ref="E2801:E2802"/>
    <mergeCell ref="E2804:E2805"/>
    <mergeCell ref="E2856:E2857"/>
    <mergeCell ref="E2858:E2859"/>
    <mergeCell ref="E2860:E2861"/>
    <mergeCell ref="E2862:E2863"/>
    <mergeCell ref="E2864:E2865"/>
    <mergeCell ref="E2866:E2867"/>
    <mergeCell ref="E2843:E2844"/>
    <mergeCell ref="E2845:E2846"/>
    <mergeCell ref="E2847:E2848"/>
    <mergeCell ref="E2850:E2851"/>
    <mergeCell ref="E2852:E2853"/>
    <mergeCell ref="E2854:E2855"/>
    <mergeCell ref="E2831:E2832"/>
    <mergeCell ref="E2833:E2834"/>
    <mergeCell ref="E2835:E2836"/>
    <mergeCell ref="E2837:E2838"/>
    <mergeCell ref="E2839:E2840"/>
    <mergeCell ref="E2841:E2842"/>
    <mergeCell ref="E2893:E2894"/>
    <mergeCell ref="E2896:E2897"/>
    <mergeCell ref="E2898:E2899"/>
    <mergeCell ref="E2900:E2901"/>
    <mergeCell ref="E2902:E2903"/>
    <mergeCell ref="E2904:E2905"/>
    <mergeCell ref="E2881:E2882"/>
    <mergeCell ref="E2883:E2884"/>
    <mergeCell ref="E2885:E2886"/>
    <mergeCell ref="E2887:E2888"/>
    <mergeCell ref="E2889:E2890"/>
    <mergeCell ref="E2891:E2892"/>
    <mergeCell ref="E2868:E2869"/>
    <mergeCell ref="E2870:E2871"/>
    <mergeCell ref="E2873:E2874"/>
    <mergeCell ref="E2875:E2876"/>
    <mergeCell ref="E2877:E2878"/>
    <mergeCell ref="E2879:E2880"/>
    <mergeCell ref="E2931:E2932"/>
    <mergeCell ref="E2933:E2934"/>
    <mergeCell ref="E2935:E2936"/>
    <mergeCell ref="E2937:E2938"/>
    <mergeCell ref="E2939:E2940"/>
    <mergeCell ref="E2942:E2943"/>
    <mergeCell ref="E2919:E2920"/>
    <mergeCell ref="E2921:E2922"/>
    <mergeCell ref="E2923:E2924"/>
    <mergeCell ref="E2925:E2926"/>
    <mergeCell ref="E2927:E2928"/>
    <mergeCell ref="E2929:E2930"/>
    <mergeCell ref="E2906:E2907"/>
    <mergeCell ref="E2908:E2909"/>
    <mergeCell ref="E2910:E2911"/>
    <mergeCell ref="E2912:E2913"/>
    <mergeCell ref="E2914:E2915"/>
    <mergeCell ref="E2916:E2917"/>
    <mergeCell ref="E2969:E2970"/>
    <mergeCell ref="E2971:E2972"/>
    <mergeCell ref="E2973:E2974"/>
    <mergeCell ref="E2975:E2976"/>
    <mergeCell ref="E2977:E2978"/>
    <mergeCell ref="E2979:E2980"/>
    <mergeCell ref="E2956:E2957"/>
    <mergeCell ref="E2958:E2959"/>
    <mergeCell ref="E2960:E2961"/>
    <mergeCell ref="E2962:E2963"/>
    <mergeCell ref="E2965:E2966"/>
    <mergeCell ref="E2967:E2968"/>
    <mergeCell ref="E2944:E2945"/>
    <mergeCell ref="E2946:E2947"/>
    <mergeCell ref="E2948:E2949"/>
    <mergeCell ref="E2950:E2951"/>
    <mergeCell ref="E2952:E2953"/>
    <mergeCell ref="E2954:E2955"/>
    <mergeCell ref="E3006:E3007"/>
    <mergeCell ref="E3008:E3009"/>
    <mergeCell ref="E3011:E3012"/>
    <mergeCell ref="E3013:E3014"/>
    <mergeCell ref="E3015:E3016"/>
    <mergeCell ref="E3017:E3018"/>
    <mergeCell ref="E2994:E2995"/>
    <mergeCell ref="E2996:E2997"/>
    <mergeCell ref="E2998:E2999"/>
    <mergeCell ref="E3000:E3001"/>
    <mergeCell ref="E3002:E3003"/>
    <mergeCell ref="E3004:E3005"/>
    <mergeCell ref="E2981:E2982"/>
    <mergeCell ref="E2983:E2984"/>
    <mergeCell ref="E2985:E2986"/>
    <mergeCell ref="E2988:E2989"/>
    <mergeCell ref="E2990:E2991"/>
    <mergeCell ref="E2992:E2993"/>
    <mergeCell ref="E3044:E3045"/>
    <mergeCell ref="E3046:E3047"/>
    <mergeCell ref="E3048:E3049"/>
    <mergeCell ref="E3050:E3051"/>
    <mergeCell ref="E3052:E3053"/>
    <mergeCell ref="E3054:E3055"/>
    <mergeCell ref="E3031:E3032"/>
    <mergeCell ref="E3034:E3035"/>
    <mergeCell ref="E3036:E3037"/>
    <mergeCell ref="E3038:E3039"/>
    <mergeCell ref="E3040:E3041"/>
    <mergeCell ref="E3042:E3043"/>
    <mergeCell ref="E3019:E3020"/>
    <mergeCell ref="E3021:E3022"/>
    <mergeCell ref="E3023:E3024"/>
    <mergeCell ref="E3025:E3026"/>
    <mergeCell ref="E3027:E3028"/>
    <mergeCell ref="E3029:E3030"/>
    <mergeCell ref="E3082:E3083"/>
    <mergeCell ref="E3084:E3085"/>
    <mergeCell ref="E3086:E3087"/>
    <mergeCell ref="E3088:E3089"/>
    <mergeCell ref="E3090:E3091"/>
    <mergeCell ref="E3092:E3093"/>
    <mergeCell ref="E3069:E3070"/>
    <mergeCell ref="E3071:E3072"/>
    <mergeCell ref="E3073:E3074"/>
    <mergeCell ref="E3075:E3076"/>
    <mergeCell ref="E3077:E3078"/>
    <mergeCell ref="E3080:E3081"/>
    <mergeCell ref="E3057:E3058"/>
    <mergeCell ref="E3059:E3060"/>
    <mergeCell ref="E3061:E3062"/>
    <mergeCell ref="E3063:E3064"/>
    <mergeCell ref="E3065:E3066"/>
    <mergeCell ref="E3067:E3068"/>
    <mergeCell ref="E3119:E3120"/>
    <mergeCell ref="E3121:E3122"/>
    <mergeCell ref="E3123:E3124"/>
    <mergeCell ref="E3126:E3127"/>
    <mergeCell ref="E3128:E3129"/>
    <mergeCell ref="E3130:E3131"/>
    <mergeCell ref="E3107:E3108"/>
    <mergeCell ref="E3109:E3110"/>
    <mergeCell ref="E3111:E3112"/>
    <mergeCell ref="E3113:E3114"/>
    <mergeCell ref="E3115:E3116"/>
    <mergeCell ref="E3117:E3118"/>
    <mergeCell ref="E3094:E3095"/>
    <mergeCell ref="E3096:E3097"/>
    <mergeCell ref="E3098:E3099"/>
    <mergeCell ref="E3100:E3101"/>
    <mergeCell ref="E3103:E3104"/>
    <mergeCell ref="E3105:E3106"/>
    <mergeCell ref="E3157:E3158"/>
    <mergeCell ref="E3159:E3160"/>
    <mergeCell ref="E3161:E3162"/>
    <mergeCell ref="E3163:E3164"/>
    <mergeCell ref="E3165:E3166"/>
    <mergeCell ref="E3167:E3168"/>
    <mergeCell ref="E3144:E3145"/>
    <mergeCell ref="E3146:E3147"/>
    <mergeCell ref="E3149:E3150"/>
    <mergeCell ref="E3151:E3152"/>
    <mergeCell ref="E3153:E3154"/>
    <mergeCell ref="E3155:E3156"/>
    <mergeCell ref="E3132:E3133"/>
    <mergeCell ref="E3134:E3135"/>
    <mergeCell ref="E3136:E3137"/>
    <mergeCell ref="E3138:E3139"/>
    <mergeCell ref="E3140:E3141"/>
    <mergeCell ref="E3142:E3143"/>
    <mergeCell ref="E3195:E3196"/>
    <mergeCell ref="E3197:E3198"/>
    <mergeCell ref="E3199:E3200"/>
    <mergeCell ref="E3201:E3202"/>
    <mergeCell ref="E3203:E3204"/>
    <mergeCell ref="E3205:E3206"/>
    <mergeCell ref="E3182:E3183"/>
    <mergeCell ref="E3184:E3185"/>
    <mergeCell ref="E3186:E3187"/>
    <mergeCell ref="E3188:E3189"/>
    <mergeCell ref="E3190:E3191"/>
    <mergeCell ref="E3192:E3193"/>
    <mergeCell ref="E3169:E3170"/>
    <mergeCell ref="E3172:E3173"/>
    <mergeCell ref="E3174:E3175"/>
    <mergeCell ref="E3176:E3177"/>
    <mergeCell ref="E3178:E3179"/>
    <mergeCell ref="E3180:E3181"/>
    <mergeCell ref="E3232:E3233"/>
    <mergeCell ref="E3234:E3235"/>
    <mergeCell ref="E3236:E3237"/>
    <mergeCell ref="E3238:E3239"/>
    <mergeCell ref="E3241:E3242"/>
    <mergeCell ref="E3243:E3244"/>
    <mergeCell ref="E3220:E3221"/>
    <mergeCell ref="E3222:E3223"/>
    <mergeCell ref="E3224:E3225"/>
    <mergeCell ref="E3226:E3227"/>
    <mergeCell ref="E3228:E3229"/>
    <mergeCell ref="E3230:E3231"/>
    <mergeCell ref="E3207:E3208"/>
    <mergeCell ref="E3209:E3210"/>
    <mergeCell ref="E3211:E3212"/>
    <mergeCell ref="E3213:E3214"/>
    <mergeCell ref="E3215:E3216"/>
    <mergeCell ref="E3218:E3219"/>
    <mergeCell ref="E3270:E3271"/>
    <mergeCell ref="E3272:E3273"/>
    <mergeCell ref="E3274:E3275"/>
    <mergeCell ref="E3276:E3277"/>
    <mergeCell ref="E3278:E3279"/>
    <mergeCell ref="E3280:E3281"/>
    <mergeCell ref="E3257:E3258"/>
    <mergeCell ref="E3259:E3260"/>
    <mergeCell ref="E3261:E3262"/>
    <mergeCell ref="E3264:E3265"/>
    <mergeCell ref="E3266:E3267"/>
    <mergeCell ref="E3268:E3269"/>
    <mergeCell ref="E3245:E3246"/>
    <mergeCell ref="E3247:E3248"/>
    <mergeCell ref="E3249:E3250"/>
    <mergeCell ref="E3251:E3252"/>
    <mergeCell ref="E3253:E3254"/>
    <mergeCell ref="E3255:E3256"/>
    <mergeCell ref="E3307:E3308"/>
    <mergeCell ref="E3310:E3311"/>
    <mergeCell ref="E3312:E3313"/>
    <mergeCell ref="E3314:E3315"/>
    <mergeCell ref="E3316:E3317"/>
    <mergeCell ref="E3318:E3319"/>
    <mergeCell ref="E3295:E3296"/>
    <mergeCell ref="E3297:E3298"/>
    <mergeCell ref="E3299:E3300"/>
    <mergeCell ref="E3301:E3302"/>
    <mergeCell ref="E3303:E3304"/>
    <mergeCell ref="E3305:E3306"/>
    <mergeCell ref="E3282:E3283"/>
    <mergeCell ref="E3284:E3285"/>
    <mergeCell ref="E3287:E3288"/>
    <mergeCell ref="E3289:E3290"/>
    <mergeCell ref="E3291:E3292"/>
    <mergeCell ref="E3293:E3294"/>
    <mergeCell ref="E3345:E3346"/>
    <mergeCell ref="E3347:E3348"/>
    <mergeCell ref="E3349:E3350"/>
    <mergeCell ref="E3351:E3352"/>
    <mergeCell ref="E3353:E3354"/>
    <mergeCell ref="E3356:E3357"/>
    <mergeCell ref="E3333:E3334"/>
    <mergeCell ref="E3335:E3336"/>
    <mergeCell ref="E3337:E3338"/>
    <mergeCell ref="E3339:E3340"/>
    <mergeCell ref="E3341:E3342"/>
    <mergeCell ref="E3343:E3344"/>
    <mergeCell ref="E3320:E3321"/>
    <mergeCell ref="E3322:E3323"/>
    <mergeCell ref="E3324:E3325"/>
    <mergeCell ref="E3326:E3327"/>
    <mergeCell ref="E3328:E3329"/>
    <mergeCell ref="E3330:E3331"/>
    <mergeCell ref="E3383:E3384"/>
    <mergeCell ref="E3385:E3386"/>
    <mergeCell ref="E3387:E3388"/>
    <mergeCell ref="E3389:E3390"/>
    <mergeCell ref="E3391:E3392"/>
    <mergeCell ref="E3393:E3394"/>
    <mergeCell ref="E3370:E3371"/>
    <mergeCell ref="E3372:E3373"/>
    <mergeCell ref="E3374:E3375"/>
    <mergeCell ref="E3376:E3377"/>
    <mergeCell ref="E3379:E3380"/>
    <mergeCell ref="E3381:E3382"/>
    <mergeCell ref="E3358:E3359"/>
    <mergeCell ref="E3360:E3361"/>
    <mergeCell ref="E3362:E3363"/>
    <mergeCell ref="E3364:E3365"/>
    <mergeCell ref="E3366:E3367"/>
    <mergeCell ref="E3368:E3369"/>
    <mergeCell ref="E3420:E3421"/>
    <mergeCell ref="E3422:E3423"/>
    <mergeCell ref="E3425:E3426"/>
    <mergeCell ref="E3427:E3428"/>
    <mergeCell ref="E3429:E3430"/>
    <mergeCell ref="E3431:E3432"/>
    <mergeCell ref="E3408:E3409"/>
    <mergeCell ref="E3410:E3411"/>
    <mergeCell ref="E3412:E3413"/>
    <mergeCell ref="E3414:E3415"/>
    <mergeCell ref="E3416:E3417"/>
    <mergeCell ref="E3418:E3419"/>
    <mergeCell ref="E3395:E3396"/>
    <mergeCell ref="E3397:E3398"/>
    <mergeCell ref="E3399:E3400"/>
    <mergeCell ref="E3402:E3403"/>
    <mergeCell ref="E3404:E3405"/>
    <mergeCell ref="E3406:E3407"/>
    <mergeCell ref="E3458:E3459"/>
    <mergeCell ref="E3460:E3461"/>
    <mergeCell ref="E3462:E3463"/>
    <mergeCell ref="E3464:E3465"/>
    <mergeCell ref="E3466:E3467"/>
    <mergeCell ref="E3468:E3469"/>
    <mergeCell ref="E3445:E3446"/>
    <mergeCell ref="E3448:E3449"/>
    <mergeCell ref="E3450:E3451"/>
    <mergeCell ref="E3452:E3453"/>
    <mergeCell ref="E3454:E3455"/>
    <mergeCell ref="E3456:E3457"/>
    <mergeCell ref="E3433:E3434"/>
    <mergeCell ref="E3435:E3436"/>
    <mergeCell ref="E3437:E3438"/>
    <mergeCell ref="E3439:E3440"/>
    <mergeCell ref="E3441:E3442"/>
    <mergeCell ref="E3443:E3444"/>
    <mergeCell ref="E3496:E3497"/>
    <mergeCell ref="E3498:E3499"/>
    <mergeCell ref="E3500:E3501"/>
    <mergeCell ref="E3502:E3503"/>
    <mergeCell ref="E3504:E3505"/>
    <mergeCell ref="E3506:E3507"/>
    <mergeCell ref="E3483:E3484"/>
    <mergeCell ref="E3485:E3486"/>
    <mergeCell ref="E3487:E3488"/>
    <mergeCell ref="E3489:E3490"/>
    <mergeCell ref="E3491:E3492"/>
    <mergeCell ref="E3494:E3495"/>
    <mergeCell ref="E3471:E3472"/>
    <mergeCell ref="E3473:E3474"/>
    <mergeCell ref="E3475:E3476"/>
    <mergeCell ref="E3477:E3478"/>
    <mergeCell ref="E3479:E3480"/>
    <mergeCell ref="E3481:E3482"/>
    <mergeCell ref="E3533:E3534"/>
    <mergeCell ref="E3535:E3536"/>
    <mergeCell ref="E3537:E3538"/>
    <mergeCell ref="E3540:E3541"/>
    <mergeCell ref="E3542:E3543"/>
    <mergeCell ref="E3544:E3545"/>
    <mergeCell ref="E3521:E3522"/>
    <mergeCell ref="E3523:E3524"/>
    <mergeCell ref="E3525:E3526"/>
    <mergeCell ref="E3527:E3528"/>
    <mergeCell ref="E3529:E3530"/>
    <mergeCell ref="E3531:E3532"/>
    <mergeCell ref="E3508:E3509"/>
    <mergeCell ref="E3510:E3511"/>
    <mergeCell ref="E3512:E3513"/>
    <mergeCell ref="E3514:E3515"/>
    <mergeCell ref="E3517:E3518"/>
    <mergeCell ref="E3519:E3520"/>
    <mergeCell ref="E3571:E3572"/>
    <mergeCell ref="E3573:E3574"/>
    <mergeCell ref="E3575:E3576"/>
    <mergeCell ref="E3577:E3578"/>
    <mergeCell ref="E3579:E3580"/>
    <mergeCell ref="E3581:E3582"/>
    <mergeCell ref="E3558:E3559"/>
    <mergeCell ref="E3560:E3561"/>
    <mergeCell ref="E3563:E3564"/>
    <mergeCell ref="E3565:E3566"/>
    <mergeCell ref="E3567:E3568"/>
    <mergeCell ref="E3569:E3570"/>
    <mergeCell ref="E3546:E3547"/>
    <mergeCell ref="E3548:E3549"/>
    <mergeCell ref="E3550:E3551"/>
    <mergeCell ref="E3552:E3553"/>
    <mergeCell ref="E3554:E3555"/>
    <mergeCell ref="E3556:E3557"/>
    <mergeCell ref="E3609:E3610"/>
    <mergeCell ref="E3611:E3612"/>
    <mergeCell ref="E3613:E3614"/>
    <mergeCell ref="E3615:E3616"/>
    <mergeCell ref="E3617:E3618"/>
    <mergeCell ref="E3619:E3620"/>
    <mergeCell ref="E3596:E3597"/>
    <mergeCell ref="E3598:E3599"/>
    <mergeCell ref="E3600:E3601"/>
    <mergeCell ref="E3602:E3603"/>
    <mergeCell ref="E3604:E3605"/>
    <mergeCell ref="E3606:E3607"/>
    <mergeCell ref="E3583:E3584"/>
    <mergeCell ref="E3586:E3587"/>
    <mergeCell ref="E3588:E3589"/>
    <mergeCell ref="E3590:E3591"/>
    <mergeCell ref="E3592:E3593"/>
    <mergeCell ref="E3594:E3595"/>
    <mergeCell ref="E3646:E3647"/>
    <mergeCell ref="E3648:E3649"/>
    <mergeCell ref="E3650:E3651"/>
    <mergeCell ref="E3652:E3653"/>
    <mergeCell ref="E3655:E3656"/>
    <mergeCell ref="E3657:E3658"/>
    <mergeCell ref="E3634:E3635"/>
    <mergeCell ref="E3636:E3637"/>
    <mergeCell ref="E3638:E3639"/>
    <mergeCell ref="E3640:E3641"/>
    <mergeCell ref="E3642:E3643"/>
    <mergeCell ref="E3644:E3645"/>
    <mergeCell ref="E3621:E3622"/>
    <mergeCell ref="E3623:E3624"/>
    <mergeCell ref="E3625:E3626"/>
    <mergeCell ref="E3627:E3628"/>
    <mergeCell ref="E3629:E3630"/>
    <mergeCell ref="E3632:E3633"/>
    <mergeCell ref="E3684:E3685"/>
    <mergeCell ref="E3686:E3687"/>
    <mergeCell ref="E3688:E3689"/>
    <mergeCell ref="E3690:E3691"/>
    <mergeCell ref="E3692:E3693"/>
    <mergeCell ref="E3694:E3695"/>
    <mergeCell ref="E3671:E3672"/>
    <mergeCell ref="E3673:E3674"/>
    <mergeCell ref="E3675:E3676"/>
    <mergeCell ref="E3678:E3679"/>
    <mergeCell ref="E3680:E3681"/>
    <mergeCell ref="E3682:E3683"/>
    <mergeCell ref="E3659:E3660"/>
    <mergeCell ref="E3661:E3662"/>
    <mergeCell ref="E3663:E3664"/>
    <mergeCell ref="E3665:E3666"/>
    <mergeCell ref="E3667:E3668"/>
    <mergeCell ref="E3669:E3670"/>
    <mergeCell ref="E3734:E3735"/>
    <mergeCell ref="E3744:E3745"/>
    <mergeCell ref="E3721:E3722"/>
    <mergeCell ref="E3724:E3725"/>
    <mergeCell ref="E3726:E3727"/>
    <mergeCell ref="E3728:E3729"/>
    <mergeCell ref="E3730:E3731"/>
    <mergeCell ref="E3732:E3733"/>
    <mergeCell ref="E3709:E3710"/>
    <mergeCell ref="E3711:E3712"/>
    <mergeCell ref="E3713:E3714"/>
    <mergeCell ref="E3715:E3716"/>
    <mergeCell ref="E3717:E3718"/>
    <mergeCell ref="E3719:E3720"/>
    <mergeCell ref="E3696:E3697"/>
    <mergeCell ref="E3698:E3699"/>
    <mergeCell ref="E3701:E3702"/>
    <mergeCell ref="E3703:E3704"/>
    <mergeCell ref="E3705:E3706"/>
    <mergeCell ref="E3707:E3708"/>
    <mergeCell ref="E3736:E3737"/>
    <mergeCell ref="E3738:E3739"/>
    <mergeCell ref="E3740:E3741"/>
    <mergeCell ref="E3742:E3743"/>
    <mergeCell ref="E3822:E3823"/>
    <mergeCell ref="E3824:E3825"/>
    <mergeCell ref="E3826:E3827"/>
    <mergeCell ref="E3828:E3829"/>
    <mergeCell ref="E3830:E3831"/>
    <mergeCell ref="E3832:E3833"/>
    <mergeCell ref="E3809:E3810"/>
    <mergeCell ref="E3811:E3812"/>
    <mergeCell ref="E3813:E3814"/>
    <mergeCell ref="E3816:E3817"/>
    <mergeCell ref="E3818:E3819"/>
    <mergeCell ref="E3820:E3821"/>
    <mergeCell ref="E3803:E3804"/>
    <mergeCell ref="E3805:E3806"/>
    <mergeCell ref="E3807:E3808"/>
    <mergeCell ref="E3790:E3791"/>
    <mergeCell ref="E3763:E3764"/>
    <mergeCell ref="E3765:E3766"/>
    <mergeCell ref="E3767:E3768"/>
    <mergeCell ref="E3859:E3860"/>
    <mergeCell ref="E3868:E3869"/>
    <mergeCell ref="E3870:E3871"/>
    <mergeCell ref="E3847:E3848"/>
    <mergeCell ref="E3849:E3850"/>
    <mergeCell ref="E3834:E3835"/>
    <mergeCell ref="E3836:E3837"/>
    <mergeCell ref="E3839:E3840"/>
    <mergeCell ref="E3841:E3842"/>
    <mergeCell ref="E3843:E3844"/>
    <mergeCell ref="E3845:E3846"/>
    <mergeCell ref="E3851:E3852"/>
    <mergeCell ref="E3853:E3854"/>
    <mergeCell ref="E3855:E3856"/>
    <mergeCell ref="E3857:E3858"/>
    <mergeCell ref="E3862:E3863"/>
    <mergeCell ref="E3864:E3865"/>
    <mergeCell ref="E3866:E3867"/>
    <mergeCell ref="E3914:E3915"/>
    <mergeCell ref="E3916:E3917"/>
    <mergeCell ref="E3918:E3919"/>
    <mergeCell ref="E3905:E3906"/>
    <mergeCell ref="E3908:E3909"/>
    <mergeCell ref="E3872:E3873"/>
    <mergeCell ref="E3882:E3883"/>
    <mergeCell ref="E3943:E3944"/>
    <mergeCell ref="E3928:E3929"/>
    <mergeCell ref="E3874:E3875"/>
    <mergeCell ref="E3876:E3877"/>
    <mergeCell ref="E3878:E3879"/>
    <mergeCell ref="E3880:E3881"/>
    <mergeCell ref="E3885:E3886"/>
    <mergeCell ref="E3887:E3888"/>
    <mergeCell ref="E3889:E3890"/>
    <mergeCell ref="E3891:E3892"/>
    <mergeCell ref="E3893:E3894"/>
    <mergeCell ref="E3895:E3896"/>
    <mergeCell ref="E3897:E3898"/>
    <mergeCell ref="E3899:E3900"/>
    <mergeCell ref="E3901:E3902"/>
    <mergeCell ref="E3903:E3904"/>
    <mergeCell ref="E3933:E3934"/>
    <mergeCell ref="E3935:E3936"/>
    <mergeCell ref="E3937:E3938"/>
    <mergeCell ref="E3939:E3940"/>
    <mergeCell ref="E3910:E3911"/>
    <mergeCell ref="E3912:E3913"/>
    <mergeCell ref="E4087:E4088"/>
    <mergeCell ref="E4092:E4093"/>
    <mergeCell ref="E4094:E4095"/>
    <mergeCell ref="E4060:E4061"/>
    <mergeCell ref="E4050:E4051"/>
    <mergeCell ref="E4056:E4057"/>
    <mergeCell ref="E4058:E4059"/>
    <mergeCell ref="E4043:E4044"/>
    <mergeCell ref="E4010:E4011"/>
    <mergeCell ref="E4012:E4013"/>
    <mergeCell ref="E4014:E4015"/>
    <mergeCell ref="E4020:E4021"/>
    <mergeCell ref="E3997:E3998"/>
    <mergeCell ref="E4000:E4001"/>
    <mergeCell ref="E3985:E3986"/>
    <mergeCell ref="E3987:E3988"/>
    <mergeCell ref="E3989:E3990"/>
    <mergeCell ref="E3991:E3992"/>
    <mergeCell ref="E3993:E3994"/>
    <mergeCell ref="E3995:E3996"/>
    <mergeCell ref="E4069:E4070"/>
    <mergeCell ref="E4071:E4072"/>
    <mergeCell ref="E4073:E4074"/>
    <mergeCell ref="E4052:E4053"/>
    <mergeCell ref="E4054:E4055"/>
    <mergeCell ref="E4083:E4084"/>
    <mergeCell ref="E4062:E4063"/>
    <mergeCell ref="E4064:E4065"/>
    <mergeCell ref="E4002:E4003"/>
    <mergeCell ref="E4004:E4005"/>
    <mergeCell ref="E4006:E4007"/>
    <mergeCell ref="E4008:E4009"/>
    <mergeCell ref="E4194:E4195"/>
    <mergeCell ref="E4196:E4197"/>
    <mergeCell ref="E4177:E4178"/>
    <mergeCell ref="E4179:E4180"/>
    <mergeCell ref="E4184:E4185"/>
    <mergeCell ref="E4110:E4111"/>
    <mergeCell ref="E4112:E4113"/>
    <mergeCell ref="E4115:E4116"/>
    <mergeCell ref="E4117:E4118"/>
    <mergeCell ref="E4119:E4120"/>
    <mergeCell ref="E4121:E4122"/>
    <mergeCell ref="E4100:E4101"/>
    <mergeCell ref="E4102:E4103"/>
    <mergeCell ref="E4104:E4105"/>
    <mergeCell ref="E4106:E4107"/>
    <mergeCell ref="E4108:E4109"/>
    <mergeCell ref="E4171:E4172"/>
    <mergeCell ref="E4173:E4174"/>
    <mergeCell ref="E4175:E4176"/>
    <mergeCell ref="E4198:E4199"/>
    <mergeCell ref="E4200:E4201"/>
    <mergeCell ref="E4202:E4203"/>
    <mergeCell ref="E4204:E4205"/>
    <mergeCell ref="E4207:E4208"/>
    <mergeCell ref="E4209:E4210"/>
    <mergeCell ref="E4223:E4224"/>
    <mergeCell ref="E4253:E4254"/>
    <mergeCell ref="E4255:E4256"/>
    <mergeCell ref="E4240:E4241"/>
    <mergeCell ref="E4242:E4243"/>
    <mergeCell ref="E4244:E4245"/>
    <mergeCell ref="E4246:E4247"/>
    <mergeCell ref="E4248:E4249"/>
    <mergeCell ref="E4230:E4231"/>
    <mergeCell ref="E4232:E4233"/>
    <mergeCell ref="E4234:E4235"/>
    <mergeCell ref="E4236:E4237"/>
    <mergeCell ref="E4238:E4239"/>
    <mergeCell ref="E4322:E4323"/>
    <mergeCell ref="E4299:E4300"/>
    <mergeCell ref="E4301:E4302"/>
    <mergeCell ref="E4303:E4304"/>
    <mergeCell ref="E4305:E4306"/>
    <mergeCell ref="E4307:E4308"/>
    <mergeCell ref="E4309:E4310"/>
    <mergeCell ref="E4340:E4341"/>
    <mergeCell ref="E4225:E4226"/>
    <mergeCell ref="E4227:E4228"/>
    <mergeCell ref="E4211:E4212"/>
    <mergeCell ref="E4213:E4214"/>
    <mergeCell ref="E4215:E4216"/>
    <mergeCell ref="E4217:E4218"/>
    <mergeCell ref="E4219:E4220"/>
    <mergeCell ref="E4221:E4222"/>
    <mergeCell ref="E4336:E4337"/>
    <mergeCell ref="E4294:E4295"/>
    <mergeCell ref="E4296:E4297"/>
    <mergeCell ref="E4263:E4264"/>
    <mergeCell ref="E4250:E4251"/>
    <mergeCell ref="E4257:E4258"/>
    <mergeCell ref="E4259:E4260"/>
    <mergeCell ref="E4261:E4262"/>
    <mergeCell ref="E4480:E4481"/>
    <mergeCell ref="E4470:E4471"/>
    <mergeCell ref="E4472:E4473"/>
    <mergeCell ref="E4449:E4450"/>
    <mergeCell ref="E4457:E4458"/>
    <mergeCell ref="E4437:E4438"/>
    <mergeCell ref="E4439:E4440"/>
    <mergeCell ref="E4441:E4442"/>
    <mergeCell ref="E4443:E4444"/>
    <mergeCell ref="E4445:E4446"/>
    <mergeCell ref="E4342:E4343"/>
    <mergeCell ref="E4324:E4325"/>
    <mergeCell ref="E4326:E4327"/>
    <mergeCell ref="E4328:E4329"/>
    <mergeCell ref="E4330:E4331"/>
    <mergeCell ref="E4332:E4333"/>
    <mergeCell ref="E4334:E4335"/>
    <mergeCell ref="E4426:E4427"/>
    <mergeCell ref="E4428:E4429"/>
    <mergeCell ref="E4430:E4431"/>
    <mergeCell ref="E4432:E4433"/>
    <mergeCell ref="E4434:E4435"/>
    <mergeCell ref="E4411:E4412"/>
    <mergeCell ref="E4414:E4415"/>
    <mergeCell ref="E4416:E4417"/>
    <mergeCell ref="E4418:E4419"/>
    <mergeCell ref="E4420:E4421"/>
    <mergeCell ref="E4422:E4423"/>
    <mergeCell ref="E4403:E4404"/>
    <mergeCell ref="E4405:E4406"/>
    <mergeCell ref="E4407:E4408"/>
    <mergeCell ref="E4409:E4410"/>
    <mergeCell ref="E4474:E4475"/>
    <mergeCell ref="E4476:E4477"/>
    <mergeCell ref="E4575:E4576"/>
    <mergeCell ref="E4577:E4578"/>
    <mergeCell ref="E4579:E4580"/>
    <mergeCell ref="E4581:E4582"/>
    <mergeCell ref="E4583:E4584"/>
    <mergeCell ref="E4562:E4563"/>
    <mergeCell ref="E4564:E4565"/>
    <mergeCell ref="E4566:E4567"/>
    <mergeCell ref="E4568:E4569"/>
    <mergeCell ref="E4570:E4571"/>
    <mergeCell ref="E4572:E4573"/>
    <mergeCell ref="E4549:E4550"/>
    <mergeCell ref="E4552:E4553"/>
    <mergeCell ref="E4554:E4555"/>
    <mergeCell ref="E4556:E4557"/>
    <mergeCell ref="E4537:E4538"/>
    <mergeCell ref="E4539:E4540"/>
    <mergeCell ref="E4541:E4542"/>
    <mergeCell ref="E4543:E4544"/>
    <mergeCell ref="E4545:E4546"/>
    <mergeCell ref="E4547:E4548"/>
    <mergeCell ref="E4560:E4561"/>
    <mergeCell ref="E4493:E4494"/>
    <mergeCell ref="E4495:E4496"/>
    <mergeCell ref="E4497:E4498"/>
    <mergeCell ref="E4499:E4500"/>
    <mergeCell ref="E4501:E4502"/>
    <mergeCell ref="E4506:E4507"/>
    <mergeCell ref="E4508:E4509"/>
    <mergeCell ref="E4514:E4515"/>
    <mergeCell ref="E4675:E4676"/>
    <mergeCell ref="E4677:E4678"/>
    <mergeCell ref="E4679:E4680"/>
    <mergeCell ref="E4681:E4682"/>
    <mergeCell ref="E4683:E4684"/>
    <mergeCell ref="E4662:E4663"/>
    <mergeCell ref="E4664:E4665"/>
    <mergeCell ref="E4667:E4668"/>
    <mergeCell ref="E4669:E4670"/>
    <mergeCell ref="E4671:E4672"/>
    <mergeCell ref="E4673:E4674"/>
    <mergeCell ref="E4656:E4657"/>
    <mergeCell ref="E4658:E4659"/>
    <mergeCell ref="E4660:E4661"/>
    <mergeCell ref="E4639:E4640"/>
    <mergeCell ref="E4644:E4645"/>
    <mergeCell ref="E4646:E4647"/>
    <mergeCell ref="E4648:E4649"/>
    <mergeCell ref="E4775:E4776"/>
    <mergeCell ref="E4777:E4778"/>
    <mergeCell ref="E4779:E4780"/>
    <mergeCell ref="E4782:E4783"/>
    <mergeCell ref="E4784:E4785"/>
    <mergeCell ref="E4763:E4764"/>
    <mergeCell ref="E4765:E4766"/>
    <mergeCell ref="E4767:E4768"/>
    <mergeCell ref="E4769:E4770"/>
    <mergeCell ref="E4771:E4772"/>
    <mergeCell ref="E4773:E4774"/>
    <mergeCell ref="E4756:E4757"/>
    <mergeCell ref="E4759:E4760"/>
    <mergeCell ref="E4761:E4762"/>
    <mergeCell ref="E4725:E4726"/>
    <mergeCell ref="E4710:E4711"/>
    <mergeCell ref="E4687:E4688"/>
    <mergeCell ref="E4690:E4691"/>
    <mergeCell ref="E4876:E4877"/>
    <mergeCell ref="E4878:E4879"/>
    <mergeCell ref="E4880:E4881"/>
    <mergeCell ref="E4882:E4883"/>
    <mergeCell ref="E4884:E4885"/>
    <mergeCell ref="E4886:E4887"/>
    <mergeCell ref="E4869:E4870"/>
    <mergeCell ref="E4871:E4872"/>
    <mergeCell ref="E4874:E4875"/>
    <mergeCell ref="E4840:E4841"/>
    <mergeCell ref="E4842:E4843"/>
    <mergeCell ref="E4825:E4826"/>
    <mergeCell ref="E4832:E4833"/>
    <mergeCell ref="E4802:E4803"/>
    <mergeCell ref="E4792:E4793"/>
    <mergeCell ref="E4794:E4795"/>
    <mergeCell ref="E4796:E4797"/>
    <mergeCell ref="E4938:E4939"/>
    <mergeCell ref="E4940:E4941"/>
    <mergeCell ref="E4932:E4933"/>
    <mergeCell ref="E4934:E4935"/>
    <mergeCell ref="E4936:E4937"/>
    <mergeCell ref="E4917:E4918"/>
    <mergeCell ref="E4901:E4902"/>
    <mergeCell ref="E4903:E4904"/>
    <mergeCell ref="E4888:E4889"/>
    <mergeCell ref="E4890:E4891"/>
    <mergeCell ref="E4892:E4893"/>
    <mergeCell ref="E4894:E4895"/>
    <mergeCell ref="E4897:E4898"/>
    <mergeCell ref="E4899:E4900"/>
    <mergeCell ref="E4905:E4906"/>
    <mergeCell ref="E4907:E4908"/>
    <mergeCell ref="E4909:E4910"/>
    <mergeCell ref="E4911:E4912"/>
    <mergeCell ref="E4913:E4914"/>
    <mergeCell ref="E4915:E4916"/>
    <mergeCell ref="E4920:E4921"/>
    <mergeCell ref="E4922:E4923"/>
    <mergeCell ref="E4924:E4925"/>
    <mergeCell ref="E4926:E4927"/>
    <mergeCell ref="E4928:E4929"/>
    <mergeCell ref="E4930:E4931"/>
    <mergeCell ref="E5026:E5027"/>
    <mergeCell ref="E5028:E5029"/>
    <mergeCell ref="E5030:E5031"/>
    <mergeCell ref="E5032:E5033"/>
    <mergeCell ref="E5035:E5036"/>
    <mergeCell ref="E5037:E5038"/>
    <mergeCell ref="E5014:E5015"/>
    <mergeCell ref="E5016:E5017"/>
    <mergeCell ref="E5022:E5023"/>
    <mergeCell ref="E5024:E5025"/>
    <mergeCell ref="E5001:E5002"/>
    <mergeCell ref="E5003:E5004"/>
    <mergeCell ref="E5005:E5006"/>
    <mergeCell ref="E5012:E5013"/>
    <mergeCell ref="E4989:E4990"/>
    <mergeCell ref="E4991:E4992"/>
    <mergeCell ref="E4993:E4994"/>
    <mergeCell ref="E4995:E4996"/>
    <mergeCell ref="E4997:E4998"/>
    <mergeCell ref="E4999:E5000"/>
    <mergeCell ref="E5007:E5008"/>
    <mergeCell ref="E5018:E5019"/>
    <mergeCell ref="E5020:E5021"/>
    <mergeCell ref="E5039:E5040"/>
    <mergeCell ref="E5041:E5042"/>
    <mergeCell ref="E5043:E5044"/>
    <mergeCell ref="E5045:E5046"/>
    <mergeCell ref="E5074:E5075"/>
    <mergeCell ref="E5076:E5077"/>
    <mergeCell ref="E5081:E5082"/>
    <mergeCell ref="E5055:E5056"/>
    <mergeCell ref="E5078:E5079"/>
    <mergeCell ref="E5112:E5113"/>
    <mergeCell ref="E5114:E5115"/>
    <mergeCell ref="E5116:E5117"/>
    <mergeCell ref="E5101:E5102"/>
    <mergeCell ref="E5047:E5048"/>
    <mergeCell ref="E5049:E5050"/>
    <mergeCell ref="E5051:E5052"/>
    <mergeCell ref="E5053:E5054"/>
    <mergeCell ref="E5058:E5059"/>
    <mergeCell ref="E5060:E5061"/>
    <mergeCell ref="E5062:E5063"/>
    <mergeCell ref="E5064:E5065"/>
    <mergeCell ref="E5066:E5067"/>
    <mergeCell ref="E5068:E5069"/>
    <mergeCell ref="E5070:E5071"/>
    <mergeCell ref="E5072:E5073"/>
    <mergeCell ref="E5083:E5084"/>
    <mergeCell ref="E5085:E5086"/>
    <mergeCell ref="E5087:E5088"/>
    <mergeCell ref="E5089:E5090"/>
    <mergeCell ref="E5091:E5092"/>
    <mergeCell ref="E5093:E5094"/>
    <mergeCell ref="E5095:E5096"/>
    <mergeCell ref="E5225:E5226"/>
    <mergeCell ref="E5177:E5178"/>
    <mergeCell ref="E5179:E5180"/>
    <mergeCell ref="E5181:E5182"/>
    <mergeCell ref="E5183:E5184"/>
    <mergeCell ref="E5185:E5186"/>
    <mergeCell ref="E5187:E5188"/>
    <mergeCell ref="E5164:E5165"/>
    <mergeCell ref="E5166:E5167"/>
    <mergeCell ref="E5168:E5169"/>
    <mergeCell ref="E5170:E5171"/>
    <mergeCell ref="E5173:E5174"/>
    <mergeCell ref="E5175:E5176"/>
    <mergeCell ref="E5152:E5153"/>
    <mergeCell ref="E5154:E5155"/>
    <mergeCell ref="E5139:E5140"/>
    <mergeCell ref="E5141:E5142"/>
    <mergeCell ref="E5143:E5144"/>
    <mergeCell ref="E5145:E5146"/>
    <mergeCell ref="E5147:E5148"/>
    <mergeCell ref="E5150:E5151"/>
    <mergeCell ref="E5158:E5159"/>
    <mergeCell ref="E5160:E5161"/>
    <mergeCell ref="E5162:E5163"/>
    <mergeCell ref="E5212:E5213"/>
    <mergeCell ref="E5214:E5215"/>
    <mergeCell ref="E5219:E5220"/>
    <mergeCell ref="E5221:E5222"/>
    <mergeCell ref="E5223:E5224"/>
    <mergeCell ref="E5216:E5217"/>
    <mergeCell ref="E5202:E5203"/>
    <mergeCell ref="E5204:E5205"/>
    <mergeCell ref="E5252:E5253"/>
    <mergeCell ref="E5254:E5255"/>
    <mergeCell ref="E5256:E5257"/>
    <mergeCell ref="E5258:E5259"/>
    <mergeCell ref="E5260:E5261"/>
    <mergeCell ref="E5262:E5263"/>
    <mergeCell ref="E5239:E5240"/>
    <mergeCell ref="E5242:E5243"/>
    <mergeCell ref="E5244:E5245"/>
    <mergeCell ref="E5246:E5247"/>
    <mergeCell ref="E5248:E5249"/>
    <mergeCell ref="E5250:E5251"/>
    <mergeCell ref="E5227:E5228"/>
    <mergeCell ref="E5229:E5230"/>
    <mergeCell ref="E5231:E5232"/>
    <mergeCell ref="E5233:E5234"/>
    <mergeCell ref="E5235:E5236"/>
    <mergeCell ref="E5237:E5238"/>
    <mergeCell ref="E5308:E5309"/>
    <mergeCell ref="E5292:E5293"/>
    <mergeCell ref="E5294:E5295"/>
    <mergeCell ref="E5277:E5278"/>
    <mergeCell ref="E5285:E5286"/>
    <mergeCell ref="E5265:E5266"/>
    <mergeCell ref="E5267:E5268"/>
    <mergeCell ref="E5269:E5270"/>
    <mergeCell ref="E5271:E5272"/>
    <mergeCell ref="E5273:E5274"/>
    <mergeCell ref="E5275:E5276"/>
    <mergeCell ref="E5348:E5349"/>
    <mergeCell ref="E5350:E5351"/>
    <mergeCell ref="E5352:E5353"/>
    <mergeCell ref="E5334:E5335"/>
    <mergeCell ref="E5336:E5337"/>
    <mergeCell ref="E5338:E5339"/>
    <mergeCell ref="E5340:E5341"/>
    <mergeCell ref="E5342:E5343"/>
    <mergeCell ref="E5357:E5358"/>
    <mergeCell ref="E5359:E5360"/>
    <mergeCell ref="E5361:E5362"/>
    <mergeCell ref="E5363:E5364"/>
    <mergeCell ref="E5409:E5410"/>
    <mergeCell ref="E5411:E5412"/>
    <mergeCell ref="E5413:E5414"/>
    <mergeCell ref="E5415:E5416"/>
    <mergeCell ref="E5417:E5418"/>
    <mergeCell ref="E5419:E5420"/>
    <mergeCell ref="E5421:E5422"/>
    <mergeCell ref="E5426:E5427"/>
    <mergeCell ref="E5428:E5429"/>
    <mergeCell ref="E5430:E5431"/>
    <mergeCell ref="E5438:E5439"/>
    <mergeCell ref="E5440:E5441"/>
    <mergeCell ref="E5327:E5328"/>
    <mergeCell ref="E5329:E5330"/>
    <mergeCell ref="E5505:E5506"/>
    <mergeCell ref="E5507:E5508"/>
    <mergeCell ref="E5490:E5491"/>
    <mergeCell ref="E5492:E5493"/>
    <mergeCell ref="E5495:E5496"/>
    <mergeCell ref="E5497:E5498"/>
    <mergeCell ref="E5499:E5500"/>
    <mergeCell ref="E5501:E5502"/>
    <mergeCell ref="E5478:E5479"/>
    <mergeCell ref="E5480:E5481"/>
    <mergeCell ref="E5484:E5485"/>
    <mergeCell ref="E5486:E5487"/>
    <mergeCell ref="E5488:E5489"/>
    <mergeCell ref="E5365:E5366"/>
    <mergeCell ref="E5367:E5368"/>
    <mergeCell ref="E5369:E5370"/>
    <mergeCell ref="E5371:E5372"/>
    <mergeCell ref="E5373:E5374"/>
    <mergeCell ref="E5375:E5376"/>
    <mergeCell ref="E5386:E5387"/>
    <mergeCell ref="E5388:E5389"/>
    <mergeCell ref="E5390:E5391"/>
    <mergeCell ref="E5392:E5393"/>
    <mergeCell ref="E5472:E5473"/>
    <mergeCell ref="E5446:E5447"/>
    <mergeCell ref="E5469:E5470"/>
    <mergeCell ref="E5403:E5404"/>
    <mergeCell ref="E5405:E5406"/>
    <mergeCell ref="E5407:E5408"/>
    <mergeCell ref="E5465:E5466"/>
    <mergeCell ref="E5467:E5468"/>
    <mergeCell ref="E5474:E5475"/>
    <mergeCell ref="E5476:E5477"/>
    <mergeCell ref="E5432:E5433"/>
    <mergeCell ref="E5434:E5435"/>
    <mergeCell ref="E5436:E5437"/>
    <mergeCell ref="E5423:E5424"/>
    <mergeCell ref="E5394:E5395"/>
    <mergeCell ref="E5396:E5397"/>
    <mergeCell ref="E5398:E5399"/>
    <mergeCell ref="E5400:E5401"/>
    <mergeCell ref="E5377:E5378"/>
    <mergeCell ref="E5380:E5381"/>
    <mergeCell ref="E5382:E5383"/>
    <mergeCell ref="E5384:E5385"/>
    <mergeCell ref="E5503:E5504"/>
    <mergeCell ref="E5555:E5556"/>
    <mergeCell ref="E5557:E5558"/>
    <mergeCell ref="E5559:E5560"/>
    <mergeCell ref="E5442:E5443"/>
    <mergeCell ref="E5444:E5445"/>
    <mergeCell ref="E5449:E5450"/>
    <mergeCell ref="E5451:E5452"/>
    <mergeCell ref="E5453:E5454"/>
    <mergeCell ref="E5455:E5456"/>
    <mergeCell ref="E5457:E5458"/>
    <mergeCell ref="E5459:E5460"/>
    <mergeCell ref="E5461:E5462"/>
    <mergeCell ref="E5463:E5464"/>
    <mergeCell ref="E5482:E5483"/>
    <mergeCell ref="E5536:E5537"/>
    <mergeCell ref="E5541:E5542"/>
    <mergeCell ref="E5543:E5544"/>
    <mergeCell ref="E5515:E5516"/>
    <mergeCell ref="E5591:E5592"/>
    <mergeCell ref="E5593:E5594"/>
    <mergeCell ref="E5595:E5596"/>
    <mergeCell ref="E5597:E5598"/>
    <mergeCell ref="E5599:E5600"/>
    <mergeCell ref="E5601:E5602"/>
    <mergeCell ref="E5580:E5581"/>
    <mergeCell ref="E5582:E5583"/>
    <mergeCell ref="E5584:E5585"/>
    <mergeCell ref="E5587:E5588"/>
    <mergeCell ref="E5589:E5590"/>
    <mergeCell ref="E5618:E5619"/>
    <mergeCell ref="E5620:E5621"/>
    <mergeCell ref="E5622:E5623"/>
    <mergeCell ref="E5564:E5565"/>
    <mergeCell ref="E5566:E5567"/>
    <mergeCell ref="E5624:E5625"/>
    <mergeCell ref="E5568:E5569"/>
    <mergeCell ref="E5570:E5571"/>
    <mergeCell ref="E5572:E5573"/>
    <mergeCell ref="E5576:E5577"/>
    <mergeCell ref="E5578:E5579"/>
    <mergeCell ref="E5664:E5665"/>
    <mergeCell ref="E5666:E5667"/>
    <mergeCell ref="E5668:E5669"/>
    <mergeCell ref="E5670:E5671"/>
    <mergeCell ref="E5672:E5673"/>
    <mergeCell ref="E5651:E5652"/>
    <mergeCell ref="E5656:E5657"/>
    <mergeCell ref="E5616:E5617"/>
    <mergeCell ref="E5626:E5627"/>
    <mergeCell ref="E5603:E5604"/>
    <mergeCell ref="E5605:E5606"/>
    <mergeCell ref="E5607:E5608"/>
    <mergeCell ref="E5610:E5611"/>
    <mergeCell ref="E5612:E5613"/>
    <mergeCell ref="E5614:E5615"/>
    <mergeCell ref="E5658:E5659"/>
    <mergeCell ref="E5660:E5661"/>
    <mergeCell ref="E5662:E5663"/>
    <mergeCell ref="E5653:E5654"/>
    <mergeCell ref="E5628:E5629"/>
    <mergeCell ref="E5630:E5631"/>
    <mergeCell ref="E5633:E5634"/>
    <mergeCell ref="E5635:E5636"/>
    <mergeCell ref="E5637:E5638"/>
    <mergeCell ref="E5639:E5640"/>
    <mergeCell ref="E5641:E5642"/>
    <mergeCell ref="E5643:E5644"/>
    <mergeCell ref="E5645:E5646"/>
    <mergeCell ref="E5647:E5648"/>
    <mergeCell ref="E5649:E5650"/>
    <mergeCell ref="E5704:E5705"/>
    <mergeCell ref="E5706:E5707"/>
    <mergeCell ref="E5708:E5709"/>
    <mergeCell ref="E5710:E5711"/>
    <mergeCell ref="E5712:E5713"/>
    <mergeCell ref="E5714:E5715"/>
    <mergeCell ref="E5741:E5742"/>
    <mergeCell ref="E5743:E5744"/>
    <mergeCell ref="E5748:E5749"/>
    <mergeCell ref="E5733:E5734"/>
    <mergeCell ref="E5735:E5736"/>
    <mergeCell ref="E5737:E5738"/>
    <mergeCell ref="E5739:E5740"/>
    <mergeCell ref="E5681:E5682"/>
    <mergeCell ref="E5683:E5684"/>
    <mergeCell ref="E5685:E5686"/>
    <mergeCell ref="E5676:E5677"/>
    <mergeCell ref="E5691:E5692"/>
    <mergeCell ref="E5693:E5694"/>
    <mergeCell ref="E5695:E5696"/>
    <mergeCell ref="E5697:E5698"/>
    <mergeCell ref="E5699:E5700"/>
    <mergeCell ref="E5702:E5703"/>
    <mergeCell ref="E5687:E5688"/>
    <mergeCell ref="E5689:E5690"/>
    <mergeCell ref="E5789:E5790"/>
    <mergeCell ref="E5768:E5769"/>
    <mergeCell ref="E5754:E5755"/>
    <mergeCell ref="E5756:E5757"/>
    <mergeCell ref="E5745:E5746"/>
    <mergeCell ref="E5729:E5730"/>
    <mergeCell ref="E5731:E5732"/>
    <mergeCell ref="E5716:E5717"/>
    <mergeCell ref="E5718:E5719"/>
    <mergeCell ref="E5720:E5721"/>
    <mergeCell ref="E5722:E5723"/>
    <mergeCell ref="E5725:E5726"/>
    <mergeCell ref="E5727:E5728"/>
    <mergeCell ref="E5750:E5751"/>
    <mergeCell ref="E5752:E5753"/>
    <mergeCell ref="E5800:E5801"/>
    <mergeCell ref="E5802:E5803"/>
    <mergeCell ref="E5971:E5972"/>
    <mergeCell ref="E5973:E5974"/>
    <mergeCell ref="E5978:E5979"/>
    <mergeCell ref="E5942:E5943"/>
    <mergeCell ref="E5944:E5945"/>
    <mergeCell ref="E5929:E5930"/>
    <mergeCell ref="E5934:E5935"/>
    <mergeCell ref="E5938:E5939"/>
    <mergeCell ref="E5940:E5941"/>
    <mergeCell ref="E5906:E5907"/>
    <mergeCell ref="E5894:E5895"/>
    <mergeCell ref="E5896:E5897"/>
    <mergeCell ref="E5898:E5899"/>
    <mergeCell ref="E5879:E5880"/>
    <mergeCell ref="E5883:E5884"/>
    <mergeCell ref="E5867:E5868"/>
    <mergeCell ref="E5869:E5870"/>
    <mergeCell ref="E5871:E5872"/>
    <mergeCell ref="E5873:E5874"/>
    <mergeCell ref="E5875:E5876"/>
    <mergeCell ref="E5877:E5878"/>
    <mergeCell ref="E5881:E5882"/>
    <mergeCell ref="E5886:E5887"/>
    <mergeCell ref="E5888:E5889"/>
    <mergeCell ref="E5890:E5891"/>
    <mergeCell ref="E5892:E5893"/>
    <mergeCell ref="E5969:E5970"/>
    <mergeCell ref="E5952:E5953"/>
    <mergeCell ref="E5900:E5901"/>
    <mergeCell ref="E5902:E5903"/>
    <mergeCell ref="E5904:E5905"/>
    <mergeCell ref="E5909:E5910"/>
    <mergeCell ref="E6116:E6117"/>
    <mergeCell ref="E6070:E6071"/>
    <mergeCell ref="E6072:E6073"/>
    <mergeCell ref="E6078:E6079"/>
    <mergeCell ref="E6063:E6064"/>
    <mergeCell ref="E6065:E6066"/>
    <mergeCell ref="E6005:E6006"/>
    <mergeCell ref="E5992:E5993"/>
    <mergeCell ref="E5994:E5995"/>
    <mergeCell ref="E5996:E5997"/>
    <mergeCell ref="E5998:E5999"/>
    <mergeCell ref="E6001:E6002"/>
    <mergeCell ref="E6003:E6004"/>
    <mergeCell ref="E5980:E5981"/>
    <mergeCell ref="E5984:E5985"/>
    <mergeCell ref="E5986:E5987"/>
    <mergeCell ref="E5988:E5989"/>
    <mergeCell ref="E5990:E5991"/>
    <mergeCell ref="E5982:E5983"/>
    <mergeCell ref="E6109:E6110"/>
    <mergeCell ref="E6111:E6112"/>
    <mergeCell ref="E6113:E6114"/>
    <mergeCell ref="E6093:E6094"/>
    <mergeCell ref="E6095:E6096"/>
    <mergeCell ref="E6097:E6098"/>
    <mergeCell ref="E6099:E6100"/>
    <mergeCell ref="E6101:E6102"/>
    <mergeCell ref="E6080:E6081"/>
    <mergeCell ref="E6082:E6083"/>
    <mergeCell ref="E6084:E6085"/>
    <mergeCell ref="E6086:E6087"/>
    <mergeCell ref="E6088:E6089"/>
    <mergeCell ref="E6090:E6091"/>
    <mergeCell ref="E6103:E6104"/>
    <mergeCell ref="E6105:E6106"/>
    <mergeCell ref="E6107:E6108"/>
    <mergeCell ref="E6214:E6215"/>
    <mergeCell ref="E6216:E6217"/>
    <mergeCell ref="E6180:E6181"/>
    <mergeCell ref="E6182:E6183"/>
    <mergeCell ref="E6168:E6169"/>
    <mergeCell ref="E6170:E6171"/>
    <mergeCell ref="E6172:E6173"/>
    <mergeCell ref="E6174:E6175"/>
    <mergeCell ref="E6176:E6177"/>
    <mergeCell ref="E6178:E6179"/>
    <mergeCell ref="E6155:E6156"/>
    <mergeCell ref="E6157:E6158"/>
    <mergeCell ref="E6159:E6160"/>
    <mergeCell ref="E6162:E6163"/>
    <mergeCell ref="E6164:E6165"/>
    <mergeCell ref="E6166:E6167"/>
    <mergeCell ref="E6149:E6150"/>
    <mergeCell ref="E6151:E6152"/>
    <mergeCell ref="E6153:E6154"/>
    <mergeCell ref="E6118:E6119"/>
    <mergeCell ref="E6120:E6121"/>
    <mergeCell ref="E6122:E6123"/>
    <mergeCell ref="E6124:E6125"/>
    <mergeCell ref="E6185:E6186"/>
    <mergeCell ref="E6187:E6188"/>
    <mergeCell ref="E6189:E6190"/>
    <mergeCell ref="E6191:E6192"/>
    <mergeCell ref="E6193:E6194"/>
    <mergeCell ref="E6285:E6286"/>
    <mergeCell ref="E6287:E6288"/>
    <mergeCell ref="E6291:E6292"/>
    <mergeCell ref="E6268:E6269"/>
    <mergeCell ref="E6270:E6271"/>
    <mergeCell ref="E6272:E6273"/>
    <mergeCell ref="E6277:E6278"/>
    <mergeCell ref="E6256:E6257"/>
    <mergeCell ref="E6258:E6259"/>
    <mergeCell ref="E6260:E6261"/>
    <mergeCell ref="E6262:E6263"/>
    <mergeCell ref="E6264:E6265"/>
    <mergeCell ref="E6266:E6267"/>
    <mergeCell ref="E6251:E6252"/>
    <mergeCell ref="E6254:E6255"/>
    <mergeCell ref="E6218:E6219"/>
    <mergeCell ref="E6228:E6229"/>
    <mergeCell ref="E6289:E6290"/>
    <mergeCell ref="E6274:E6275"/>
    <mergeCell ref="E6220:E6221"/>
    <mergeCell ref="E6222:E6223"/>
    <mergeCell ref="E6224:E6225"/>
    <mergeCell ref="E6226:E6227"/>
    <mergeCell ref="E6231:E6232"/>
    <mergeCell ref="E6233:E6234"/>
    <mergeCell ref="E6235:E6236"/>
    <mergeCell ref="E6237:E6238"/>
    <mergeCell ref="E6239:E6240"/>
    <mergeCell ref="E6241:E6242"/>
    <mergeCell ref="E6243:E6244"/>
    <mergeCell ref="E6245:E6246"/>
    <mergeCell ref="E6247:E6248"/>
    <mergeCell ref="E6318:E6319"/>
    <mergeCell ref="E6320:E6321"/>
    <mergeCell ref="E6323:E6324"/>
    <mergeCell ref="E6325:E6326"/>
    <mergeCell ref="E6327:E6328"/>
    <mergeCell ref="E6329:E6330"/>
    <mergeCell ref="E6306:E6307"/>
    <mergeCell ref="E6308:E6309"/>
    <mergeCell ref="E6310:E6311"/>
    <mergeCell ref="E6312:E6313"/>
    <mergeCell ref="E6314:E6315"/>
    <mergeCell ref="E6316:E6317"/>
    <mergeCell ref="E6293:E6294"/>
    <mergeCell ref="E6295:E6296"/>
    <mergeCell ref="E6297:E6298"/>
    <mergeCell ref="E6300:E6301"/>
    <mergeCell ref="E6302:E6303"/>
    <mergeCell ref="E6304:E6305"/>
    <mergeCell ref="E6419:E6420"/>
    <mergeCell ref="E6406:E6407"/>
    <mergeCell ref="E6415:E6416"/>
    <mergeCell ref="E6417:E6418"/>
    <mergeCell ref="E6396:E6397"/>
    <mergeCell ref="E6398:E6399"/>
    <mergeCell ref="E6400:E6401"/>
    <mergeCell ref="E6402:E6403"/>
    <mergeCell ref="E6404:E6405"/>
    <mergeCell ref="E6389:E6390"/>
    <mergeCell ref="E6356:E6357"/>
    <mergeCell ref="E6358:E6359"/>
    <mergeCell ref="E6360:E6361"/>
    <mergeCell ref="E6366:E6367"/>
    <mergeCell ref="E6343:E6344"/>
    <mergeCell ref="E6331:E6332"/>
    <mergeCell ref="E6333:E6334"/>
    <mergeCell ref="E6456:E6457"/>
    <mergeCell ref="E6458:E6459"/>
    <mergeCell ref="E6461:E6462"/>
    <mergeCell ref="E6463:E6464"/>
    <mergeCell ref="E6465:E6466"/>
    <mergeCell ref="E6467:E6468"/>
    <mergeCell ref="E6444:E6445"/>
    <mergeCell ref="E6446:E6447"/>
    <mergeCell ref="E6448:E6449"/>
    <mergeCell ref="E6450:E6451"/>
    <mergeCell ref="E6452:E6453"/>
    <mergeCell ref="E6454:E6455"/>
    <mergeCell ref="E6433:E6434"/>
    <mergeCell ref="E6435:E6436"/>
    <mergeCell ref="E6438:E6439"/>
    <mergeCell ref="E6440:E6441"/>
    <mergeCell ref="E6442:E6443"/>
    <mergeCell ref="E6619:E6620"/>
    <mergeCell ref="E6642:E6643"/>
    <mergeCell ref="E6565:E6566"/>
    <mergeCell ref="E6567:E6568"/>
    <mergeCell ref="E6536:E6537"/>
    <mergeCell ref="E6538:E6539"/>
    <mergeCell ref="E6527:E6528"/>
    <mergeCell ref="E6496:E6497"/>
    <mergeCell ref="E6498:E6499"/>
    <mergeCell ref="E6500:E6501"/>
    <mergeCell ref="E6502:E6503"/>
    <mergeCell ref="E6504:E6505"/>
    <mergeCell ref="E6481:E6482"/>
    <mergeCell ref="E6484:E6485"/>
    <mergeCell ref="E6469:E6470"/>
    <mergeCell ref="E6471:E6472"/>
    <mergeCell ref="E6473:E6474"/>
    <mergeCell ref="E6475:E6476"/>
    <mergeCell ref="E6477:E6478"/>
    <mergeCell ref="E6479:E6480"/>
    <mergeCell ref="E6557:E6558"/>
    <mergeCell ref="E6559:E6560"/>
    <mergeCell ref="E6561:E6562"/>
    <mergeCell ref="E6563:E6564"/>
    <mergeCell ref="E6607:E6608"/>
    <mergeCell ref="E6609:E6610"/>
    <mergeCell ref="E6594:E6595"/>
    <mergeCell ref="E6596:E6597"/>
    <mergeCell ref="E6599:E6600"/>
    <mergeCell ref="E6601:E6602"/>
    <mergeCell ref="E6603:E6604"/>
    <mergeCell ref="E6605:E6606"/>
    <mergeCell ref="E6586:E6587"/>
    <mergeCell ref="E6588:E6589"/>
    <mergeCell ref="E6590:E6591"/>
    <mergeCell ref="E6592:E6593"/>
    <mergeCell ref="E6569:E6570"/>
    <mergeCell ref="E6576:E6577"/>
    <mergeCell ref="E6578:E6579"/>
    <mergeCell ref="E6580:E6581"/>
    <mergeCell ref="E6582:E6583"/>
    <mergeCell ref="E6584:E6585"/>
    <mergeCell ref="E6751:E6752"/>
    <mergeCell ref="E6753:E6754"/>
    <mergeCell ref="E6755:E6756"/>
    <mergeCell ref="E6734:E6735"/>
    <mergeCell ref="E6711:E6712"/>
    <mergeCell ref="E6716:E6717"/>
    <mergeCell ref="E6695:E6696"/>
    <mergeCell ref="E6697:E6698"/>
    <mergeCell ref="E6699:E6700"/>
    <mergeCell ref="E6701:E6702"/>
    <mergeCell ref="E6703:E6704"/>
    <mergeCell ref="E6705:E6706"/>
    <mergeCell ref="E6682:E6683"/>
    <mergeCell ref="E6684:E6685"/>
    <mergeCell ref="E6686:E6687"/>
    <mergeCell ref="E6688:E6689"/>
    <mergeCell ref="E6691:E6692"/>
    <mergeCell ref="E6693:E6694"/>
    <mergeCell ref="E6707:E6708"/>
    <mergeCell ref="E6709:E6710"/>
    <mergeCell ref="E6714:E6715"/>
    <mergeCell ref="E6741:E6742"/>
    <mergeCell ref="E6749:E6750"/>
    <mergeCell ref="E6728:E6729"/>
    <mergeCell ref="E6730:E6731"/>
    <mergeCell ref="E6732:E6733"/>
    <mergeCell ref="E6737:E6738"/>
    <mergeCell ref="E6739:E6740"/>
    <mergeCell ref="E6718:E6719"/>
    <mergeCell ref="E6847:E6848"/>
    <mergeCell ref="E6852:E6853"/>
    <mergeCell ref="E6854:E6855"/>
    <mergeCell ref="E6783:E6784"/>
    <mergeCell ref="E6785:E6786"/>
    <mergeCell ref="E6787:E6788"/>
    <mergeCell ref="E6770:E6771"/>
    <mergeCell ref="E6772:E6773"/>
    <mergeCell ref="E6774:E6775"/>
    <mergeCell ref="E6776:E6777"/>
    <mergeCell ref="E6778:E6779"/>
    <mergeCell ref="E6780:E6781"/>
    <mergeCell ref="E6760:E6761"/>
    <mergeCell ref="E6762:E6763"/>
    <mergeCell ref="E6764:E6765"/>
    <mergeCell ref="E6766:E6767"/>
    <mergeCell ref="E6768:E6769"/>
    <mergeCell ref="E6839:E6840"/>
    <mergeCell ref="E6841:E6842"/>
    <mergeCell ref="E6843:E6844"/>
    <mergeCell ref="E6845:E6846"/>
    <mergeCell ref="E6720:E6721"/>
    <mergeCell ref="E6722:E6723"/>
    <mergeCell ref="E6724:E6725"/>
    <mergeCell ref="E6726:E6727"/>
    <mergeCell ref="E6895:E6896"/>
    <mergeCell ref="E6898:E6899"/>
    <mergeCell ref="E6883:E6884"/>
    <mergeCell ref="E6885:E6886"/>
    <mergeCell ref="E6887:E6888"/>
    <mergeCell ref="E6889:E6890"/>
    <mergeCell ref="E6891:E6892"/>
    <mergeCell ref="E6893:E6894"/>
    <mergeCell ref="E6870:E6871"/>
    <mergeCell ref="E6872:E6873"/>
    <mergeCell ref="E6875:E6876"/>
    <mergeCell ref="E6877:E6878"/>
    <mergeCell ref="E6879:E6880"/>
    <mergeCell ref="E6881:E6882"/>
    <mergeCell ref="E6860:E6861"/>
    <mergeCell ref="E6862:E6863"/>
    <mergeCell ref="E6864:E6865"/>
    <mergeCell ref="E6866:E6867"/>
    <mergeCell ref="E6868:E6869"/>
    <mergeCell ref="E6983:E6984"/>
    <mergeCell ref="E6985:E6986"/>
    <mergeCell ref="E6990:E6991"/>
    <mergeCell ref="E6992:E6993"/>
    <mergeCell ref="E6994:E6995"/>
    <mergeCell ref="E6981:E6982"/>
    <mergeCell ref="E6921:E6922"/>
    <mergeCell ref="E6923:E6924"/>
    <mergeCell ref="E6925:E6926"/>
    <mergeCell ref="E6927:E6928"/>
    <mergeCell ref="E6929:E6930"/>
    <mergeCell ref="E6908:E6909"/>
    <mergeCell ref="E6910:E6911"/>
    <mergeCell ref="E6912:E6913"/>
    <mergeCell ref="E6914:E6915"/>
    <mergeCell ref="E6916:E6917"/>
    <mergeCell ref="E6918:E6919"/>
    <mergeCell ref="E6975:E6976"/>
    <mergeCell ref="E6977:E6978"/>
    <mergeCell ref="E6979:E6980"/>
    <mergeCell ref="E7033:E7034"/>
    <mergeCell ref="E7036:E7037"/>
    <mergeCell ref="E7038:E7039"/>
    <mergeCell ref="E7021:E7022"/>
    <mergeCell ref="E7023:E7024"/>
    <mergeCell ref="E7025:E7026"/>
    <mergeCell ref="E7027:E7028"/>
    <mergeCell ref="E7029:E7030"/>
    <mergeCell ref="E7031:E7032"/>
    <mergeCell ref="E7008:E7009"/>
    <mergeCell ref="E7010:E7011"/>
    <mergeCell ref="E7013:E7014"/>
    <mergeCell ref="E7015:E7016"/>
    <mergeCell ref="E7017:E7018"/>
    <mergeCell ref="E7019:E7020"/>
    <mergeCell ref="E7002:E7003"/>
    <mergeCell ref="E7004:E7005"/>
    <mergeCell ref="E7006:E7007"/>
    <mergeCell ref="E7134:E7135"/>
    <mergeCell ref="E7136:E7137"/>
    <mergeCell ref="E7144:E7145"/>
    <mergeCell ref="E7123:E7124"/>
    <mergeCell ref="E7128:E7129"/>
    <mergeCell ref="E7130:E7131"/>
    <mergeCell ref="E7132:E7133"/>
    <mergeCell ref="E7071:E7072"/>
    <mergeCell ref="E7059:E7060"/>
    <mergeCell ref="E7061:E7062"/>
    <mergeCell ref="E7063:E7064"/>
    <mergeCell ref="E7065:E7066"/>
    <mergeCell ref="E7067:E7068"/>
    <mergeCell ref="E7069:E7070"/>
    <mergeCell ref="E7048:E7049"/>
    <mergeCell ref="E7050:E7051"/>
    <mergeCell ref="E7052:E7053"/>
    <mergeCell ref="E7054:E7055"/>
    <mergeCell ref="E7056:E7057"/>
    <mergeCell ref="E7222:E7223"/>
    <mergeCell ref="E7224:E7225"/>
    <mergeCell ref="E7228:E7229"/>
    <mergeCell ref="E7230:E7231"/>
    <mergeCell ref="E7232:E7233"/>
    <mergeCell ref="E7213:E7214"/>
    <mergeCell ref="E7215:E7216"/>
    <mergeCell ref="E7220:E7221"/>
    <mergeCell ref="E7194:E7195"/>
    <mergeCell ref="E7171:E7172"/>
    <mergeCell ref="E7178:E7179"/>
    <mergeCell ref="E7159:E7160"/>
    <mergeCell ref="E7161:E7162"/>
    <mergeCell ref="E7163:E7164"/>
    <mergeCell ref="E7165:E7166"/>
    <mergeCell ref="E7167:E7168"/>
    <mergeCell ref="E7146:E7147"/>
    <mergeCell ref="E7148:E7149"/>
    <mergeCell ref="E7151:E7152"/>
    <mergeCell ref="E7153:E7154"/>
    <mergeCell ref="E7155:E7156"/>
    <mergeCell ref="E7157:E7158"/>
    <mergeCell ref="E7169:E7170"/>
    <mergeCell ref="E7174:E7175"/>
    <mergeCell ref="E7176:E7177"/>
    <mergeCell ref="E7203:E7204"/>
    <mergeCell ref="E7205:E7206"/>
    <mergeCell ref="E7207:E7208"/>
    <mergeCell ref="E7209:E7210"/>
    <mergeCell ref="E7211:E7212"/>
    <mergeCell ref="E7190:E7191"/>
    <mergeCell ref="E7192:E7193"/>
    <mergeCell ref="E7322:E7323"/>
    <mergeCell ref="E7324:E7325"/>
    <mergeCell ref="E7326:E7327"/>
    <mergeCell ref="E7328:E7329"/>
    <mergeCell ref="E7330:E7331"/>
    <mergeCell ref="E7332:E7333"/>
    <mergeCell ref="E7312:E7313"/>
    <mergeCell ref="E7314:E7315"/>
    <mergeCell ref="E7316:E7317"/>
    <mergeCell ref="E7307:E7308"/>
    <mergeCell ref="E7247:E7248"/>
    <mergeCell ref="E7249:E7250"/>
    <mergeCell ref="E7234:E7235"/>
    <mergeCell ref="E7236:E7237"/>
    <mergeCell ref="E7238:E7239"/>
    <mergeCell ref="E7240:E7241"/>
    <mergeCell ref="E7243:E7244"/>
    <mergeCell ref="E7245:E7246"/>
    <mergeCell ref="E7291:E7292"/>
    <mergeCell ref="E7293:E7294"/>
    <mergeCell ref="E7295:E7296"/>
    <mergeCell ref="E7297:E7298"/>
    <mergeCell ref="E7299:E7300"/>
    <mergeCell ref="E7301:E7302"/>
    <mergeCell ref="E7303:E7304"/>
    <mergeCell ref="E7305:E7306"/>
    <mergeCell ref="E7397:E7398"/>
    <mergeCell ref="E7399:E7400"/>
    <mergeCell ref="E7401:E7402"/>
    <mergeCell ref="E7404:E7405"/>
    <mergeCell ref="E7406:E7407"/>
    <mergeCell ref="E7408:E7409"/>
    <mergeCell ref="E7391:E7392"/>
    <mergeCell ref="E7393:E7394"/>
    <mergeCell ref="E7395:E7396"/>
    <mergeCell ref="E7378:E7379"/>
    <mergeCell ref="E7353:E7354"/>
    <mergeCell ref="E7355:E7356"/>
    <mergeCell ref="E7335:E7336"/>
    <mergeCell ref="E7337:E7338"/>
    <mergeCell ref="E7339:E7340"/>
    <mergeCell ref="E7341:E7342"/>
    <mergeCell ref="E7343:E7344"/>
    <mergeCell ref="E7345:E7346"/>
    <mergeCell ref="E7347:E7348"/>
    <mergeCell ref="E7349:E7350"/>
    <mergeCell ref="E7351:E7352"/>
    <mergeCell ref="E7381:E7382"/>
    <mergeCell ref="E7383:E7384"/>
    <mergeCell ref="E7385:E7386"/>
    <mergeCell ref="E7387:E7388"/>
    <mergeCell ref="E7389:E7390"/>
    <mergeCell ref="E7368:E7369"/>
    <mergeCell ref="E7370:E7371"/>
    <mergeCell ref="E7372:E7373"/>
    <mergeCell ref="E7374:E7375"/>
    <mergeCell ref="E7376:E7377"/>
    <mergeCell ref="E7358:E7359"/>
    <mergeCell ref="E7500:E7501"/>
    <mergeCell ref="E7502:E7503"/>
    <mergeCell ref="E7504:E7505"/>
    <mergeCell ref="E7506:E7507"/>
    <mergeCell ref="E7508:E7509"/>
    <mergeCell ref="E7460:E7461"/>
    <mergeCell ref="E7462:E7463"/>
    <mergeCell ref="E7447:E7448"/>
    <mergeCell ref="E7458:E7459"/>
    <mergeCell ref="E7422:E7423"/>
    <mergeCell ref="E7424:E7425"/>
    <mergeCell ref="E7427:E7428"/>
    <mergeCell ref="E7410:E7411"/>
    <mergeCell ref="E7412:E7413"/>
    <mergeCell ref="E7414:E7415"/>
    <mergeCell ref="E7416:E7417"/>
    <mergeCell ref="E7420:E7421"/>
    <mergeCell ref="E7489:E7490"/>
    <mergeCell ref="E7491:E7492"/>
    <mergeCell ref="E7496:E7497"/>
    <mergeCell ref="E7548:E7549"/>
    <mergeCell ref="E7550:E7551"/>
    <mergeCell ref="E7552:E7553"/>
    <mergeCell ref="E7554:E7555"/>
    <mergeCell ref="E7556:E7557"/>
    <mergeCell ref="E7558:E7559"/>
    <mergeCell ref="E7535:E7536"/>
    <mergeCell ref="E7537:E7538"/>
    <mergeCell ref="E7523:E7524"/>
    <mergeCell ref="E7525:E7526"/>
    <mergeCell ref="E7527:E7528"/>
    <mergeCell ref="E7529:E7530"/>
    <mergeCell ref="E7531:E7532"/>
    <mergeCell ref="E7533:E7534"/>
    <mergeCell ref="E7510:E7511"/>
    <mergeCell ref="E7512:E7513"/>
    <mergeCell ref="E7514:E7515"/>
    <mergeCell ref="E7516:E7517"/>
    <mergeCell ref="E7519:E7520"/>
    <mergeCell ref="E7521:E7522"/>
    <mergeCell ref="E7542:E7543"/>
    <mergeCell ref="E7544:E7545"/>
    <mergeCell ref="E7546:E7547"/>
    <mergeCell ref="E7539:E7540"/>
    <mergeCell ref="E7560:E7561"/>
    <mergeCell ref="E7562:E7563"/>
    <mergeCell ref="E7565:E7566"/>
    <mergeCell ref="E7567:E7568"/>
    <mergeCell ref="E7569:E7570"/>
    <mergeCell ref="E7598:E7599"/>
    <mergeCell ref="E7600:E7601"/>
    <mergeCell ref="E7602:E7603"/>
    <mergeCell ref="E7604:E7605"/>
    <mergeCell ref="E7585:E7586"/>
    <mergeCell ref="E7638:E7639"/>
    <mergeCell ref="E7640:E7641"/>
    <mergeCell ref="E7608:E7609"/>
    <mergeCell ref="E7631:E7632"/>
    <mergeCell ref="E7571:E7572"/>
    <mergeCell ref="E7573:E7574"/>
    <mergeCell ref="E7575:E7576"/>
    <mergeCell ref="E7577:E7578"/>
    <mergeCell ref="E7579:E7580"/>
    <mergeCell ref="E7581:E7582"/>
    <mergeCell ref="E7583:E7584"/>
    <mergeCell ref="E7588:E7589"/>
    <mergeCell ref="E7590:E7591"/>
    <mergeCell ref="E7592:E7593"/>
    <mergeCell ref="E7594:E7595"/>
    <mergeCell ref="E7596:E7597"/>
    <mergeCell ref="E7606:E7607"/>
    <mergeCell ref="E7611:E7612"/>
    <mergeCell ref="E7613:E7614"/>
    <mergeCell ref="E7615:E7616"/>
    <mergeCell ref="E7617:E7618"/>
    <mergeCell ref="E7619:E7620"/>
    <mergeCell ref="E7723:E7724"/>
    <mergeCell ref="E7726:E7727"/>
    <mergeCell ref="E7728:E7729"/>
    <mergeCell ref="E7730:E7731"/>
    <mergeCell ref="E7732:E7733"/>
    <mergeCell ref="E7734:E7735"/>
    <mergeCell ref="E7713:E7714"/>
    <mergeCell ref="E7715:E7716"/>
    <mergeCell ref="E7717:E7718"/>
    <mergeCell ref="E7719:E7720"/>
    <mergeCell ref="E7721:E7722"/>
    <mergeCell ref="E7648:E7649"/>
    <mergeCell ref="E7650:E7651"/>
    <mergeCell ref="E7652:E7653"/>
    <mergeCell ref="E7654:E7655"/>
    <mergeCell ref="E7657:E7658"/>
    <mergeCell ref="E7636:E7637"/>
    <mergeCell ref="E7642:E7643"/>
    <mergeCell ref="E7644:E7645"/>
    <mergeCell ref="E7646:E7647"/>
    <mergeCell ref="E7711:E7712"/>
    <mergeCell ref="E7749:E7750"/>
    <mergeCell ref="E7751:E7752"/>
    <mergeCell ref="E7753:E7754"/>
    <mergeCell ref="E7755:E7756"/>
    <mergeCell ref="E7757:E7758"/>
    <mergeCell ref="E7759:E7760"/>
    <mergeCell ref="E7763:E7764"/>
    <mergeCell ref="E7765:E7766"/>
    <mergeCell ref="E7767:E7768"/>
    <mergeCell ref="E7772:E7773"/>
    <mergeCell ref="E7774:E7775"/>
    <mergeCell ref="E7776:E7777"/>
    <mergeCell ref="E7736:E7737"/>
    <mergeCell ref="E7738:E7739"/>
    <mergeCell ref="E7740:E7741"/>
    <mergeCell ref="E7742:E7743"/>
    <mergeCell ref="E7744:E7745"/>
    <mergeCell ref="E7746:E7747"/>
    <mergeCell ref="E7910:E7911"/>
    <mergeCell ref="E7912:E7913"/>
    <mergeCell ref="E7914:E7915"/>
    <mergeCell ref="E7916:E7917"/>
    <mergeCell ref="E7918:E7919"/>
    <mergeCell ref="E7824:E7825"/>
    <mergeCell ref="E7826:E7827"/>
    <mergeCell ref="E7828:E7829"/>
    <mergeCell ref="E7815:E7816"/>
    <mergeCell ref="E7818:E7819"/>
    <mergeCell ref="E7820:E7821"/>
    <mergeCell ref="E7822:E7823"/>
    <mergeCell ref="E7792:E7793"/>
    <mergeCell ref="E7778:E7779"/>
    <mergeCell ref="E7780:E7781"/>
    <mergeCell ref="E7782:E7783"/>
    <mergeCell ref="E7761:E7762"/>
    <mergeCell ref="E7769:E7770"/>
    <mergeCell ref="E7907:E7908"/>
    <mergeCell ref="E7887:E7888"/>
    <mergeCell ref="E7889:E7890"/>
    <mergeCell ref="E7874:E7875"/>
    <mergeCell ref="E7876:E7877"/>
    <mergeCell ref="E7878:E7879"/>
    <mergeCell ref="E7882:E7883"/>
    <mergeCell ref="E7884:E7885"/>
    <mergeCell ref="E7861:E7862"/>
    <mergeCell ref="E7864:E7865"/>
    <mergeCell ref="E7866:E7867"/>
    <mergeCell ref="E7868:E7869"/>
    <mergeCell ref="E7870:E7871"/>
    <mergeCell ref="E7872:E7873"/>
    <mergeCell ref="E7855:E7856"/>
    <mergeCell ref="E7857:E7858"/>
    <mergeCell ref="E7859:E7860"/>
    <mergeCell ref="E7880:E7881"/>
    <mergeCell ref="E7891:E7892"/>
    <mergeCell ref="E7893:E7894"/>
    <mergeCell ref="E7895:E7896"/>
    <mergeCell ref="E7897:E7898"/>
    <mergeCell ref="E7899:E7900"/>
    <mergeCell ref="E7901:E7902"/>
    <mergeCell ref="E7903:E7904"/>
    <mergeCell ref="E7905:E7906"/>
    <mergeCell ref="E8033:E8034"/>
    <mergeCell ref="E8035:E8036"/>
    <mergeCell ref="E7987:E7988"/>
    <mergeCell ref="E7989:E7990"/>
    <mergeCell ref="E7991:E7992"/>
    <mergeCell ref="E7993:E7994"/>
    <mergeCell ref="E7995:E7996"/>
    <mergeCell ref="E7974:E7975"/>
    <mergeCell ref="E7976:E7977"/>
    <mergeCell ref="E7979:E7980"/>
    <mergeCell ref="E7981:E7982"/>
    <mergeCell ref="E7983:E7984"/>
    <mergeCell ref="E7985:E7986"/>
    <mergeCell ref="E7962:E7963"/>
    <mergeCell ref="E7964:E7965"/>
    <mergeCell ref="E7972:E7973"/>
    <mergeCell ref="E7924:E7925"/>
    <mergeCell ref="E7960:E7961"/>
    <mergeCell ref="E7930:E7931"/>
    <mergeCell ref="E7953:E7954"/>
    <mergeCell ref="E7949:E7950"/>
    <mergeCell ref="E7951:E7952"/>
    <mergeCell ref="E8091:E8092"/>
    <mergeCell ref="E8062:E8063"/>
    <mergeCell ref="E8064:E8065"/>
    <mergeCell ref="E8066:E8067"/>
    <mergeCell ref="E8068:E8069"/>
    <mergeCell ref="E8050:E8051"/>
    <mergeCell ref="E8052:E8053"/>
    <mergeCell ref="E8054:E8055"/>
    <mergeCell ref="E8060:E8061"/>
    <mergeCell ref="E8037:E8038"/>
    <mergeCell ref="E8039:E8040"/>
    <mergeCell ref="E8041:E8042"/>
    <mergeCell ref="E8043:E8044"/>
    <mergeCell ref="E8045:E8046"/>
    <mergeCell ref="E8048:E8049"/>
    <mergeCell ref="E8056:E8057"/>
    <mergeCell ref="E8058:E8059"/>
    <mergeCell ref="E7956:E7957"/>
    <mergeCell ref="E7958:E7959"/>
    <mergeCell ref="E8175:E8176"/>
    <mergeCell ref="E8183:E8184"/>
    <mergeCell ref="E8163:E8164"/>
    <mergeCell ref="E8165:E8166"/>
    <mergeCell ref="E8167:E8168"/>
    <mergeCell ref="E8169:E8170"/>
    <mergeCell ref="E8171:E8172"/>
    <mergeCell ref="E8173:E8174"/>
    <mergeCell ref="E8150:E8151"/>
    <mergeCell ref="E8152:E8153"/>
    <mergeCell ref="E8154:E8155"/>
    <mergeCell ref="E8156:E8157"/>
    <mergeCell ref="E8158:E8159"/>
    <mergeCell ref="E8160:E8161"/>
    <mergeCell ref="E8140:E8141"/>
    <mergeCell ref="E8142:E8143"/>
    <mergeCell ref="E8144:E8145"/>
    <mergeCell ref="E8146:E8147"/>
    <mergeCell ref="E8148:E8149"/>
    <mergeCell ref="E8177:E8178"/>
    <mergeCell ref="E8179:E8180"/>
    <mergeCell ref="E8181:E8182"/>
    <mergeCell ref="E8282:E8283"/>
    <mergeCell ref="E8284:E8285"/>
    <mergeCell ref="E8286:E8287"/>
    <mergeCell ref="E8263:E8264"/>
    <mergeCell ref="E8265:E8266"/>
    <mergeCell ref="E8267:E8268"/>
    <mergeCell ref="E8269:E8270"/>
    <mergeCell ref="E8271:E8272"/>
    <mergeCell ref="E8273:E8274"/>
    <mergeCell ref="E8259:E8260"/>
    <mergeCell ref="E8261:E8262"/>
    <mergeCell ref="E8240:E8241"/>
    <mergeCell ref="E8242:E8243"/>
    <mergeCell ref="E8244:E8245"/>
    <mergeCell ref="E8229:E8230"/>
    <mergeCell ref="E8202:E8203"/>
    <mergeCell ref="E8204:E8205"/>
    <mergeCell ref="E8206:E8207"/>
    <mergeCell ref="E8209:E8210"/>
    <mergeCell ref="E8489:E8490"/>
    <mergeCell ref="E8491:E8492"/>
    <mergeCell ref="E8353:E8354"/>
    <mergeCell ref="E8355:E8356"/>
    <mergeCell ref="E8357:E8358"/>
    <mergeCell ref="E8359:E8360"/>
    <mergeCell ref="E8361:E8362"/>
    <mergeCell ref="E8401:E8402"/>
    <mergeCell ref="E8403:E8404"/>
    <mergeCell ref="E8388:E8389"/>
    <mergeCell ref="E8390:E8391"/>
    <mergeCell ref="E8393:E8394"/>
    <mergeCell ref="E8395:E8396"/>
    <mergeCell ref="E8397:E8398"/>
    <mergeCell ref="E8399:E8400"/>
    <mergeCell ref="E8376:E8377"/>
    <mergeCell ref="E8378:E8379"/>
    <mergeCell ref="E8380:E8381"/>
    <mergeCell ref="E8382:E8383"/>
    <mergeCell ref="E8384:E8385"/>
    <mergeCell ref="E8386:E8387"/>
    <mergeCell ref="E8480:E8481"/>
    <mergeCell ref="E8462:E8463"/>
    <mergeCell ref="E8464:E8465"/>
    <mergeCell ref="E8466:E8467"/>
    <mergeCell ref="E8468:E8469"/>
    <mergeCell ref="E8470:E8471"/>
    <mergeCell ref="E8363:E8364"/>
    <mergeCell ref="E8365:E8366"/>
    <mergeCell ref="E8367:E8368"/>
    <mergeCell ref="E8370:E8371"/>
    <mergeCell ref="E8372:E8373"/>
    <mergeCell ref="E8374:E8375"/>
    <mergeCell ref="E8420:E8421"/>
    <mergeCell ref="E8422:E8423"/>
    <mergeCell ref="E8428:E8429"/>
    <mergeCell ref="E8430:E8431"/>
    <mergeCell ref="E8432:E8433"/>
    <mergeCell ref="E8434:E8435"/>
    <mergeCell ref="E8439:E8440"/>
    <mergeCell ref="E8441:E8442"/>
    <mergeCell ref="E8443:E8444"/>
    <mergeCell ref="E8445:E8446"/>
    <mergeCell ref="E8447:E8448"/>
    <mergeCell ref="E8449:E8450"/>
    <mergeCell ref="E8405:E8406"/>
    <mergeCell ref="E8407:E8408"/>
    <mergeCell ref="E8409:E8410"/>
    <mergeCell ref="E8411:E8412"/>
    <mergeCell ref="E8493:E8494"/>
    <mergeCell ref="E8495:E8496"/>
    <mergeCell ref="E8497:E8498"/>
    <mergeCell ref="E8499:E8500"/>
    <mergeCell ref="E8514:E8515"/>
    <mergeCell ref="E8516:E8517"/>
    <mergeCell ref="E8518:E8519"/>
    <mergeCell ref="E8520:E8521"/>
    <mergeCell ref="E8485:E8486"/>
    <mergeCell ref="E8487:E8488"/>
    <mergeCell ref="E8455:E8456"/>
    <mergeCell ref="E8457:E8458"/>
    <mergeCell ref="E8436:E8437"/>
    <mergeCell ref="E8413:E8414"/>
    <mergeCell ref="E8451:E8452"/>
    <mergeCell ref="E8416:E8417"/>
    <mergeCell ref="E8418:E8419"/>
    <mergeCell ref="E8459:E8460"/>
    <mergeCell ref="E8482:E8483"/>
    <mergeCell ref="E8424:E8425"/>
    <mergeCell ref="E8426:E8427"/>
    <mergeCell ref="E8453:E8454"/>
    <mergeCell ref="E8472:E8473"/>
    <mergeCell ref="E8474:E8475"/>
    <mergeCell ref="E8476:E8477"/>
    <mergeCell ref="E8478:E8479"/>
    <mergeCell ref="E8501:E8502"/>
    <mergeCell ref="E8503:E8504"/>
    <mergeCell ref="E8505:E8506"/>
    <mergeCell ref="E8508:E8509"/>
    <mergeCell ref="E8510:E8511"/>
    <mergeCell ref="E8512:E8513"/>
    <mergeCell ref="E8627:E8628"/>
    <mergeCell ref="E8606:E8607"/>
    <mergeCell ref="E8608:E8609"/>
    <mergeCell ref="E8610:E8611"/>
    <mergeCell ref="E8600:E8601"/>
    <mergeCell ref="E8574:E8575"/>
    <mergeCell ref="E8597:E8598"/>
    <mergeCell ref="E8531:E8532"/>
    <mergeCell ref="E8533:E8534"/>
    <mergeCell ref="E8535:E8536"/>
    <mergeCell ref="E8537:E8538"/>
    <mergeCell ref="E8539:E8540"/>
    <mergeCell ref="E8541:E8542"/>
    <mergeCell ref="E8543:E8544"/>
    <mergeCell ref="E8545:E8546"/>
    <mergeCell ref="E8547:E8548"/>
    <mergeCell ref="E8614:E8615"/>
    <mergeCell ref="E8616:E8617"/>
    <mergeCell ref="E8618:E8619"/>
    <mergeCell ref="E8620:E8621"/>
    <mergeCell ref="E8623:E8624"/>
    <mergeCell ref="E8625:E8626"/>
    <mergeCell ref="E8602:E8603"/>
    <mergeCell ref="E8604:E8605"/>
    <mergeCell ref="E8612:E8613"/>
    <mergeCell ref="E8549:E8550"/>
    <mergeCell ref="E8589:E8590"/>
    <mergeCell ref="E8591:E8592"/>
    <mergeCell ref="E8717:E8718"/>
    <mergeCell ref="E8719:E8720"/>
    <mergeCell ref="E8721:E8722"/>
    <mergeCell ref="E8723:E8724"/>
    <mergeCell ref="E8725:E8726"/>
    <mergeCell ref="E8708:E8709"/>
    <mergeCell ref="E8710:E8711"/>
    <mergeCell ref="E8712:E8713"/>
    <mergeCell ref="E8593:E8594"/>
    <mergeCell ref="E8595:E8596"/>
    <mergeCell ref="E8564:E8565"/>
    <mergeCell ref="E8551:E8552"/>
    <mergeCell ref="E8560:E8561"/>
    <mergeCell ref="E8562:E8563"/>
    <mergeCell ref="E8526:E8527"/>
    <mergeCell ref="E8528:E8529"/>
    <mergeCell ref="E8522:E8523"/>
    <mergeCell ref="E8524:E8525"/>
    <mergeCell ref="E8635:E8636"/>
    <mergeCell ref="E8554:E8555"/>
    <mergeCell ref="E8556:E8557"/>
    <mergeCell ref="E8558:E8559"/>
    <mergeCell ref="E8566:E8567"/>
    <mergeCell ref="E8568:E8569"/>
    <mergeCell ref="E8570:E8571"/>
    <mergeCell ref="E8572:E8573"/>
    <mergeCell ref="E8577:E8578"/>
    <mergeCell ref="E8579:E8580"/>
    <mergeCell ref="E8581:E8582"/>
    <mergeCell ref="E8583:E8584"/>
    <mergeCell ref="E8585:E8586"/>
    <mergeCell ref="E8587:E8588"/>
    <mergeCell ref="E8857:E8858"/>
    <mergeCell ref="E8859:E8860"/>
    <mergeCell ref="E8861:E8862"/>
    <mergeCell ref="E8863:E8864"/>
    <mergeCell ref="E8865:E8866"/>
    <mergeCell ref="E8867:E8868"/>
    <mergeCell ref="E8694:E8695"/>
    <mergeCell ref="E8696:E8697"/>
    <mergeCell ref="E8698:E8699"/>
    <mergeCell ref="E8700:E8701"/>
    <mergeCell ref="E8664:E8665"/>
    <mergeCell ref="E8669:E8670"/>
    <mergeCell ref="E8671:E8672"/>
    <mergeCell ref="E8643:E8644"/>
    <mergeCell ref="E8666:E8667"/>
    <mergeCell ref="E8629:E8630"/>
    <mergeCell ref="E8631:E8632"/>
    <mergeCell ref="E8633:E8634"/>
    <mergeCell ref="E8827:E8828"/>
    <mergeCell ref="E8830:E8831"/>
    <mergeCell ref="E8832:E8833"/>
    <mergeCell ref="E8834:E8835"/>
    <mergeCell ref="E8836:E8837"/>
    <mergeCell ref="E8704:E8705"/>
    <mergeCell ref="E8706:E8707"/>
    <mergeCell ref="E8677:E8678"/>
    <mergeCell ref="E8679:E8680"/>
    <mergeCell ref="E8681:E8682"/>
    <mergeCell ref="E8683:E8684"/>
    <mergeCell ref="E8685:E8686"/>
    <mergeCell ref="E8687:E8688"/>
    <mergeCell ref="E8692:E8693"/>
    <mergeCell ref="E8919:E8920"/>
    <mergeCell ref="E8922:E8923"/>
    <mergeCell ref="E8924:E8925"/>
    <mergeCell ref="E8926:E8927"/>
    <mergeCell ref="E8899:E8900"/>
    <mergeCell ref="E8901:E8902"/>
    <mergeCell ref="E8838:E8839"/>
    <mergeCell ref="E8815:E8816"/>
    <mergeCell ref="E8817:E8818"/>
    <mergeCell ref="E8819:E8820"/>
    <mergeCell ref="E8821:E8822"/>
    <mergeCell ref="E8823:E8824"/>
    <mergeCell ref="E8825:E8826"/>
    <mergeCell ref="E8777:E8778"/>
    <mergeCell ref="E8765:E8766"/>
    <mergeCell ref="E8767:E8768"/>
    <mergeCell ref="E8769:E8770"/>
    <mergeCell ref="E8771:E8772"/>
    <mergeCell ref="E8773:E8774"/>
    <mergeCell ref="E8775:E8776"/>
    <mergeCell ref="E8896:E8897"/>
    <mergeCell ref="E8882:E8883"/>
    <mergeCell ref="E8884:E8885"/>
    <mergeCell ref="E8873:E8874"/>
    <mergeCell ref="E8853:E8854"/>
    <mergeCell ref="E8855:E8856"/>
    <mergeCell ref="E8840:E8841"/>
    <mergeCell ref="E8842:E8843"/>
    <mergeCell ref="E8844:E8845"/>
    <mergeCell ref="E8846:E8847"/>
    <mergeCell ref="E8848:E8849"/>
    <mergeCell ref="E8850:E8851"/>
    <mergeCell ref="E9043:E9044"/>
    <mergeCell ref="E9045:E9046"/>
    <mergeCell ref="E9047:E9048"/>
    <mergeCell ref="E9049:E9050"/>
    <mergeCell ref="E9051:E9052"/>
    <mergeCell ref="E9053:E9054"/>
    <mergeCell ref="E9055:E9056"/>
    <mergeCell ref="E9060:E9061"/>
    <mergeCell ref="E8869:E8870"/>
    <mergeCell ref="E8871:E8872"/>
    <mergeCell ref="E8876:E8877"/>
    <mergeCell ref="E8878:E8879"/>
    <mergeCell ref="E8880:E8881"/>
    <mergeCell ref="E8886:E8887"/>
    <mergeCell ref="E8888:E8889"/>
    <mergeCell ref="E8890:E8891"/>
    <mergeCell ref="E8892:E8893"/>
    <mergeCell ref="E8894:E8895"/>
    <mergeCell ref="E8974:E8975"/>
    <mergeCell ref="E8976:E8977"/>
    <mergeCell ref="E8957:E8958"/>
    <mergeCell ref="E8959:E8960"/>
    <mergeCell ref="E8961:E8962"/>
    <mergeCell ref="E8963:E8964"/>
    <mergeCell ref="E8940:E8941"/>
    <mergeCell ref="E8928:E8929"/>
    <mergeCell ref="E8930:E8931"/>
    <mergeCell ref="E8932:E8933"/>
    <mergeCell ref="E8934:E8935"/>
    <mergeCell ref="E8936:E8937"/>
    <mergeCell ref="E8938:E8939"/>
    <mergeCell ref="E8955:E8956"/>
    <mergeCell ref="E9034:E9035"/>
    <mergeCell ref="E9022:E9023"/>
    <mergeCell ref="E9024:E9025"/>
    <mergeCell ref="E9026:E9027"/>
    <mergeCell ref="E9003:E9004"/>
    <mergeCell ref="E9011:E9012"/>
    <mergeCell ref="E9009:E9010"/>
    <mergeCell ref="E9014:E9015"/>
    <mergeCell ref="E9016:E9017"/>
    <mergeCell ref="E9018:E9019"/>
    <mergeCell ref="E9020:E9021"/>
    <mergeCell ref="E9028:E9029"/>
    <mergeCell ref="E9030:E9031"/>
    <mergeCell ref="E9032:E9033"/>
    <mergeCell ref="E9037:E9038"/>
    <mergeCell ref="E9039:E9040"/>
    <mergeCell ref="E9041:E9042"/>
    <mergeCell ref="E9085:E9086"/>
    <mergeCell ref="E9066:E9067"/>
    <mergeCell ref="E9068:E9069"/>
    <mergeCell ref="E9070:E9071"/>
    <mergeCell ref="E9072:E9073"/>
    <mergeCell ref="E9097:E9098"/>
    <mergeCell ref="E9080:E9081"/>
    <mergeCell ref="E9087:E9088"/>
    <mergeCell ref="E9089:E9090"/>
    <mergeCell ref="E9091:E9092"/>
    <mergeCell ref="E9093:E9094"/>
    <mergeCell ref="E9095:E9096"/>
    <mergeCell ref="E9074:E9075"/>
    <mergeCell ref="E9076:E9077"/>
    <mergeCell ref="E9078:E9079"/>
    <mergeCell ref="E9083:E9084"/>
    <mergeCell ref="E9057:E9058"/>
    <mergeCell ref="E9062:E9063"/>
    <mergeCell ref="E9064:E9065"/>
    <mergeCell ref="E9191:E9192"/>
    <mergeCell ref="E9193:E9194"/>
    <mergeCell ref="E9198:E9199"/>
    <mergeCell ref="E9116:E9117"/>
    <mergeCell ref="E9118:E9119"/>
    <mergeCell ref="E9120:E9121"/>
    <mergeCell ref="E9122:E9123"/>
    <mergeCell ref="E9124:E9125"/>
    <mergeCell ref="E9126:E9127"/>
    <mergeCell ref="E9103:E9104"/>
    <mergeCell ref="E9106:E9107"/>
    <mergeCell ref="E9108:E9109"/>
    <mergeCell ref="E9110:E9111"/>
    <mergeCell ref="E9112:E9113"/>
    <mergeCell ref="E9114:E9115"/>
    <mergeCell ref="E9099:E9100"/>
    <mergeCell ref="E9101:E9102"/>
    <mergeCell ref="E9300:E9301"/>
    <mergeCell ref="E9302:E9303"/>
    <mergeCell ref="E9313:E9314"/>
    <mergeCell ref="E9129:E9130"/>
    <mergeCell ref="E9131:E9132"/>
    <mergeCell ref="E9133:E9134"/>
    <mergeCell ref="E9135:E9136"/>
    <mergeCell ref="E9137:E9138"/>
    <mergeCell ref="E9139:E9140"/>
    <mergeCell ref="E9154:E9155"/>
    <mergeCell ref="E9156:E9157"/>
    <mergeCell ref="E9158:E9159"/>
    <mergeCell ref="E9160:E9161"/>
    <mergeCell ref="E9233:E9234"/>
    <mergeCell ref="E9235:E9236"/>
    <mergeCell ref="E9204:E9205"/>
    <mergeCell ref="E9195:E9196"/>
    <mergeCell ref="E9202:E9203"/>
    <mergeCell ref="E9166:E9167"/>
    <mergeCell ref="E9168:E9169"/>
    <mergeCell ref="E9172:E9173"/>
    <mergeCell ref="E9162:E9163"/>
    <mergeCell ref="E9218:E9219"/>
    <mergeCell ref="E9170:E9171"/>
    <mergeCell ref="E9175:E9176"/>
    <mergeCell ref="E9177:E9178"/>
    <mergeCell ref="E9179:E9180"/>
    <mergeCell ref="E9181:E9182"/>
    <mergeCell ref="E9183:E9184"/>
    <mergeCell ref="E9185:E9186"/>
    <mergeCell ref="E9187:E9188"/>
    <mergeCell ref="E9189:E9190"/>
    <mergeCell ref="E9398:E9399"/>
    <mergeCell ref="E9400:E9401"/>
    <mergeCell ref="E9402:E9403"/>
    <mergeCell ref="E9342:E9343"/>
    <mergeCell ref="E9344:E9345"/>
    <mergeCell ref="E9346:E9347"/>
    <mergeCell ref="E9333:E9334"/>
    <mergeCell ref="E9164:E9165"/>
    <mergeCell ref="E9141:E9142"/>
    <mergeCell ref="E9143:E9144"/>
    <mergeCell ref="E9145:E9146"/>
    <mergeCell ref="E9147:E9148"/>
    <mergeCell ref="E9149:E9150"/>
    <mergeCell ref="E9152:E9153"/>
    <mergeCell ref="E9267:E9268"/>
    <mergeCell ref="E9248:E9249"/>
    <mergeCell ref="E9250:E9251"/>
    <mergeCell ref="E9252:E9253"/>
    <mergeCell ref="E9379:E9380"/>
    <mergeCell ref="E9382:E9383"/>
    <mergeCell ref="E9367:E9368"/>
    <mergeCell ref="E9369:E9370"/>
    <mergeCell ref="E9371:E9372"/>
    <mergeCell ref="E9373:E9374"/>
    <mergeCell ref="E9375:E9376"/>
    <mergeCell ref="E9377:E9378"/>
    <mergeCell ref="E9354:E9355"/>
    <mergeCell ref="E9356:E9357"/>
    <mergeCell ref="E9359:E9360"/>
    <mergeCell ref="E9361:E9362"/>
    <mergeCell ref="E9363:E9364"/>
    <mergeCell ref="E9365:E9366"/>
    <mergeCell ref="E9520:E9521"/>
    <mergeCell ref="E9522:E9523"/>
    <mergeCell ref="E9524:E9525"/>
    <mergeCell ref="E9526:E9527"/>
    <mergeCell ref="E9505:E9506"/>
    <mergeCell ref="E9507:E9508"/>
    <mergeCell ref="E9509:E9510"/>
    <mergeCell ref="E9511:E9512"/>
    <mergeCell ref="E9513:E9514"/>
    <mergeCell ref="E9515:E9516"/>
    <mergeCell ref="E9492:E9493"/>
    <mergeCell ref="E9494:E9495"/>
    <mergeCell ref="E9497:E9498"/>
    <mergeCell ref="E9499:E9500"/>
    <mergeCell ref="E9501:E9502"/>
    <mergeCell ref="E9503:E9504"/>
    <mergeCell ref="E9336:E9337"/>
    <mergeCell ref="E9338:E9339"/>
    <mergeCell ref="E9340:E9341"/>
    <mergeCell ref="E9480:E9481"/>
    <mergeCell ref="E9482:E9483"/>
    <mergeCell ref="E9490:E9491"/>
    <mergeCell ref="E9467:E9468"/>
    <mergeCell ref="E9469:E9470"/>
    <mergeCell ref="E9474:E9475"/>
    <mergeCell ref="E9476:E9477"/>
    <mergeCell ref="E9478:E9479"/>
    <mergeCell ref="E9417:E9418"/>
    <mergeCell ref="E9405:E9406"/>
    <mergeCell ref="E9407:E9408"/>
    <mergeCell ref="E9409:E9410"/>
    <mergeCell ref="E9411:E9412"/>
    <mergeCell ref="E9605:E9606"/>
    <mergeCell ref="E9607:E9608"/>
    <mergeCell ref="E9609:E9610"/>
    <mergeCell ref="E9612:E9613"/>
    <mergeCell ref="E9614:E9615"/>
    <mergeCell ref="E9616:E9617"/>
    <mergeCell ref="E9597:E9598"/>
    <mergeCell ref="E9599:E9600"/>
    <mergeCell ref="E9601:E9602"/>
    <mergeCell ref="E9603:E9604"/>
    <mergeCell ref="E9555:E9556"/>
    <mergeCell ref="E9557:E9558"/>
    <mergeCell ref="E9559:E9560"/>
    <mergeCell ref="E9655:E9656"/>
    <mergeCell ref="E9664:E9665"/>
    <mergeCell ref="E9666:E9667"/>
    <mergeCell ref="E9643:E9644"/>
    <mergeCell ref="E9645:E9646"/>
    <mergeCell ref="E9630:E9631"/>
    <mergeCell ref="E9632:E9633"/>
    <mergeCell ref="E9635:E9636"/>
    <mergeCell ref="E9637:E9638"/>
    <mergeCell ref="E9639:E9640"/>
    <mergeCell ref="E9641:E9642"/>
    <mergeCell ref="E9618:E9619"/>
    <mergeCell ref="E9620:E9621"/>
    <mergeCell ref="E9622:E9623"/>
    <mergeCell ref="E9624:E9625"/>
    <mergeCell ref="E9626:E9627"/>
    <mergeCell ref="E9628:E9629"/>
    <mergeCell ref="E9647:E9648"/>
    <mergeCell ref="E9649:E9650"/>
    <mergeCell ref="E9651:E9652"/>
    <mergeCell ref="E9653:E9654"/>
    <mergeCell ref="E9658:E9659"/>
    <mergeCell ref="E9660:E9661"/>
    <mergeCell ref="E9662:E9663"/>
    <mergeCell ref="E9743:E9744"/>
    <mergeCell ref="E9745:E9746"/>
    <mergeCell ref="E9747:E9748"/>
    <mergeCell ref="E9739:E9740"/>
    <mergeCell ref="E9741:E9742"/>
    <mergeCell ref="E9722:E9723"/>
    <mergeCell ref="E9706:E9707"/>
    <mergeCell ref="E9708:E9709"/>
    <mergeCell ref="E9710:E9711"/>
    <mergeCell ref="E9712:E9713"/>
    <mergeCell ref="E9737:E9738"/>
    <mergeCell ref="E9724:E9725"/>
    <mergeCell ref="E9676:E9677"/>
    <mergeCell ref="E9681:E9682"/>
    <mergeCell ref="E9668:E9669"/>
    <mergeCell ref="E9670:E9671"/>
    <mergeCell ref="E9672:E9673"/>
    <mergeCell ref="E9674:E9675"/>
    <mergeCell ref="E3747:E3748"/>
    <mergeCell ref="E3749:E3750"/>
    <mergeCell ref="E3751:E3752"/>
    <mergeCell ref="E3753:E3754"/>
    <mergeCell ref="E3755:E3756"/>
    <mergeCell ref="E3757:E3758"/>
    <mergeCell ref="E3759:E3760"/>
    <mergeCell ref="E3761:E3762"/>
    <mergeCell ref="E3793:E3794"/>
    <mergeCell ref="E3795:E3796"/>
    <mergeCell ref="E3797:E3798"/>
    <mergeCell ref="E3799:E3800"/>
    <mergeCell ref="E3801:E3802"/>
    <mergeCell ref="E3780:E3781"/>
    <mergeCell ref="E3782:E3783"/>
    <mergeCell ref="E3784:E3785"/>
    <mergeCell ref="E3786:E3787"/>
    <mergeCell ref="E3788:E3789"/>
    <mergeCell ref="E3770:E3771"/>
    <mergeCell ref="E3772:E3773"/>
    <mergeCell ref="E3774:E3775"/>
    <mergeCell ref="E3776:E3777"/>
    <mergeCell ref="E3778:E3779"/>
    <mergeCell ref="E3972:E3973"/>
    <mergeCell ref="E3974:E3975"/>
    <mergeCell ref="E3977:E3978"/>
    <mergeCell ref="E3979:E3980"/>
    <mergeCell ref="E3981:E3982"/>
    <mergeCell ref="E3983:E3984"/>
    <mergeCell ref="E3960:E3961"/>
    <mergeCell ref="E3962:E3963"/>
    <mergeCell ref="E3964:E3965"/>
    <mergeCell ref="E3966:E3967"/>
    <mergeCell ref="E3968:E3969"/>
    <mergeCell ref="E3970:E3971"/>
    <mergeCell ref="E3941:E3942"/>
    <mergeCell ref="E3920:E3921"/>
    <mergeCell ref="E3922:E3923"/>
    <mergeCell ref="E3924:E3925"/>
    <mergeCell ref="E3926:E3927"/>
    <mergeCell ref="E3947:E3948"/>
    <mergeCell ref="E3949:E3950"/>
    <mergeCell ref="E3951:E3952"/>
    <mergeCell ref="E3954:E3955"/>
    <mergeCell ref="E3956:E3957"/>
    <mergeCell ref="E3958:E3959"/>
    <mergeCell ref="E3945:E3946"/>
    <mergeCell ref="E3931:E3932"/>
    <mergeCell ref="E4085:E4086"/>
    <mergeCell ref="E4066:E4067"/>
    <mergeCell ref="E4016:E4017"/>
    <mergeCell ref="E4018:E4019"/>
    <mergeCell ref="E4023:E4024"/>
    <mergeCell ref="E4025:E4026"/>
    <mergeCell ref="E4027:E4028"/>
    <mergeCell ref="E4029:E4030"/>
    <mergeCell ref="E4031:E4032"/>
    <mergeCell ref="E4033:E4034"/>
    <mergeCell ref="E4035:E4036"/>
    <mergeCell ref="E4037:E4038"/>
    <mergeCell ref="E4039:E4040"/>
    <mergeCell ref="E4041:E4042"/>
    <mergeCell ref="E4046:E4047"/>
    <mergeCell ref="E4048:E4049"/>
    <mergeCell ref="E4075:E4076"/>
    <mergeCell ref="E4077:E4078"/>
    <mergeCell ref="E4079:E4080"/>
    <mergeCell ref="E4081:E4082"/>
    <mergeCell ref="E4096:E4097"/>
    <mergeCell ref="E4098:E4099"/>
    <mergeCell ref="E4089:E4090"/>
    <mergeCell ref="E4150:E4151"/>
    <mergeCell ref="E4152:E4153"/>
    <mergeCell ref="E4154:E4155"/>
    <mergeCell ref="E4156:E4157"/>
    <mergeCell ref="E4135:E4136"/>
    <mergeCell ref="E4190:E4191"/>
    <mergeCell ref="E4192:E4193"/>
    <mergeCell ref="E4158:E4159"/>
    <mergeCell ref="E4181:E4182"/>
    <mergeCell ref="E4123:E4124"/>
    <mergeCell ref="E4125:E4126"/>
    <mergeCell ref="E4127:E4128"/>
    <mergeCell ref="E4129:E4130"/>
    <mergeCell ref="E4131:E4132"/>
    <mergeCell ref="E4133:E4134"/>
    <mergeCell ref="E4138:E4139"/>
    <mergeCell ref="E4140:E4141"/>
    <mergeCell ref="E4142:E4143"/>
    <mergeCell ref="E4144:E4145"/>
    <mergeCell ref="E4146:E4147"/>
    <mergeCell ref="E4148:E4149"/>
    <mergeCell ref="E4161:E4162"/>
    <mergeCell ref="E4163:E4164"/>
    <mergeCell ref="E4165:E4166"/>
    <mergeCell ref="E4167:E4168"/>
    <mergeCell ref="E4169:E4170"/>
    <mergeCell ref="E4186:E4187"/>
    <mergeCell ref="E4188:E4189"/>
    <mergeCell ref="E4345:E4346"/>
    <mergeCell ref="E4347:E4348"/>
    <mergeCell ref="E4349:E4350"/>
    <mergeCell ref="E4351:E4352"/>
    <mergeCell ref="E4353:E4354"/>
    <mergeCell ref="E4355:E4356"/>
    <mergeCell ref="E4357:E4358"/>
    <mergeCell ref="E4359:E4360"/>
    <mergeCell ref="E4361:E4362"/>
    <mergeCell ref="E4363:E4364"/>
    <mergeCell ref="E4368:E4369"/>
    <mergeCell ref="E4395:E4396"/>
    <mergeCell ref="E4292:E4293"/>
    <mergeCell ref="E4273:E4274"/>
    <mergeCell ref="E4265:E4266"/>
    <mergeCell ref="E4267:E4268"/>
    <mergeCell ref="E4269:E4270"/>
    <mergeCell ref="E4271:E4272"/>
    <mergeCell ref="E4276:E4277"/>
    <mergeCell ref="E4278:E4279"/>
    <mergeCell ref="E4280:E4281"/>
    <mergeCell ref="E4282:E4283"/>
    <mergeCell ref="E4284:E4285"/>
    <mergeCell ref="E4286:E4287"/>
    <mergeCell ref="E4288:E4289"/>
    <mergeCell ref="E4290:E4291"/>
    <mergeCell ref="E4338:E4339"/>
    <mergeCell ref="E4311:E4312"/>
    <mergeCell ref="E4313:E4314"/>
    <mergeCell ref="E4315:E4316"/>
    <mergeCell ref="E4317:E4318"/>
    <mergeCell ref="E4319:E4320"/>
    <mergeCell ref="E4397:E4398"/>
    <mergeCell ref="E4399:E4400"/>
    <mergeCell ref="E4401:E4402"/>
    <mergeCell ref="E4382:E4383"/>
    <mergeCell ref="E4384:E4385"/>
    <mergeCell ref="E4386:E4387"/>
    <mergeCell ref="E4391:E4392"/>
    <mergeCell ref="E4393:E4394"/>
    <mergeCell ref="E4372:E4373"/>
    <mergeCell ref="E4374:E4375"/>
    <mergeCell ref="E4376:E4377"/>
    <mergeCell ref="E4378:E4379"/>
    <mergeCell ref="E4380:E4381"/>
    <mergeCell ref="E4365:E4366"/>
    <mergeCell ref="E4370:E4371"/>
    <mergeCell ref="E4388:E4389"/>
    <mergeCell ref="E4491:E4492"/>
    <mergeCell ref="E4447:E4448"/>
    <mergeCell ref="E4451:E4452"/>
    <mergeCell ref="E4453:E4454"/>
    <mergeCell ref="E4455:E4456"/>
    <mergeCell ref="E4460:E4461"/>
    <mergeCell ref="E4462:E4463"/>
    <mergeCell ref="E4464:E4465"/>
    <mergeCell ref="E4466:E4467"/>
    <mergeCell ref="E4468:E4469"/>
    <mergeCell ref="E4478:E4479"/>
    <mergeCell ref="E4483:E4484"/>
    <mergeCell ref="E4485:E4486"/>
    <mergeCell ref="E4487:E4488"/>
    <mergeCell ref="E4489:E4490"/>
    <mergeCell ref="E4424:E4425"/>
    <mergeCell ref="E4516:E4517"/>
    <mergeCell ref="E4518:E4519"/>
    <mergeCell ref="E4520:E4521"/>
    <mergeCell ref="E4522:E4523"/>
    <mergeCell ref="E4524:E4525"/>
    <mergeCell ref="E4529:E4530"/>
    <mergeCell ref="E4531:E4532"/>
    <mergeCell ref="E4558:E4559"/>
    <mergeCell ref="E4533:E4534"/>
    <mergeCell ref="E4535:E4536"/>
    <mergeCell ref="E4512:E4513"/>
    <mergeCell ref="E4503:E4504"/>
    <mergeCell ref="E4510:E4511"/>
    <mergeCell ref="E4526:E4527"/>
    <mergeCell ref="E4612:E4613"/>
    <mergeCell ref="E4614:E4615"/>
    <mergeCell ref="E4616:E4617"/>
    <mergeCell ref="E4595:E4596"/>
    <mergeCell ref="E4618:E4619"/>
    <mergeCell ref="E4650:E4651"/>
    <mergeCell ref="E4652:E4653"/>
    <mergeCell ref="E4654:E4655"/>
    <mergeCell ref="E4641:E4642"/>
    <mergeCell ref="E4585:E4586"/>
    <mergeCell ref="E4587:E4588"/>
    <mergeCell ref="E4589:E4590"/>
    <mergeCell ref="E4591:E4592"/>
    <mergeCell ref="E4593:E4594"/>
    <mergeCell ref="E4598:E4599"/>
    <mergeCell ref="E4600:E4601"/>
    <mergeCell ref="E4602:E4603"/>
    <mergeCell ref="E4604:E4605"/>
    <mergeCell ref="E4606:E4607"/>
    <mergeCell ref="E4608:E4609"/>
    <mergeCell ref="E4610:E4611"/>
    <mergeCell ref="E4621:E4622"/>
    <mergeCell ref="E4623:E4624"/>
    <mergeCell ref="E4625:E4626"/>
    <mergeCell ref="E4627:E4628"/>
    <mergeCell ref="E4629:E4630"/>
    <mergeCell ref="E4631:E4632"/>
    <mergeCell ref="E4633:E4634"/>
    <mergeCell ref="E4635:E4636"/>
    <mergeCell ref="E4637:E4638"/>
    <mergeCell ref="E4685:E4686"/>
    <mergeCell ref="E4715:E4716"/>
    <mergeCell ref="E4717:E4718"/>
    <mergeCell ref="E4719:E4720"/>
    <mergeCell ref="E4721:E4722"/>
    <mergeCell ref="E4723:E4724"/>
    <mergeCell ref="E4702:E4703"/>
    <mergeCell ref="E4704:E4705"/>
    <mergeCell ref="E4706:E4707"/>
    <mergeCell ref="E4708:E4709"/>
    <mergeCell ref="E4713:E4714"/>
    <mergeCell ref="E4692:E4693"/>
    <mergeCell ref="E4694:E4695"/>
    <mergeCell ref="E4696:E4697"/>
    <mergeCell ref="E4698:E4699"/>
    <mergeCell ref="E4700:E4701"/>
    <mergeCell ref="E4754:E4755"/>
    <mergeCell ref="E4733:E4734"/>
    <mergeCell ref="E4727:E4728"/>
    <mergeCell ref="E4729:E4730"/>
    <mergeCell ref="E4731:E4732"/>
    <mergeCell ref="E4736:E4737"/>
    <mergeCell ref="E4738:E4739"/>
    <mergeCell ref="E4740:E4741"/>
    <mergeCell ref="E4742:E4743"/>
    <mergeCell ref="E4744:E4745"/>
    <mergeCell ref="E4746:E4747"/>
    <mergeCell ref="E4748:E4749"/>
    <mergeCell ref="E4750:E4751"/>
    <mergeCell ref="E4752:E4753"/>
    <mergeCell ref="E4786:E4787"/>
    <mergeCell ref="E4788:E4789"/>
    <mergeCell ref="E4790:E4791"/>
    <mergeCell ref="E4867:E4868"/>
    <mergeCell ref="E4848:E4849"/>
    <mergeCell ref="E4798:E4799"/>
    <mergeCell ref="E4800:E4801"/>
    <mergeCell ref="E4805:E4806"/>
    <mergeCell ref="E4807:E4808"/>
    <mergeCell ref="E4809:E4810"/>
    <mergeCell ref="E4811:E4812"/>
    <mergeCell ref="E4813:E4814"/>
    <mergeCell ref="E4815:E4816"/>
    <mergeCell ref="E4817:E4818"/>
    <mergeCell ref="E4819:E4820"/>
    <mergeCell ref="E4821:E4822"/>
    <mergeCell ref="E4823:E4824"/>
    <mergeCell ref="E4828:E4829"/>
    <mergeCell ref="E4830:E4831"/>
    <mergeCell ref="E4857:E4858"/>
    <mergeCell ref="E4859:E4860"/>
    <mergeCell ref="E4861:E4862"/>
    <mergeCell ref="E4863:E4864"/>
    <mergeCell ref="E4865:E4866"/>
    <mergeCell ref="E4844:E4845"/>
    <mergeCell ref="E4846:E4847"/>
    <mergeCell ref="E4851:E4852"/>
    <mergeCell ref="E4853:E4854"/>
    <mergeCell ref="E4855:E4856"/>
    <mergeCell ref="E4834:E4835"/>
    <mergeCell ref="E4836:E4837"/>
    <mergeCell ref="E4838:E4839"/>
    <mergeCell ref="E4986:E4987"/>
    <mergeCell ref="E5009:E5010"/>
    <mergeCell ref="E4943:E4944"/>
    <mergeCell ref="E4945:E4946"/>
    <mergeCell ref="E4947:E4948"/>
    <mergeCell ref="E4949:E4950"/>
    <mergeCell ref="E4951:E4952"/>
    <mergeCell ref="E4953:E4954"/>
    <mergeCell ref="E4955:E4956"/>
    <mergeCell ref="E4957:E4958"/>
    <mergeCell ref="E4959:E4960"/>
    <mergeCell ref="E4961:E4962"/>
    <mergeCell ref="E4966:E4967"/>
    <mergeCell ref="E4968:E4969"/>
    <mergeCell ref="E4970:E4971"/>
    <mergeCell ref="E4976:E4977"/>
    <mergeCell ref="E4978:E4979"/>
    <mergeCell ref="E4980:E4981"/>
    <mergeCell ref="E4982:E4983"/>
    <mergeCell ref="E4984:E4985"/>
    <mergeCell ref="E4963:E4964"/>
    <mergeCell ref="E4972:E4973"/>
    <mergeCell ref="E4974:E4975"/>
    <mergeCell ref="E5097:E5098"/>
    <mergeCell ref="E5099:E5100"/>
    <mergeCell ref="E5156:E5157"/>
    <mergeCell ref="E5127:E5128"/>
    <mergeCell ref="E5129:E5130"/>
    <mergeCell ref="E5131:E5132"/>
    <mergeCell ref="E5133:E5134"/>
    <mergeCell ref="E5135:E5136"/>
    <mergeCell ref="E5137:E5138"/>
    <mergeCell ref="E5118:E5119"/>
    <mergeCell ref="E5120:E5121"/>
    <mergeCell ref="E5122:E5123"/>
    <mergeCell ref="E5124:E5125"/>
    <mergeCell ref="E5104:E5105"/>
    <mergeCell ref="E5106:E5107"/>
    <mergeCell ref="E5108:E5109"/>
    <mergeCell ref="E5110:E5111"/>
    <mergeCell ref="E5206:E5207"/>
    <mergeCell ref="E5208:E5209"/>
    <mergeCell ref="E5210:E5211"/>
    <mergeCell ref="E5189:E5190"/>
    <mergeCell ref="E5191:E5192"/>
    <mergeCell ref="E5196:E5197"/>
    <mergeCell ref="E5198:E5199"/>
    <mergeCell ref="E5200:E5201"/>
    <mergeCell ref="E5193:E5194"/>
    <mergeCell ref="E5279:E5280"/>
    <mergeCell ref="E5281:E5282"/>
    <mergeCell ref="E5283:E5284"/>
    <mergeCell ref="E5288:E5289"/>
    <mergeCell ref="E5290:E5291"/>
    <mergeCell ref="E5331:E5332"/>
    <mergeCell ref="E5354:E5355"/>
    <mergeCell ref="E5296:E5297"/>
    <mergeCell ref="E5298:E5299"/>
    <mergeCell ref="E5300:E5301"/>
    <mergeCell ref="E5302:E5303"/>
    <mergeCell ref="E5304:E5305"/>
    <mergeCell ref="E5306:E5307"/>
    <mergeCell ref="E5311:E5312"/>
    <mergeCell ref="E5313:E5314"/>
    <mergeCell ref="E5315:E5316"/>
    <mergeCell ref="E5317:E5318"/>
    <mergeCell ref="E5319:E5320"/>
    <mergeCell ref="E5321:E5322"/>
    <mergeCell ref="E5323:E5324"/>
    <mergeCell ref="E5325:E5326"/>
    <mergeCell ref="E5344:E5345"/>
    <mergeCell ref="E5346:E5347"/>
    <mergeCell ref="E5538:E5539"/>
    <mergeCell ref="E5574:E5575"/>
    <mergeCell ref="E5561:E5562"/>
    <mergeCell ref="E5509:E5510"/>
    <mergeCell ref="E5511:E5512"/>
    <mergeCell ref="E5513:E5514"/>
    <mergeCell ref="E5518:E5519"/>
    <mergeCell ref="E5520:E5521"/>
    <mergeCell ref="E5522:E5523"/>
    <mergeCell ref="E5524:E5525"/>
    <mergeCell ref="E5526:E5527"/>
    <mergeCell ref="E5528:E5529"/>
    <mergeCell ref="E5530:E5531"/>
    <mergeCell ref="E5532:E5533"/>
    <mergeCell ref="E5534:E5535"/>
    <mergeCell ref="E5545:E5546"/>
    <mergeCell ref="E5547:E5548"/>
    <mergeCell ref="E5549:E5550"/>
    <mergeCell ref="E5551:E5552"/>
    <mergeCell ref="E5553:E5554"/>
    <mergeCell ref="E5674:E5675"/>
    <mergeCell ref="E5679:E5680"/>
    <mergeCell ref="E5827:E5828"/>
    <mergeCell ref="E5814:E5815"/>
    <mergeCell ref="E5758:E5759"/>
    <mergeCell ref="E5760:E5761"/>
    <mergeCell ref="E5762:E5763"/>
    <mergeCell ref="E5764:E5765"/>
    <mergeCell ref="E5766:E5767"/>
    <mergeCell ref="E5771:E5772"/>
    <mergeCell ref="E5773:E5774"/>
    <mergeCell ref="E5775:E5776"/>
    <mergeCell ref="E5777:E5778"/>
    <mergeCell ref="E5779:E5780"/>
    <mergeCell ref="E5781:E5782"/>
    <mergeCell ref="E5783:E5784"/>
    <mergeCell ref="E5785:E5786"/>
    <mergeCell ref="E5787:E5788"/>
    <mergeCell ref="E5817:E5818"/>
    <mergeCell ref="E5819:E5820"/>
    <mergeCell ref="E5821:E5822"/>
    <mergeCell ref="E5823:E5824"/>
    <mergeCell ref="E5825:E5826"/>
    <mergeCell ref="E5804:E5805"/>
    <mergeCell ref="E5806:E5807"/>
    <mergeCell ref="E5808:E5809"/>
    <mergeCell ref="E5810:E5811"/>
    <mergeCell ref="E5812:E5813"/>
    <mergeCell ref="E5791:E5792"/>
    <mergeCell ref="E5794:E5795"/>
    <mergeCell ref="E5796:E5797"/>
    <mergeCell ref="E5798:E5799"/>
    <mergeCell ref="E5911:E5912"/>
    <mergeCell ref="E5913:E5914"/>
    <mergeCell ref="E5854:E5855"/>
    <mergeCell ref="E5856:E5857"/>
    <mergeCell ref="E5858:E5859"/>
    <mergeCell ref="E5860:E5861"/>
    <mergeCell ref="E5863:E5864"/>
    <mergeCell ref="E5865:E5866"/>
    <mergeCell ref="E5842:E5843"/>
    <mergeCell ref="E5844:E5845"/>
    <mergeCell ref="E5846:E5847"/>
    <mergeCell ref="E5848:E5849"/>
    <mergeCell ref="E5850:E5851"/>
    <mergeCell ref="E5852:E5853"/>
    <mergeCell ref="E5829:E5830"/>
    <mergeCell ref="E5831:E5832"/>
    <mergeCell ref="E5833:E5834"/>
    <mergeCell ref="E5835:E5836"/>
    <mergeCell ref="E5837:E5838"/>
    <mergeCell ref="E5840:E5841"/>
    <mergeCell ref="E5915:E5916"/>
    <mergeCell ref="E5917:E5918"/>
    <mergeCell ref="E5919:E5920"/>
    <mergeCell ref="E5921:E5922"/>
    <mergeCell ref="E5923:E5924"/>
    <mergeCell ref="E5925:E5926"/>
    <mergeCell ref="E5927:E5928"/>
    <mergeCell ref="E5932:E5933"/>
    <mergeCell ref="E5959:E5960"/>
    <mergeCell ref="E5961:E5962"/>
    <mergeCell ref="E5963:E5964"/>
    <mergeCell ref="E5965:E5966"/>
    <mergeCell ref="E5967:E5968"/>
    <mergeCell ref="E5946:E5947"/>
    <mergeCell ref="E5948:E5949"/>
    <mergeCell ref="E5950:E5951"/>
    <mergeCell ref="E5955:E5956"/>
    <mergeCell ref="E5957:E5958"/>
    <mergeCell ref="E5936:E5937"/>
    <mergeCell ref="E5975:E5976"/>
    <mergeCell ref="E6034:E6035"/>
    <mergeCell ref="E6036:E6037"/>
    <mergeCell ref="E6038:E6039"/>
    <mergeCell ref="E6040:E6041"/>
    <mergeCell ref="E6021:E6022"/>
    <mergeCell ref="E6074:E6075"/>
    <mergeCell ref="E6076:E6077"/>
    <mergeCell ref="E6044:E6045"/>
    <mergeCell ref="E6067:E6068"/>
    <mergeCell ref="E6007:E6008"/>
    <mergeCell ref="E6009:E6010"/>
    <mergeCell ref="E6011:E6012"/>
    <mergeCell ref="E6013:E6014"/>
    <mergeCell ref="E6015:E6016"/>
    <mergeCell ref="E6017:E6018"/>
    <mergeCell ref="E6019:E6020"/>
    <mergeCell ref="E6024:E6025"/>
    <mergeCell ref="E6026:E6027"/>
    <mergeCell ref="E6028:E6029"/>
    <mergeCell ref="E6030:E6031"/>
    <mergeCell ref="E6032:E6033"/>
    <mergeCell ref="E6042:E6043"/>
    <mergeCell ref="E6047:E6048"/>
    <mergeCell ref="E6049:E6050"/>
    <mergeCell ref="E6051:E6052"/>
    <mergeCell ref="E6053:E6054"/>
    <mergeCell ref="E6055:E6056"/>
    <mergeCell ref="E6057:E6058"/>
    <mergeCell ref="E6059:E6060"/>
    <mergeCell ref="E6061:E6062"/>
    <mergeCell ref="E6195:E6196"/>
    <mergeCell ref="E6197:E6198"/>
    <mergeCell ref="E6199:E6200"/>
    <mergeCell ref="E6201:E6202"/>
    <mergeCell ref="E6203:E6204"/>
    <mergeCell ref="E6208:E6209"/>
    <mergeCell ref="E6210:E6211"/>
    <mergeCell ref="E6212:E6213"/>
    <mergeCell ref="E6205:E6206"/>
    <mergeCell ref="E6136:E6137"/>
    <mergeCell ref="E6139:E6140"/>
    <mergeCell ref="E6141:E6142"/>
    <mergeCell ref="E6143:E6144"/>
    <mergeCell ref="E6145:E6146"/>
    <mergeCell ref="E6147:E6148"/>
    <mergeCell ref="E6126:E6127"/>
    <mergeCell ref="E6128:E6129"/>
    <mergeCell ref="E6130:E6131"/>
    <mergeCell ref="E6132:E6133"/>
    <mergeCell ref="E6134:E6135"/>
    <mergeCell ref="E6249:E6250"/>
    <mergeCell ref="E6279:E6280"/>
    <mergeCell ref="E6281:E6282"/>
    <mergeCell ref="E6283:E6284"/>
    <mergeCell ref="E6335:E6336"/>
    <mergeCell ref="E6337:E6338"/>
    <mergeCell ref="E6339:E6340"/>
    <mergeCell ref="E6341:E6342"/>
    <mergeCell ref="E6346:E6347"/>
    <mergeCell ref="E6348:E6349"/>
    <mergeCell ref="E6350:E6351"/>
    <mergeCell ref="E6352:E6353"/>
    <mergeCell ref="E6354:E6355"/>
    <mergeCell ref="E6431:E6432"/>
    <mergeCell ref="E6412:E6413"/>
    <mergeCell ref="E6362:E6363"/>
    <mergeCell ref="E6364:E6365"/>
    <mergeCell ref="E6369:E6370"/>
    <mergeCell ref="E6371:E6372"/>
    <mergeCell ref="E6373:E6374"/>
    <mergeCell ref="E6375:E6376"/>
    <mergeCell ref="E6377:E6378"/>
    <mergeCell ref="E6379:E6380"/>
    <mergeCell ref="E6381:E6382"/>
    <mergeCell ref="E6383:E6384"/>
    <mergeCell ref="E6385:E6386"/>
    <mergeCell ref="E6387:E6388"/>
    <mergeCell ref="E6392:E6393"/>
    <mergeCell ref="E6394:E6395"/>
    <mergeCell ref="E6421:E6422"/>
    <mergeCell ref="E6423:E6424"/>
    <mergeCell ref="E6425:E6426"/>
    <mergeCell ref="E6427:E6428"/>
    <mergeCell ref="E6429:E6430"/>
    <mergeCell ref="E6408:E6409"/>
    <mergeCell ref="E6410:E6411"/>
    <mergeCell ref="E6486:E6487"/>
    <mergeCell ref="E6488:E6489"/>
    <mergeCell ref="E6490:E6491"/>
    <mergeCell ref="E6492:E6493"/>
    <mergeCell ref="E6494:E6495"/>
    <mergeCell ref="E6571:E6572"/>
    <mergeCell ref="E6550:E6551"/>
    <mergeCell ref="E6573:E6574"/>
    <mergeCell ref="E6507:E6508"/>
    <mergeCell ref="E6509:E6510"/>
    <mergeCell ref="E6511:E6512"/>
    <mergeCell ref="E6513:E6514"/>
    <mergeCell ref="E6515:E6516"/>
    <mergeCell ref="E6517:E6518"/>
    <mergeCell ref="E6519:E6520"/>
    <mergeCell ref="E6521:E6522"/>
    <mergeCell ref="E6523:E6524"/>
    <mergeCell ref="E6525:E6526"/>
    <mergeCell ref="E6530:E6531"/>
    <mergeCell ref="E6532:E6533"/>
    <mergeCell ref="E6534:E6535"/>
    <mergeCell ref="E6540:E6541"/>
    <mergeCell ref="E6542:E6543"/>
    <mergeCell ref="E6544:E6545"/>
    <mergeCell ref="E6546:E6547"/>
    <mergeCell ref="E6548:E6549"/>
    <mergeCell ref="E6553:E6554"/>
    <mergeCell ref="E6555:E6556"/>
    <mergeCell ref="E6676:E6677"/>
    <mergeCell ref="E6678:E6679"/>
    <mergeCell ref="E6680:E6681"/>
    <mergeCell ref="E6665:E6666"/>
    <mergeCell ref="E6611:E6612"/>
    <mergeCell ref="E6613:E6614"/>
    <mergeCell ref="E6615:E6616"/>
    <mergeCell ref="E6617:E6618"/>
    <mergeCell ref="E6622:E6623"/>
    <mergeCell ref="E6624:E6625"/>
    <mergeCell ref="E6626:E6627"/>
    <mergeCell ref="E6628:E6629"/>
    <mergeCell ref="E6630:E6631"/>
    <mergeCell ref="E6632:E6633"/>
    <mergeCell ref="E6634:E6635"/>
    <mergeCell ref="E6636:E6637"/>
    <mergeCell ref="E6647:E6648"/>
    <mergeCell ref="E6649:E6650"/>
    <mergeCell ref="E6651:E6652"/>
    <mergeCell ref="E6653:E6654"/>
    <mergeCell ref="E6655:E6656"/>
    <mergeCell ref="E6657:E6658"/>
    <mergeCell ref="E6659:E6660"/>
    <mergeCell ref="E6661:E6662"/>
    <mergeCell ref="E6663:E6664"/>
    <mergeCell ref="E6670:E6671"/>
    <mergeCell ref="E6672:E6673"/>
    <mergeCell ref="E6674:E6675"/>
    <mergeCell ref="E6668:E6669"/>
    <mergeCell ref="E6638:E6639"/>
    <mergeCell ref="E6640:E6641"/>
    <mergeCell ref="E6645:E6646"/>
    <mergeCell ref="E6757:E6758"/>
    <mergeCell ref="E6816:E6817"/>
    <mergeCell ref="E6818:E6819"/>
    <mergeCell ref="E6820:E6821"/>
    <mergeCell ref="E6822:E6823"/>
    <mergeCell ref="E6803:E6804"/>
    <mergeCell ref="E6856:E6857"/>
    <mergeCell ref="E6858:E6859"/>
    <mergeCell ref="E6826:E6827"/>
    <mergeCell ref="E6849:E6850"/>
    <mergeCell ref="E6789:E6790"/>
    <mergeCell ref="E6791:E6792"/>
    <mergeCell ref="E6793:E6794"/>
    <mergeCell ref="E6795:E6796"/>
    <mergeCell ref="E6797:E6798"/>
    <mergeCell ref="E6799:E6800"/>
    <mergeCell ref="E6801:E6802"/>
    <mergeCell ref="E6806:E6807"/>
    <mergeCell ref="E6808:E6809"/>
    <mergeCell ref="E6810:E6811"/>
    <mergeCell ref="E6812:E6813"/>
    <mergeCell ref="E6814:E6815"/>
    <mergeCell ref="E6824:E6825"/>
    <mergeCell ref="E6829:E6830"/>
    <mergeCell ref="E6831:E6832"/>
    <mergeCell ref="E6833:E6834"/>
    <mergeCell ref="E6835:E6836"/>
    <mergeCell ref="E6837:E6838"/>
    <mergeCell ref="E6743:E6744"/>
    <mergeCell ref="E6745:E6746"/>
    <mergeCell ref="E6747:E6748"/>
    <mergeCell ref="E6900:E6901"/>
    <mergeCell ref="E6902:E6903"/>
    <mergeCell ref="E6904:E6905"/>
    <mergeCell ref="E6906:E6907"/>
    <mergeCell ref="E6958:E6959"/>
    <mergeCell ref="E6960:E6961"/>
    <mergeCell ref="E6962:E6963"/>
    <mergeCell ref="E6941:E6942"/>
    <mergeCell ref="E6964:E6965"/>
    <mergeCell ref="E6996:E6997"/>
    <mergeCell ref="E6998:E6999"/>
    <mergeCell ref="E7000:E7001"/>
    <mergeCell ref="E6987:E6988"/>
    <mergeCell ref="E6931:E6932"/>
    <mergeCell ref="E6933:E6934"/>
    <mergeCell ref="E6935:E6936"/>
    <mergeCell ref="E6937:E6938"/>
    <mergeCell ref="E6939:E6940"/>
    <mergeCell ref="E6944:E6945"/>
    <mergeCell ref="E6946:E6947"/>
    <mergeCell ref="E6948:E6949"/>
    <mergeCell ref="E6950:E6951"/>
    <mergeCell ref="E6952:E6953"/>
    <mergeCell ref="E6954:E6955"/>
    <mergeCell ref="E6956:E6957"/>
    <mergeCell ref="E6967:E6968"/>
    <mergeCell ref="E6969:E6970"/>
    <mergeCell ref="E6971:E6972"/>
    <mergeCell ref="E6973:E6974"/>
    <mergeCell ref="E7040:E7041"/>
    <mergeCell ref="E7042:E7043"/>
    <mergeCell ref="E7044:E7045"/>
    <mergeCell ref="E7046:E7047"/>
    <mergeCell ref="E7100:E7101"/>
    <mergeCell ref="E7105:E7106"/>
    <mergeCell ref="E7107:E7108"/>
    <mergeCell ref="E7079:E7080"/>
    <mergeCell ref="E7102:E7103"/>
    <mergeCell ref="E7138:E7139"/>
    <mergeCell ref="E7140:E7141"/>
    <mergeCell ref="E7142:E7143"/>
    <mergeCell ref="E7125:E7126"/>
    <mergeCell ref="E7073:E7074"/>
    <mergeCell ref="E7075:E7076"/>
    <mergeCell ref="E7077:E7078"/>
    <mergeCell ref="E7082:E7083"/>
    <mergeCell ref="E7084:E7085"/>
    <mergeCell ref="E7086:E7087"/>
    <mergeCell ref="E7088:E7089"/>
    <mergeCell ref="E7090:E7091"/>
    <mergeCell ref="E7092:E7093"/>
    <mergeCell ref="E7094:E7095"/>
    <mergeCell ref="E7096:E7097"/>
    <mergeCell ref="E7098:E7099"/>
    <mergeCell ref="E7109:E7110"/>
    <mergeCell ref="E7111:E7112"/>
    <mergeCell ref="E7113:E7114"/>
    <mergeCell ref="E7115:E7116"/>
    <mergeCell ref="E7117:E7118"/>
    <mergeCell ref="E7119:E7120"/>
    <mergeCell ref="E7121:E7122"/>
    <mergeCell ref="E7197:E7198"/>
    <mergeCell ref="E7199:E7200"/>
    <mergeCell ref="E7201:E7202"/>
    <mergeCell ref="E7180:E7181"/>
    <mergeCell ref="E7182:E7183"/>
    <mergeCell ref="E7184:E7185"/>
    <mergeCell ref="E7186:E7187"/>
    <mergeCell ref="E7188:E7189"/>
    <mergeCell ref="E7226:E7227"/>
    <mergeCell ref="E7217:E7218"/>
    <mergeCell ref="E7278:E7279"/>
    <mergeCell ref="E7280:E7281"/>
    <mergeCell ref="E7282:E7283"/>
    <mergeCell ref="E7284:E7285"/>
    <mergeCell ref="E7263:E7264"/>
    <mergeCell ref="E7318:E7319"/>
    <mergeCell ref="E7320:E7321"/>
    <mergeCell ref="E7286:E7287"/>
    <mergeCell ref="E7309:E7310"/>
    <mergeCell ref="E7251:E7252"/>
    <mergeCell ref="E7253:E7254"/>
    <mergeCell ref="E7255:E7256"/>
    <mergeCell ref="E7257:E7258"/>
    <mergeCell ref="E7259:E7260"/>
    <mergeCell ref="E7261:E7262"/>
    <mergeCell ref="E7266:E7267"/>
    <mergeCell ref="E7268:E7269"/>
    <mergeCell ref="E7270:E7271"/>
    <mergeCell ref="E7272:E7273"/>
    <mergeCell ref="E7274:E7275"/>
    <mergeCell ref="E7276:E7277"/>
    <mergeCell ref="E7289:E7290"/>
    <mergeCell ref="E7360:E7361"/>
    <mergeCell ref="E7362:E7363"/>
    <mergeCell ref="E7364:E7365"/>
    <mergeCell ref="E7366:E7367"/>
    <mergeCell ref="E7418:E7419"/>
    <mergeCell ref="E7498:E7499"/>
    <mergeCell ref="E7470:E7471"/>
    <mergeCell ref="E7493:E7494"/>
    <mergeCell ref="E7429:E7430"/>
    <mergeCell ref="E7431:E7432"/>
    <mergeCell ref="E7433:E7434"/>
    <mergeCell ref="E7435:E7436"/>
    <mergeCell ref="E7437:E7438"/>
    <mergeCell ref="E7439:E7440"/>
    <mergeCell ref="E7441:E7442"/>
    <mergeCell ref="E7443:E7444"/>
    <mergeCell ref="E7445:E7446"/>
    <mergeCell ref="E7450:E7451"/>
    <mergeCell ref="E7452:E7453"/>
    <mergeCell ref="E7454:E7455"/>
    <mergeCell ref="E7456:E7457"/>
    <mergeCell ref="E7464:E7465"/>
    <mergeCell ref="E7466:E7467"/>
    <mergeCell ref="E7468:E7469"/>
    <mergeCell ref="E7473:E7474"/>
    <mergeCell ref="E7475:E7476"/>
    <mergeCell ref="E7477:E7478"/>
    <mergeCell ref="E7479:E7480"/>
    <mergeCell ref="E7481:E7482"/>
    <mergeCell ref="E7483:E7484"/>
    <mergeCell ref="E7485:E7486"/>
    <mergeCell ref="E7487:E7488"/>
    <mergeCell ref="E7621:E7622"/>
    <mergeCell ref="E7659:E7660"/>
    <mergeCell ref="E7661:E7662"/>
    <mergeCell ref="E7623:E7624"/>
    <mergeCell ref="E7625:E7626"/>
    <mergeCell ref="E7627:E7628"/>
    <mergeCell ref="E7629:E7630"/>
    <mergeCell ref="E7634:E7635"/>
    <mergeCell ref="E7663:E7664"/>
    <mergeCell ref="E7665:E7666"/>
    <mergeCell ref="E7667:E7668"/>
    <mergeCell ref="E7669:E7670"/>
    <mergeCell ref="E7671:E7672"/>
    <mergeCell ref="E7703:E7704"/>
    <mergeCell ref="E7705:E7706"/>
    <mergeCell ref="E7707:E7708"/>
    <mergeCell ref="E7709:E7710"/>
    <mergeCell ref="E7690:E7691"/>
    <mergeCell ref="E7692:E7693"/>
    <mergeCell ref="E7694:E7695"/>
    <mergeCell ref="E7696:E7697"/>
    <mergeCell ref="E7698:E7699"/>
    <mergeCell ref="E7680:E7681"/>
    <mergeCell ref="E7682:E7683"/>
    <mergeCell ref="E7684:E7685"/>
    <mergeCell ref="E7686:E7687"/>
    <mergeCell ref="E7688:E7689"/>
    <mergeCell ref="E7700:E7701"/>
    <mergeCell ref="E7673:E7674"/>
    <mergeCell ref="E7675:E7676"/>
    <mergeCell ref="E7677:E7678"/>
    <mergeCell ref="E7853:E7854"/>
    <mergeCell ref="E7838:E7839"/>
    <mergeCell ref="E7784:E7785"/>
    <mergeCell ref="E7786:E7787"/>
    <mergeCell ref="E7788:E7789"/>
    <mergeCell ref="E7790:E7791"/>
    <mergeCell ref="E7795:E7796"/>
    <mergeCell ref="E7797:E7798"/>
    <mergeCell ref="E7799:E7800"/>
    <mergeCell ref="E7801:E7802"/>
    <mergeCell ref="E7803:E7804"/>
    <mergeCell ref="E7805:E7806"/>
    <mergeCell ref="E7807:E7808"/>
    <mergeCell ref="E7809:E7810"/>
    <mergeCell ref="E7811:E7812"/>
    <mergeCell ref="E7813:E7814"/>
    <mergeCell ref="E7843:E7844"/>
    <mergeCell ref="E7845:E7846"/>
    <mergeCell ref="E7847:E7848"/>
    <mergeCell ref="E7849:E7850"/>
    <mergeCell ref="E7851:E7852"/>
    <mergeCell ref="E7830:E7831"/>
    <mergeCell ref="E7832:E7833"/>
    <mergeCell ref="E7834:E7835"/>
    <mergeCell ref="E7836:E7837"/>
    <mergeCell ref="E7841:E7842"/>
    <mergeCell ref="E7920:E7921"/>
    <mergeCell ref="E7966:E7967"/>
    <mergeCell ref="E7968:E7969"/>
    <mergeCell ref="E7970:E7971"/>
    <mergeCell ref="E8020:E8021"/>
    <mergeCell ref="E8025:E8026"/>
    <mergeCell ref="E8027:E8028"/>
    <mergeCell ref="E8029:E8030"/>
    <mergeCell ref="E8031:E8032"/>
    <mergeCell ref="E8022:E8023"/>
    <mergeCell ref="E8010:E8011"/>
    <mergeCell ref="E8012:E8013"/>
    <mergeCell ref="E8014:E8015"/>
    <mergeCell ref="E8016:E8017"/>
    <mergeCell ref="E8018:E8019"/>
    <mergeCell ref="E7997:E7998"/>
    <mergeCell ref="E8002:E8003"/>
    <mergeCell ref="E8004:E8005"/>
    <mergeCell ref="E8006:E8007"/>
    <mergeCell ref="E8008:E8009"/>
    <mergeCell ref="E7999:E8000"/>
    <mergeCell ref="E7922:E7923"/>
    <mergeCell ref="E7926:E7927"/>
    <mergeCell ref="E7928:E7929"/>
    <mergeCell ref="E7933:E7934"/>
    <mergeCell ref="E7935:E7936"/>
    <mergeCell ref="E7937:E7938"/>
    <mergeCell ref="E7939:E7940"/>
    <mergeCell ref="E7941:E7942"/>
    <mergeCell ref="E7943:E7944"/>
    <mergeCell ref="E7945:E7946"/>
    <mergeCell ref="E7947:E7948"/>
    <mergeCell ref="E8135:E8136"/>
    <mergeCell ref="E8114:E8115"/>
    <mergeCell ref="E8137:E8138"/>
    <mergeCell ref="E8071:E8072"/>
    <mergeCell ref="E8073:E8074"/>
    <mergeCell ref="E8075:E8076"/>
    <mergeCell ref="E8077:E8078"/>
    <mergeCell ref="E8079:E8080"/>
    <mergeCell ref="E8081:E8082"/>
    <mergeCell ref="E8083:E8084"/>
    <mergeCell ref="E8085:E8086"/>
    <mergeCell ref="E8087:E8088"/>
    <mergeCell ref="E8089:E8090"/>
    <mergeCell ref="E8094:E8095"/>
    <mergeCell ref="E8096:E8097"/>
    <mergeCell ref="E8098:E8099"/>
    <mergeCell ref="E8104:E8105"/>
    <mergeCell ref="E8106:E8107"/>
    <mergeCell ref="E8108:E8109"/>
    <mergeCell ref="E8110:E8111"/>
    <mergeCell ref="E8112:E8113"/>
    <mergeCell ref="E8117:E8118"/>
    <mergeCell ref="E8119:E8120"/>
    <mergeCell ref="E8121:E8122"/>
    <mergeCell ref="E8123:E8124"/>
    <mergeCell ref="E8125:E8126"/>
    <mergeCell ref="E8127:E8128"/>
    <mergeCell ref="E8129:E8130"/>
    <mergeCell ref="E8131:E8132"/>
    <mergeCell ref="E8133:E8134"/>
    <mergeCell ref="E8100:E8101"/>
    <mergeCell ref="E8102:E8103"/>
    <mergeCell ref="E8186:E8187"/>
    <mergeCell ref="E8188:E8189"/>
    <mergeCell ref="E8190:E8191"/>
    <mergeCell ref="E8192:E8193"/>
    <mergeCell ref="E8194:E8195"/>
    <mergeCell ref="E8196:E8197"/>
    <mergeCell ref="E8198:E8199"/>
    <mergeCell ref="E8200:E8201"/>
    <mergeCell ref="E8280:E8281"/>
    <mergeCell ref="E8252:E8253"/>
    <mergeCell ref="E8275:E8276"/>
    <mergeCell ref="E8211:E8212"/>
    <mergeCell ref="E8213:E8214"/>
    <mergeCell ref="E8215:E8216"/>
    <mergeCell ref="E8217:E8218"/>
    <mergeCell ref="E8219:E8220"/>
    <mergeCell ref="E8221:E8222"/>
    <mergeCell ref="E8223:E8224"/>
    <mergeCell ref="E8225:E8226"/>
    <mergeCell ref="E8227:E8228"/>
    <mergeCell ref="E8232:E8233"/>
    <mergeCell ref="E8234:E8235"/>
    <mergeCell ref="E8236:E8237"/>
    <mergeCell ref="E8238:E8239"/>
    <mergeCell ref="E8246:E8247"/>
    <mergeCell ref="E8248:E8249"/>
    <mergeCell ref="E8250:E8251"/>
    <mergeCell ref="E8255:E8256"/>
    <mergeCell ref="E8257:E8258"/>
    <mergeCell ref="E8278:E8279"/>
    <mergeCell ref="E8288:E8289"/>
    <mergeCell ref="E8290:E8291"/>
    <mergeCell ref="E8340:E8341"/>
    <mergeCell ref="E8342:E8343"/>
    <mergeCell ref="E8347:E8348"/>
    <mergeCell ref="E8349:E8350"/>
    <mergeCell ref="E8351:E8352"/>
    <mergeCell ref="E8344:E8345"/>
    <mergeCell ref="E8330:E8331"/>
    <mergeCell ref="E8332:E8333"/>
    <mergeCell ref="E8334:E8335"/>
    <mergeCell ref="E8336:E8337"/>
    <mergeCell ref="E8338:E8339"/>
    <mergeCell ref="E8317:E8318"/>
    <mergeCell ref="E8319:E8320"/>
    <mergeCell ref="E8324:E8325"/>
    <mergeCell ref="E8326:E8327"/>
    <mergeCell ref="E8328:E8329"/>
    <mergeCell ref="E8321:E8322"/>
    <mergeCell ref="E8292:E8293"/>
    <mergeCell ref="E8294:E8295"/>
    <mergeCell ref="E8296:E8297"/>
    <mergeCell ref="E8298:E8299"/>
    <mergeCell ref="E8313:E8314"/>
    <mergeCell ref="E8315:E8316"/>
    <mergeCell ref="E8301:E8302"/>
    <mergeCell ref="E8303:E8304"/>
    <mergeCell ref="E8305:E8306"/>
    <mergeCell ref="E8307:E8308"/>
    <mergeCell ref="E8309:E8310"/>
    <mergeCell ref="E8311:E8312"/>
    <mergeCell ref="E8702:E8703"/>
    <mergeCell ref="E8689:E8690"/>
    <mergeCell ref="E8637:E8638"/>
    <mergeCell ref="E8639:E8640"/>
    <mergeCell ref="E8641:E8642"/>
    <mergeCell ref="E8646:E8647"/>
    <mergeCell ref="E8648:E8649"/>
    <mergeCell ref="E8650:E8651"/>
    <mergeCell ref="E8652:E8653"/>
    <mergeCell ref="E8654:E8655"/>
    <mergeCell ref="E8656:E8657"/>
    <mergeCell ref="E8658:E8659"/>
    <mergeCell ref="E8660:E8661"/>
    <mergeCell ref="E8662:E8663"/>
    <mergeCell ref="E8673:E8674"/>
    <mergeCell ref="E8675:E8676"/>
    <mergeCell ref="E8807:E8808"/>
    <mergeCell ref="E8744:E8745"/>
    <mergeCell ref="E8746:E8747"/>
    <mergeCell ref="E8748:E8749"/>
    <mergeCell ref="E8750:E8751"/>
    <mergeCell ref="E8752:E8753"/>
    <mergeCell ref="E8802:E8803"/>
    <mergeCell ref="E8740:E8741"/>
    <mergeCell ref="E8742:E8743"/>
    <mergeCell ref="E8727:E8728"/>
    <mergeCell ref="E8729:E8730"/>
    <mergeCell ref="E8731:E8732"/>
    <mergeCell ref="E8733:E8734"/>
    <mergeCell ref="E8735:E8736"/>
    <mergeCell ref="E8738:E8739"/>
    <mergeCell ref="E8715:E8716"/>
    <mergeCell ref="E8809:E8810"/>
    <mergeCell ref="E8811:E8812"/>
    <mergeCell ref="E8813:E8814"/>
    <mergeCell ref="E8804:E8805"/>
    <mergeCell ref="E8792:E8793"/>
    <mergeCell ref="E8794:E8795"/>
    <mergeCell ref="E8796:E8797"/>
    <mergeCell ref="E8798:E8799"/>
    <mergeCell ref="E8800:E8801"/>
    <mergeCell ref="E8779:E8780"/>
    <mergeCell ref="E8784:E8785"/>
    <mergeCell ref="E8786:E8787"/>
    <mergeCell ref="E8788:E8789"/>
    <mergeCell ref="E8790:E8791"/>
    <mergeCell ref="E8781:E8782"/>
    <mergeCell ref="E8754:E8755"/>
    <mergeCell ref="E8756:E8757"/>
    <mergeCell ref="E8758:E8759"/>
    <mergeCell ref="E8761:E8762"/>
    <mergeCell ref="E8763:E8764"/>
    <mergeCell ref="E8903:E8904"/>
    <mergeCell ref="E8905:E8906"/>
    <mergeCell ref="E8907:E8908"/>
    <mergeCell ref="E8909:E8910"/>
    <mergeCell ref="E8911:E8912"/>
    <mergeCell ref="E8913:E8914"/>
    <mergeCell ref="E8915:E8916"/>
    <mergeCell ref="E8945:E8946"/>
    <mergeCell ref="E8947:E8948"/>
    <mergeCell ref="E8949:E8950"/>
    <mergeCell ref="E8951:E8952"/>
    <mergeCell ref="E8953:E8954"/>
    <mergeCell ref="E9005:E9006"/>
    <mergeCell ref="E9007:E9008"/>
    <mergeCell ref="E8991:E8992"/>
    <mergeCell ref="E8993:E8994"/>
    <mergeCell ref="E8995:E8996"/>
    <mergeCell ref="E8997:E8998"/>
    <mergeCell ref="E8999:E9000"/>
    <mergeCell ref="E9001:E9002"/>
    <mergeCell ref="E8978:E8979"/>
    <mergeCell ref="E8980:E8981"/>
    <mergeCell ref="E8982:E8983"/>
    <mergeCell ref="E8984:E8985"/>
    <mergeCell ref="E8986:E8987"/>
    <mergeCell ref="E8988:E8989"/>
    <mergeCell ref="E8965:E8966"/>
    <mergeCell ref="E8968:E8969"/>
    <mergeCell ref="E8970:E8971"/>
    <mergeCell ref="E8972:E8973"/>
    <mergeCell ref="E8942:E8943"/>
    <mergeCell ref="E8917:E8918"/>
    <mergeCell ref="E9200:E9201"/>
    <mergeCell ref="E9206:E9207"/>
    <mergeCell ref="E9208:E9209"/>
    <mergeCell ref="E9210:E9211"/>
    <mergeCell ref="E9212:E9213"/>
    <mergeCell ref="E9214:E9215"/>
    <mergeCell ref="E9216:E9217"/>
    <mergeCell ref="E9221:E9222"/>
    <mergeCell ref="E9223:E9224"/>
    <mergeCell ref="E9225:E9226"/>
    <mergeCell ref="E9227:E9228"/>
    <mergeCell ref="E9229:E9230"/>
    <mergeCell ref="E9231:E9232"/>
    <mergeCell ref="E9277:E9278"/>
    <mergeCell ref="E9279:E9280"/>
    <mergeCell ref="E9281:E9282"/>
    <mergeCell ref="E9283:E9284"/>
    <mergeCell ref="E9269:E9270"/>
    <mergeCell ref="E9271:E9272"/>
    <mergeCell ref="E9273:E9274"/>
    <mergeCell ref="E9275:E9276"/>
    <mergeCell ref="E9254:E9255"/>
    <mergeCell ref="E9256:E9257"/>
    <mergeCell ref="E9258:E9259"/>
    <mergeCell ref="E9260:E9261"/>
    <mergeCell ref="E9262:E9263"/>
    <mergeCell ref="E9264:E9265"/>
    <mergeCell ref="E9315:E9316"/>
    <mergeCell ref="E9317:E9318"/>
    <mergeCell ref="E9319:E9320"/>
    <mergeCell ref="E9304:E9305"/>
    <mergeCell ref="E9306:E9307"/>
    <mergeCell ref="E9308:E9309"/>
    <mergeCell ref="E9287:E9288"/>
    <mergeCell ref="E9310:E9311"/>
    <mergeCell ref="E9241:E9242"/>
    <mergeCell ref="E9244:E9245"/>
    <mergeCell ref="E9246:E9247"/>
    <mergeCell ref="E9237:E9238"/>
    <mergeCell ref="E9239:E9240"/>
    <mergeCell ref="E9384:E9385"/>
    <mergeCell ref="E9386:E9387"/>
    <mergeCell ref="E9388:E9389"/>
    <mergeCell ref="E9390:E9391"/>
    <mergeCell ref="E9348:E9349"/>
    <mergeCell ref="E9350:E9351"/>
    <mergeCell ref="E9352:E9353"/>
    <mergeCell ref="E9325:E9326"/>
    <mergeCell ref="E9327:E9328"/>
    <mergeCell ref="E9329:E9330"/>
    <mergeCell ref="E9331:E9332"/>
    <mergeCell ref="E9321:E9322"/>
    <mergeCell ref="E9323:E9324"/>
    <mergeCell ref="E9285:E9286"/>
    <mergeCell ref="E9290:E9291"/>
    <mergeCell ref="E9292:E9293"/>
    <mergeCell ref="E9294:E9295"/>
    <mergeCell ref="E9296:E9297"/>
    <mergeCell ref="E9298:E9299"/>
    <mergeCell ref="E9392:E9393"/>
    <mergeCell ref="E9446:E9447"/>
    <mergeCell ref="E9451:E9452"/>
    <mergeCell ref="E9453:E9454"/>
    <mergeCell ref="E9425:E9426"/>
    <mergeCell ref="E9448:E9449"/>
    <mergeCell ref="E9484:E9485"/>
    <mergeCell ref="E9486:E9487"/>
    <mergeCell ref="E9488:E9489"/>
    <mergeCell ref="E9471:E9472"/>
    <mergeCell ref="E9419:E9420"/>
    <mergeCell ref="E9421:E9422"/>
    <mergeCell ref="E9423:E9424"/>
    <mergeCell ref="E9428:E9429"/>
    <mergeCell ref="E9430:E9431"/>
    <mergeCell ref="E9432:E9433"/>
    <mergeCell ref="E9434:E9435"/>
    <mergeCell ref="E9436:E9437"/>
    <mergeCell ref="E9438:E9439"/>
    <mergeCell ref="E9440:E9441"/>
    <mergeCell ref="E9442:E9443"/>
    <mergeCell ref="E9444:E9445"/>
    <mergeCell ref="E9455:E9456"/>
    <mergeCell ref="E9457:E9458"/>
    <mergeCell ref="E9459:E9460"/>
    <mergeCell ref="E9461:E9462"/>
    <mergeCell ref="E9463:E9464"/>
    <mergeCell ref="E9465:E9466"/>
    <mergeCell ref="E9413:E9414"/>
    <mergeCell ref="E9415:E9416"/>
    <mergeCell ref="E9394:E9395"/>
    <mergeCell ref="E9396:E9397"/>
    <mergeCell ref="E9574:E9575"/>
    <mergeCell ref="E9576:E9577"/>
    <mergeCell ref="E9578:E9579"/>
    <mergeCell ref="E9580:E9581"/>
    <mergeCell ref="E9582:E9583"/>
    <mergeCell ref="E9561:E9562"/>
    <mergeCell ref="E9566:E9567"/>
    <mergeCell ref="E9568:E9569"/>
    <mergeCell ref="E9570:E9571"/>
    <mergeCell ref="E9572:E9573"/>
    <mergeCell ref="E9563:E9564"/>
    <mergeCell ref="E9536:E9537"/>
    <mergeCell ref="E9538:E9539"/>
    <mergeCell ref="E9540:E9541"/>
    <mergeCell ref="E9543:E9544"/>
    <mergeCell ref="E9545:E9546"/>
    <mergeCell ref="E9547:E9548"/>
    <mergeCell ref="E9549:E9550"/>
    <mergeCell ref="E9551:E9552"/>
    <mergeCell ref="E9553:E9554"/>
    <mergeCell ref="E9517:E9518"/>
    <mergeCell ref="E9678:E9679"/>
    <mergeCell ref="E9683:E9684"/>
    <mergeCell ref="E9685:E9686"/>
    <mergeCell ref="E9687:E9688"/>
    <mergeCell ref="E9689:E9690"/>
    <mergeCell ref="E9691:E9692"/>
    <mergeCell ref="E9693:E9694"/>
    <mergeCell ref="E9695:E9696"/>
    <mergeCell ref="E9697:E9698"/>
    <mergeCell ref="E9727:E9728"/>
    <mergeCell ref="E9729:E9730"/>
    <mergeCell ref="E9731:E9732"/>
    <mergeCell ref="E9733:E9734"/>
    <mergeCell ref="E9735:E9736"/>
    <mergeCell ref="E9714:E9715"/>
    <mergeCell ref="E9716:E9717"/>
    <mergeCell ref="E9718:E9719"/>
    <mergeCell ref="E9720:E9721"/>
    <mergeCell ref="E9699:E9700"/>
    <mergeCell ref="E9701:E9702"/>
    <mergeCell ref="E9704:E9705"/>
    <mergeCell ref="E9528:E9529"/>
    <mergeCell ref="E9530:E9531"/>
    <mergeCell ref="E9532:E9533"/>
    <mergeCell ref="E9534:E9535"/>
    <mergeCell ref="E9584:E9585"/>
    <mergeCell ref="E9589:E9590"/>
    <mergeCell ref="E9591:E9592"/>
    <mergeCell ref="E9593:E9594"/>
    <mergeCell ref="E9595:E9596"/>
    <mergeCell ref="E9586:E9587"/>
  </mergeCells>
  <dataValidations count="1">
    <dataValidation allowBlank="1" showErrorMessage="1" sqref="A1:XFD1048576"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13436"/>
  <sheetViews>
    <sheetView zoomScale="85" zoomScaleNormal="85" workbookViewId="0"/>
  </sheetViews>
  <sheetFormatPr defaultColWidth="9.140625" defaultRowHeight="15"/>
  <cols>
    <col min="1" max="1" width="9.140625" style="4"/>
    <col min="2" max="2" width="13.5703125" style="4" customWidth="1"/>
    <col min="3" max="3" width="1.7109375" style="4" customWidth="1"/>
    <col min="4" max="4" width="16.5703125" style="4" customWidth="1"/>
    <col min="5" max="7" width="16.7109375" style="4" customWidth="1"/>
    <col min="8" max="8" width="15.7109375" style="4" customWidth="1"/>
    <col min="9" max="9" width="13.140625" style="4" customWidth="1"/>
    <col min="10" max="10" width="45.42578125" style="4" customWidth="1"/>
    <col min="11" max="11" width="23.7109375" style="4" customWidth="1"/>
    <col min="12" max="12" width="28.7109375" style="4" customWidth="1"/>
    <col min="13" max="13" width="30.5703125" style="4" bestFit="1" customWidth="1"/>
    <col min="14" max="14" width="19.7109375" style="4" customWidth="1"/>
    <col min="15" max="15" width="17.85546875" style="4" customWidth="1"/>
    <col min="16" max="16" width="21.7109375" style="4" customWidth="1"/>
    <col min="17" max="17" width="14.42578125" style="4" customWidth="1"/>
    <col min="18" max="18" width="10.7109375" style="4" customWidth="1"/>
    <col min="19" max="19" width="36.7109375" style="4" customWidth="1"/>
    <col min="20" max="20" width="9.140625" style="4"/>
    <col min="21" max="32" width="3.85546875" style="4" customWidth="1"/>
    <col min="33" max="33" width="30.7109375" style="4" bestFit="1" customWidth="1"/>
    <col min="34" max="34" width="28.7109375" style="4" bestFit="1" customWidth="1"/>
    <col min="35" max="35" width="34.5703125" style="4" bestFit="1" customWidth="1"/>
    <col min="36" max="16384" width="9.140625" style="4"/>
  </cols>
  <sheetData>
    <row r="1" spans="2:35" s="263" customFormat="1" ht="18.75">
      <c r="B1" s="111"/>
      <c r="C1" s="111"/>
      <c r="D1" s="111" t="s">
        <v>1617</v>
      </c>
      <c r="E1" s="304"/>
      <c r="F1" s="305"/>
      <c r="G1" s="305"/>
      <c r="H1" s="305"/>
      <c r="I1" s="305"/>
      <c r="J1" s="305"/>
      <c r="K1" s="306"/>
      <c r="L1" s="306"/>
      <c r="M1" s="307"/>
      <c r="N1" s="307"/>
      <c r="O1" s="307"/>
      <c r="P1" s="307"/>
      <c r="Q1" s="307"/>
      <c r="R1" s="307"/>
      <c r="S1" s="307"/>
      <c r="U1" s="1185" t="s">
        <v>1005</v>
      </c>
      <c r="V1" s="1186"/>
      <c r="W1" s="1186"/>
      <c r="X1" s="1186"/>
      <c r="Y1" s="1186"/>
      <c r="Z1" s="1186"/>
      <c r="AA1" s="1186" t="s">
        <v>1004</v>
      </c>
      <c r="AB1" s="1187"/>
      <c r="AC1" s="1187"/>
      <c r="AD1" s="1187"/>
      <c r="AE1" s="1187"/>
      <c r="AF1" s="1188"/>
    </row>
    <row r="2" spans="2:35" s="263" customFormat="1" ht="18.75">
      <c r="B2" s="112"/>
      <c r="C2" s="112"/>
      <c r="D2" s="112" t="s">
        <v>2039</v>
      </c>
      <c r="E2" s="304"/>
      <c r="F2" s="305"/>
      <c r="G2" s="305"/>
      <c r="H2" s="305"/>
      <c r="I2" s="305"/>
      <c r="J2" s="305"/>
      <c r="K2" s="306"/>
      <c r="L2" s="306"/>
      <c r="M2" s="307"/>
      <c r="N2" s="307"/>
      <c r="O2" s="307"/>
      <c r="P2" s="307"/>
      <c r="Q2" s="307"/>
      <c r="R2" s="307"/>
      <c r="S2" s="307"/>
      <c r="U2" s="1189" t="s">
        <v>1006</v>
      </c>
      <c r="V2" s="1190"/>
      <c r="W2" s="1190"/>
      <c r="X2" s="1190"/>
      <c r="Y2" s="1190"/>
      <c r="Z2" s="1190"/>
      <c r="AA2" s="1190" t="s">
        <v>28</v>
      </c>
      <c r="AB2" s="1191"/>
      <c r="AC2" s="1191"/>
      <c r="AD2" s="1191"/>
      <c r="AE2" s="1191"/>
      <c r="AF2" s="1192"/>
    </row>
    <row r="3" spans="2:35" s="263" customFormat="1" ht="18.75">
      <c r="B3" s="111"/>
      <c r="C3" s="111"/>
      <c r="D3" s="111" t="s">
        <v>4604</v>
      </c>
      <c r="E3" s="304"/>
      <c r="F3" s="305"/>
      <c r="G3" s="305"/>
      <c r="H3" s="305"/>
      <c r="I3" s="305"/>
      <c r="J3" s="305"/>
      <c r="K3" s="306"/>
      <c r="L3" s="306"/>
      <c r="M3" s="307"/>
      <c r="N3" s="307"/>
      <c r="O3" s="307"/>
      <c r="P3" s="307"/>
      <c r="Q3" s="307"/>
      <c r="R3" s="307"/>
      <c r="S3" s="307"/>
      <c r="U3" s="1193" t="s">
        <v>1007</v>
      </c>
      <c r="V3" s="1194"/>
      <c r="W3" s="1194"/>
      <c r="X3" s="1194"/>
      <c r="Y3" s="1194"/>
      <c r="Z3" s="1194"/>
      <c r="AA3" s="1194" t="s">
        <v>46</v>
      </c>
      <c r="AB3" s="1195"/>
      <c r="AC3" s="1195"/>
      <c r="AD3" s="1195"/>
      <c r="AE3" s="1195"/>
      <c r="AF3" s="1196"/>
    </row>
    <row r="4" spans="2:35" s="263" customFormat="1" ht="18.75">
      <c r="B4" s="113"/>
      <c r="C4" s="113"/>
      <c r="D4" s="113" t="s">
        <v>1647</v>
      </c>
      <c r="E4" s="113"/>
      <c r="F4" s="276"/>
      <c r="G4" s="276"/>
      <c r="H4" s="276"/>
      <c r="I4" s="276"/>
      <c r="J4" s="276"/>
      <c r="K4" s="276"/>
      <c r="L4" s="276"/>
      <c r="M4" s="276"/>
      <c r="N4" s="276"/>
      <c r="O4" s="276"/>
      <c r="P4" s="276"/>
      <c r="Q4" s="276"/>
      <c r="R4" s="276"/>
      <c r="S4" s="276"/>
      <c r="U4" s="1197" t="s">
        <v>4593</v>
      </c>
      <c r="V4" s="1198"/>
      <c r="W4" s="1198"/>
      <c r="X4" s="1198"/>
      <c r="Y4" s="1198"/>
      <c r="Z4" s="1198"/>
      <c r="AA4" s="1198" t="s">
        <v>1008</v>
      </c>
      <c r="AB4" s="1199"/>
      <c r="AC4" s="1199"/>
      <c r="AD4" s="1199"/>
      <c r="AE4" s="1199"/>
      <c r="AF4" s="1200"/>
    </row>
    <row r="5" spans="2:35" ht="14.25" customHeight="1">
      <c r="B5" s="37"/>
      <c r="C5" s="37"/>
      <c r="D5" s="37"/>
      <c r="E5" s="37"/>
      <c r="F5" s="37"/>
    </row>
    <row r="6" spans="2:35" ht="18.75">
      <c r="B6" s="114" t="s">
        <v>1475</v>
      </c>
      <c r="C6" s="80"/>
      <c r="D6" s="80"/>
      <c r="E6" s="80"/>
      <c r="F6" s="80"/>
      <c r="G6" s="80"/>
      <c r="H6" s="80"/>
      <c r="I6" s="80"/>
      <c r="J6" s="80"/>
      <c r="K6" s="80"/>
      <c r="L6" s="80"/>
      <c r="M6" s="80"/>
      <c r="N6" s="80"/>
      <c r="O6" s="80"/>
      <c r="P6" s="80"/>
      <c r="Q6" s="80"/>
      <c r="R6" s="80"/>
      <c r="S6" s="80"/>
    </row>
    <row r="7" spans="2:35">
      <c r="B7" s="123" t="s">
        <v>1256</v>
      </c>
      <c r="C7" s="123"/>
      <c r="D7" s="123"/>
      <c r="E7" s="123"/>
      <c r="F7" s="123"/>
      <c r="G7" s="123"/>
      <c r="H7" s="123"/>
      <c r="I7" s="123"/>
      <c r="J7" s="123"/>
      <c r="K7" s="123"/>
      <c r="L7" s="123"/>
      <c r="M7" s="123"/>
      <c r="N7" s="123"/>
      <c r="O7" s="123"/>
      <c r="P7" s="123"/>
      <c r="Q7" s="123"/>
      <c r="R7" s="123"/>
      <c r="S7" s="123"/>
    </row>
    <row r="8" spans="2:35">
      <c r="D8" s="521"/>
      <c r="E8" s="522"/>
      <c r="H8" s="41"/>
      <c r="I8" s="41"/>
      <c r="J8" s="41"/>
      <c r="K8" s="523"/>
      <c r="L8" s="523"/>
      <c r="M8" s="524"/>
      <c r="N8" s="524"/>
    </row>
    <row r="9" spans="2:35">
      <c r="B9" s="361"/>
      <c r="C9" s="34"/>
      <c r="D9" s="525" t="s">
        <v>1648</v>
      </c>
      <c r="E9" s="525"/>
      <c r="F9" s="525"/>
      <c r="G9" s="525"/>
      <c r="H9" s="49"/>
      <c r="I9" s="49"/>
      <c r="J9" s="49"/>
      <c r="K9" s="49"/>
      <c r="L9" s="49"/>
      <c r="M9" s="49"/>
      <c r="N9" s="49"/>
      <c r="O9" s="49"/>
      <c r="P9" s="49"/>
      <c r="Q9" s="49"/>
      <c r="R9" s="49"/>
      <c r="S9" s="49"/>
    </row>
    <row r="10" spans="2:35">
      <c r="B10" s="43"/>
      <c r="C10" s="43"/>
    </row>
    <row r="11" spans="2:35">
      <c r="B11" s="43"/>
      <c r="C11" s="43"/>
      <c r="D11" s="817" t="s">
        <v>1256</v>
      </c>
    </row>
    <row r="12" spans="2:35">
      <c r="D12" s="1685" t="s">
        <v>1257</v>
      </c>
      <c r="E12" s="1686"/>
      <c r="F12" s="1686"/>
      <c r="G12" s="1686"/>
      <c r="H12" s="1686"/>
      <c r="I12" s="1686"/>
      <c r="J12" s="1686"/>
      <c r="K12" s="1686"/>
      <c r="L12" s="946" t="s">
        <v>1258</v>
      </c>
    </row>
    <row r="14" spans="2:35" ht="38.25">
      <c r="B14" s="361"/>
      <c r="C14" s="361"/>
      <c r="D14" s="185" t="s">
        <v>1476</v>
      </c>
      <c r="E14" s="186" t="s">
        <v>1477</v>
      </c>
      <c r="F14" s="186" t="s">
        <v>1478</v>
      </c>
      <c r="G14" s="186" t="s">
        <v>1479</v>
      </c>
      <c r="H14" s="186" t="s">
        <v>1480</v>
      </c>
      <c r="I14" s="186" t="s">
        <v>938</v>
      </c>
      <c r="J14" s="186" t="s">
        <v>1253</v>
      </c>
      <c r="K14" s="186" t="s">
        <v>782</v>
      </c>
      <c r="L14" s="186" t="s">
        <v>3</v>
      </c>
      <c r="M14" s="186" t="s">
        <v>783</v>
      </c>
      <c r="N14" s="186" t="s">
        <v>1481</v>
      </c>
      <c r="O14" s="186" t="s">
        <v>1259</v>
      </c>
      <c r="P14" s="186" t="s">
        <v>1482</v>
      </c>
      <c r="Q14" s="186" t="s">
        <v>933</v>
      </c>
      <c r="R14" s="186" t="s">
        <v>1254</v>
      </c>
      <c r="S14" s="187" t="s">
        <v>1483</v>
      </c>
      <c r="T14" s="178"/>
    </row>
    <row r="15" spans="2:35" ht="25.5" customHeight="1">
      <c r="B15" s="526" t="s">
        <v>1342</v>
      </c>
      <c r="C15" s="361"/>
      <c r="D15" s="459" t="s">
        <v>1265</v>
      </c>
      <c r="E15" s="459" t="s">
        <v>799</v>
      </c>
      <c r="F15" s="518" t="s">
        <v>935</v>
      </c>
      <c r="G15" s="459" t="s">
        <v>799</v>
      </c>
      <c r="H15" s="518" t="s">
        <v>935</v>
      </c>
      <c r="I15" s="459" t="s">
        <v>1265</v>
      </c>
      <c r="J15" s="459" t="s">
        <v>1265</v>
      </c>
      <c r="K15" s="519" t="s">
        <v>4600</v>
      </c>
      <c r="L15" s="519" t="s">
        <v>4601</v>
      </c>
      <c r="M15" s="519" t="s">
        <v>4602</v>
      </c>
      <c r="N15" s="459" t="s">
        <v>1323</v>
      </c>
      <c r="O15" s="520" t="s">
        <v>6</v>
      </c>
      <c r="P15" s="520" t="s">
        <v>934</v>
      </c>
      <c r="Q15" s="520" t="s">
        <v>1255</v>
      </c>
      <c r="R15" s="459" t="s">
        <v>1485</v>
      </c>
      <c r="S15" s="459" t="s">
        <v>1484</v>
      </c>
      <c r="T15" s="178"/>
      <c r="AG15" s="1381" t="s">
        <v>782</v>
      </c>
      <c r="AH15" s="1381" t="s">
        <v>3</v>
      </c>
      <c r="AI15" s="1382" t="s">
        <v>783</v>
      </c>
    </row>
    <row r="16" spans="2:35" ht="15" customHeight="1">
      <c r="B16" s="361"/>
      <c r="C16" s="361"/>
      <c r="D16" s="1359">
        <v>160011317</v>
      </c>
      <c r="E16" s="1360">
        <v>45474</v>
      </c>
      <c r="F16" s="1361">
        <v>3.472222222222222E-3</v>
      </c>
      <c r="G16" s="1360">
        <v>45474</v>
      </c>
      <c r="H16" s="1361">
        <v>0.24791666666666667</v>
      </c>
      <c r="I16" s="1362" t="s">
        <v>2570</v>
      </c>
      <c r="J16" s="1362" t="s">
        <v>2282</v>
      </c>
      <c r="K16" s="1363" t="s">
        <v>4264</v>
      </c>
      <c r="L16" s="1364" t="s">
        <v>2043</v>
      </c>
      <c r="M16" s="1364" t="s">
        <v>2048</v>
      </c>
      <c r="N16" s="1365">
        <v>24</v>
      </c>
      <c r="O16" s="1366">
        <v>7214</v>
      </c>
      <c r="P16" s="1366">
        <v>300.58300000000003</v>
      </c>
      <c r="Q16" s="1367">
        <v>1</v>
      </c>
      <c r="R16" s="1367" t="s">
        <v>2091</v>
      </c>
      <c r="S16" s="1368"/>
      <c r="T16" s="178"/>
      <c r="AG16" s="1383" t="s">
        <v>0</v>
      </c>
      <c r="AH16" s="1383" t="s">
        <v>2041</v>
      </c>
      <c r="AI16" s="1383" t="s">
        <v>1486</v>
      </c>
    </row>
    <row r="17" spans="2:35" ht="15" customHeight="1">
      <c r="B17" s="361"/>
      <c r="C17" s="361"/>
      <c r="D17" s="1369">
        <v>160011498</v>
      </c>
      <c r="E17" s="1350">
        <v>45474</v>
      </c>
      <c r="F17" s="1351">
        <v>3.472222222222222E-3</v>
      </c>
      <c r="G17" s="1350">
        <v>45475</v>
      </c>
      <c r="H17" s="1351">
        <v>0.56874999999999998</v>
      </c>
      <c r="I17" s="1352" t="s">
        <v>2570</v>
      </c>
      <c r="J17" s="1352" t="s">
        <v>2282</v>
      </c>
      <c r="K17" s="1353" t="s">
        <v>4264</v>
      </c>
      <c r="L17" s="1354" t="s">
        <v>2043</v>
      </c>
      <c r="M17" s="1354" t="s">
        <v>2050</v>
      </c>
      <c r="N17" s="1355">
        <v>6.6666699999999999</v>
      </c>
      <c r="O17" s="1356">
        <v>15020.007509999999</v>
      </c>
      <c r="P17" s="1356">
        <v>2253</v>
      </c>
      <c r="Q17" s="1357">
        <v>1</v>
      </c>
      <c r="R17" s="1357" t="s">
        <v>2091</v>
      </c>
      <c r="S17" s="1370"/>
      <c r="T17" s="178"/>
      <c r="AG17" s="1383" t="s">
        <v>1403</v>
      </c>
      <c r="AH17" s="1383" t="s">
        <v>2041</v>
      </c>
      <c r="AI17" s="1383" t="s">
        <v>1487</v>
      </c>
    </row>
    <row r="18" spans="2:35" ht="15" customHeight="1">
      <c r="B18" s="361"/>
      <c r="C18" s="361"/>
      <c r="D18" s="1369">
        <v>160011318</v>
      </c>
      <c r="E18" s="1350">
        <v>45474</v>
      </c>
      <c r="F18" s="1351">
        <v>3.7499999999999999E-2</v>
      </c>
      <c r="G18" s="1350">
        <v>45474</v>
      </c>
      <c r="H18" s="1351">
        <v>0.11180555555555556</v>
      </c>
      <c r="I18" s="1352" t="s">
        <v>3486</v>
      </c>
      <c r="J18" s="1352" t="s">
        <v>2174</v>
      </c>
      <c r="K18" s="1353" t="s">
        <v>4265</v>
      </c>
      <c r="L18" s="1354" t="s">
        <v>2043</v>
      </c>
      <c r="M18" s="1354" t="s">
        <v>2046</v>
      </c>
      <c r="N18" s="1355">
        <v>1</v>
      </c>
      <c r="O18" s="1356">
        <v>107</v>
      </c>
      <c r="P18" s="1356">
        <v>107</v>
      </c>
      <c r="Q18" s="1357">
        <v>1</v>
      </c>
      <c r="R18" s="1357" t="s">
        <v>2091</v>
      </c>
      <c r="S18" s="1370"/>
      <c r="T18" s="178"/>
      <c r="AG18" s="1383" t="s">
        <v>1</v>
      </c>
      <c r="AH18" s="1383" t="s">
        <v>2041</v>
      </c>
      <c r="AI18" s="1383" t="s">
        <v>1488</v>
      </c>
    </row>
    <row r="19" spans="2:35" ht="15" customHeight="1">
      <c r="B19" s="361"/>
      <c r="C19" s="361"/>
      <c r="D19" s="1369">
        <v>160011320</v>
      </c>
      <c r="E19" s="1350">
        <v>45474</v>
      </c>
      <c r="F19" s="1351">
        <v>4.5138888888888888E-2</v>
      </c>
      <c r="G19" s="1350">
        <v>45474</v>
      </c>
      <c r="H19" s="1351">
        <v>0.62638888888888888</v>
      </c>
      <c r="I19" s="1352" t="s">
        <v>3045</v>
      </c>
      <c r="J19" s="1352" t="s">
        <v>2282</v>
      </c>
      <c r="K19" s="1353" t="s">
        <v>4264</v>
      </c>
      <c r="L19" s="1354" t="s">
        <v>2043</v>
      </c>
      <c r="M19" s="1354" t="s">
        <v>2046</v>
      </c>
      <c r="N19" s="1355">
        <v>66</v>
      </c>
      <c r="O19" s="1356">
        <v>55176</v>
      </c>
      <c r="P19" s="1356">
        <v>836</v>
      </c>
      <c r="Q19" s="1357">
        <v>1</v>
      </c>
      <c r="R19" s="1357" t="s">
        <v>2091</v>
      </c>
      <c r="S19" s="1370"/>
      <c r="T19" s="178"/>
      <c r="AG19" s="1383" t="s">
        <v>2</v>
      </c>
      <c r="AH19" s="1383" t="s">
        <v>2043</v>
      </c>
      <c r="AI19" s="1383" t="s">
        <v>2050</v>
      </c>
    </row>
    <row r="20" spans="2:35" ht="15" customHeight="1">
      <c r="B20" s="72"/>
      <c r="C20" s="72"/>
      <c r="D20" s="1369">
        <v>160011022</v>
      </c>
      <c r="E20" s="1350">
        <v>45474</v>
      </c>
      <c r="F20" s="1351">
        <v>5.5555555555555552E-2</v>
      </c>
      <c r="G20" s="1350">
        <v>45474</v>
      </c>
      <c r="H20" s="1351">
        <v>0.24791666666666667</v>
      </c>
      <c r="I20" s="1352" t="s">
        <v>3633</v>
      </c>
      <c r="J20" s="1352" t="s">
        <v>2174</v>
      </c>
      <c r="K20" s="1353" t="s">
        <v>4265</v>
      </c>
      <c r="L20" s="1354" t="s">
        <v>4266</v>
      </c>
      <c r="M20" s="1354" t="s">
        <v>1494</v>
      </c>
      <c r="N20" s="1355">
        <v>13</v>
      </c>
      <c r="O20" s="1356">
        <v>3601</v>
      </c>
      <c r="P20" s="1356">
        <v>277</v>
      </c>
      <c r="Q20" s="1357">
        <v>1</v>
      </c>
      <c r="R20" s="1357" t="s">
        <v>2091</v>
      </c>
      <c r="S20" s="1370"/>
      <c r="T20" s="178"/>
      <c r="AG20" s="1383" t="s">
        <v>2121</v>
      </c>
      <c r="AH20" s="1383" t="s">
        <v>2043</v>
      </c>
      <c r="AI20" s="1383" t="s">
        <v>2046</v>
      </c>
    </row>
    <row r="21" spans="2:35" ht="15" customHeight="1">
      <c r="B21" s="72"/>
      <c r="C21" s="72"/>
      <c r="D21" s="1369">
        <v>160011308</v>
      </c>
      <c r="E21" s="1350">
        <v>45474</v>
      </c>
      <c r="F21" s="1351">
        <v>0.13750000000000001</v>
      </c>
      <c r="G21" s="1350">
        <v>45474</v>
      </c>
      <c r="H21" s="1351">
        <v>0.1451388888888889</v>
      </c>
      <c r="I21" s="1352" t="s">
        <v>2458</v>
      </c>
      <c r="J21" s="1352" t="s">
        <v>2328</v>
      </c>
      <c r="K21" s="1353" t="s">
        <v>0</v>
      </c>
      <c r="L21" s="1354" t="s">
        <v>2047</v>
      </c>
      <c r="M21" s="1354"/>
      <c r="N21" s="1355">
        <v>2</v>
      </c>
      <c r="O21" s="1356">
        <v>20</v>
      </c>
      <c r="P21" s="1356">
        <v>10</v>
      </c>
      <c r="Q21" s="1357">
        <v>1</v>
      </c>
      <c r="R21" s="1357" t="s">
        <v>2091</v>
      </c>
      <c r="S21" s="1370"/>
      <c r="T21" s="178"/>
      <c r="AG21" s="1383" t="s">
        <v>1397</v>
      </c>
      <c r="AH21" s="1383" t="s">
        <v>2043</v>
      </c>
      <c r="AI21" s="1383" t="s">
        <v>2048</v>
      </c>
    </row>
    <row r="22" spans="2:35" ht="15" customHeight="1">
      <c r="B22" s="72"/>
      <c r="C22" s="72"/>
      <c r="D22" s="1369">
        <v>160011323</v>
      </c>
      <c r="E22" s="1350">
        <v>45474</v>
      </c>
      <c r="F22" s="1351">
        <v>0.2722222222222222</v>
      </c>
      <c r="G22" s="1350">
        <v>45474</v>
      </c>
      <c r="H22" s="1351">
        <v>0.51388888888888884</v>
      </c>
      <c r="I22" s="1352" t="s">
        <v>2778</v>
      </c>
      <c r="J22" s="1352" t="s">
        <v>2339</v>
      </c>
      <c r="K22" s="1353" t="s">
        <v>4264</v>
      </c>
      <c r="L22" s="1354" t="s">
        <v>2045</v>
      </c>
      <c r="M22" s="1354"/>
      <c r="N22" s="1355">
        <v>1</v>
      </c>
      <c r="O22" s="1356">
        <v>347</v>
      </c>
      <c r="P22" s="1356">
        <v>347</v>
      </c>
      <c r="Q22" s="1357">
        <v>1</v>
      </c>
      <c r="R22" s="1357" t="s">
        <v>2091</v>
      </c>
      <c r="S22" s="1370"/>
      <c r="T22" s="178"/>
      <c r="AG22" s="1383" t="s">
        <v>1345</v>
      </c>
      <c r="AH22" s="1383" t="s">
        <v>2043</v>
      </c>
      <c r="AI22" s="1383" t="s">
        <v>2042</v>
      </c>
    </row>
    <row r="23" spans="2:35" ht="15" customHeight="1">
      <c r="B23" s="72"/>
      <c r="C23" s="72"/>
      <c r="D23" s="1369">
        <v>160011325</v>
      </c>
      <c r="E23" s="1350">
        <v>45474</v>
      </c>
      <c r="F23" s="1351">
        <v>0.27986111111111112</v>
      </c>
      <c r="G23" s="1350">
        <v>45474</v>
      </c>
      <c r="H23" s="1351">
        <v>0.36805555555555558</v>
      </c>
      <c r="I23" s="1352" t="s">
        <v>2861</v>
      </c>
      <c r="J23" s="1352" t="s">
        <v>2174</v>
      </c>
      <c r="K23" s="1353" t="s">
        <v>4265</v>
      </c>
      <c r="L23" s="1354" t="s">
        <v>2043</v>
      </c>
      <c r="M23" s="1354" t="s">
        <v>2046</v>
      </c>
      <c r="N23" s="1355">
        <v>1</v>
      </c>
      <c r="O23" s="1356">
        <v>127</v>
      </c>
      <c r="P23" s="1356">
        <v>127</v>
      </c>
      <c r="Q23" s="1357">
        <v>1</v>
      </c>
      <c r="R23" s="1357" t="s">
        <v>2091</v>
      </c>
      <c r="S23" s="1370"/>
      <c r="T23" s="178"/>
      <c r="AG23" s="1383" t="s">
        <v>1344</v>
      </c>
      <c r="AH23" s="1383" t="s">
        <v>2043</v>
      </c>
      <c r="AI23" s="1383" t="s">
        <v>2053</v>
      </c>
    </row>
    <row r="24" spans="2:35" ht="15" customHeight="1">
      <c r="B24" s="72"/>
      <c r="C24" s="72"/>
      <c r="D24" s="1369">
        <v>160014889</v>
      </c>
      <c r="E24" s="1350">
        <v>45474</v>
      </c>
      <c r="F24" s="1351">
        <v>0.2902777777777778</v>
      </c>
      <c r="G24" s="1350">
        <v>45498</v>
      </c>
      <c r="H24" s="1351">
        <v>8.2638888888888887E-2</v>
      </c>
      <c r="I24" s="1352" t="s">
        <v>3356</v>
      </c>
      <c r="J24" s="1352" t="s">
        <v>2323</v>
      </c>
      <c r="K24" s="1353" t="s">
        <v>4264</v>
      </c>
      <c r="L24" s="1354" t="s">
        <v>2043</v>
      </c>
      <c r="M24" s="1354" t="s">
        <v>2046</v>
      </c>
      <c r="N24" s="1355">
        <v>1</v>
      </c>
      <c r="O24" s="1356">
        <v>34260</v>
      </c>
      <c r="P24" s="1356">
        <v>34260</v>
      </c>
      <c r="Q24" s="1357">
        <v>1</v>
      </c>
      <c r="R24" s="1357" t="s">
        <v>2091</v>
      </c>
      <c r="S24" s="1370"/>
      <c r="T24" s="178"/>
      <c r="AG24" s="1383" t="s">
        <v>2120</v>
      </c>
      <c r="AH24" s="1383" t="s">
        <v>7</v>
      </c>
      <c r="AI24" s="1384"/>
    </row>
    <row r="25" spans="2:35" ht="15" customHeight="1">
      <c r="B25" s="72"/>
      <c r="C25" s="72"/>
      <c r="D25" s="1369">
        <v>160011330</v>
      </c>
      <c r="E25" s="1350">
        <v>45474</v>
      </c>
      <c r="F25" s="1351">
        <v>0.29652777777777778</v>
      </c>
      <c r="G25" s="1350">
        <v>45474</v>
      </c>
      <c r="H25" s="1351">
        <v>0.37222222222222223</v>
      </c>
      <c r="I25" s="1352" t="s">
        <v>2358</v>
      </c>
      <c r="J25" s="1352" t="s">
        <v>2309</v>
      </c>
      <c r="K25" s="1353" t="s">
        <v>4264</v>
      </c>
      <c r="L25" s="1354" t="s">
        <v>1505</v>
      </c>
      <c r="M25" s="1354"/>
      <c r="N25" s="1355">
        <v>3</v>
      </c>
      <c r="O25" s="1356">
        <v>327</v>
      </c>
      <c r="P25" s="1356">
        <v>109</v>
      </c>
      <c r="Q25" s="1357">
        <v>1</v>
      </c>
      <c r="R25" s="1357" t="s">
        <v>2091</v>
      </c>
      <c r="S25" s="1370" t="s">
        <v>4267</v>
      </c>
      <c r="T25" s="178"/>
      <c r="AG25" s="1384"/>
      <c r="AH25" s="1383" t="s">
        <v>2045</v>
      </c>
      <c r="AI25" s="1384"/>
    </row>
    <row r="26" spans="2:35" ht="15" customHeight="1">
      <c r="B26" s="72"/>
      <c r="C26" s="72"/>
      <c r="D26" s="1369">
        <v>160011332</v>
      </c>
      <c r="E26" s="1350">
        <v>45474</v>
      </c>
      <c r="F26" s="1351">
        <v>0.31041666666666667</v>
      </c>
      <c r="G26" s="1350">
        <v>45474</v>
      </c>
      <c r="H26" s="1351">
        <v>0.39027777777777778</v>
      </c>
      <c r="I26" s="1352" t="s">
        <v>3356</v>
      </c>
      <c r="J26" s="1352" t="s">
        <v>2323</v>
      </c>
      <c r="K26" s="1353" t="s">
        <v>4264</v>
      </c>
      <c r="L26" s="1354" t="s">
        <v>2052</v>
      </c>
      <c r="M26" s="1354"/>
      <c r="N26" s="1355">
        <v>22.000011000000001</v>
      </c>
      <c r="O26" s="1356">
        <v>2530.0012649999999</v>
      </c>
      <c r="P26" s="1356">
        <v>115</v>
      </c>
      <c r="Q26" s="1357">
        <v>1</v>
      </c>
      <c r="R26" s="1357" t="s">
        <v>2091</v>
      </c>
      <c r="S26" s="1370"/>
      <c r="T26" s="178"/>
      <c r="AG26" s="1384"/>
      <c r="AH26" s="1383" t="s">
        <v>2047</v>
      </c>
      <c r="AI26" s="1384"/>
    </row>
    <row r="27" spans="2:35" ht="15" customHeight="1">
      <c r="B27" s="72"/>
      <c r="C27" s="72"/>
      <c r="D27" s="1369">
        <v>160011354</v>
      </c>
      <c r="E27" s="1350">
        <v>45474</v>
      </c>
      <c r="F27" s="1351">
        <v>0.34583333333333333</v>
      </c>
      <c r="G27" s="1350">
        <v>45474</v>
      </c>
      <c r="H27" s="1351">
        <v>0.45</v>
      </c>
      <c r="I27" s="1352" t="s">
        <v>3426</v>
      </c>
      <c r="J27" s="1352" t="s">
        <v>2336</v>
      </c>
      <c r="K27" s="1353" t="s">
        <v>4265</v>
      </c>
      <c r="L27" s="1354" t="s">
        <v>2043</v>
      </c>
      <c r="M27" s="1354" t="s">
        <v>2046</v>
      </c>
      <c r="N27" s="1355">
        <v>23.999976</v>
      </c>
      <c r="O27" s="1356">
        <v>3575.9964239999999</v>
      </c>
      <c r="P27" s="1356">
        <v>149</v>
      </c>
      <c r="Q27" s="1357">
        <v>1</v>
      </c>
      <c r="R27" s="1357" t="s">
        <v>2091</v>
      </c>
      <c r="S27" s="1370"/>
      <c r="T27" s="178"/>
      <c r="AG27" s="1384"/>
      <c r="AH27" s="1383" t="s">
        <v>2049</v>
      </c>
      <c r="AI27" s="1383" t="s">
        <v>1489</v>
      </c>
    </row>
    <row r="28" spans="2:35" ht="15" customHeight="1">
      <c r="B28" s="72"/>
      <c r="C28" s="72"/>
      <c r="D28" s="1369">
        <v>160011341</v>
      </c>
      <c r="E28" s="1350">
        <v>45474</v>
      </c>
      <c r="F28" s="1351">
        <v>0.35138888888888886</v>
      </c>
      <c r="G28" s="1350">
        <v>45474</v>
      </c>
      <c r="H28" s="1351">
        <v>0.41805555555555557</v>
      </c>
      <c r="I28" s="1352" t="s">
        <v>3780</v>
      </c>
      <c r="J28" s="1352" t="s">
        <v>2336</v>
      </c>
      <c r="K28" s="1353" t="s">
        <v>4265</v>
      </c>
      <c r="L28" s="1354" t="s">
        <v>2047</v>
      </c>
      <c r="M28" s="1354"/>
      <c r="N28" s="1355">
        <v>143</v>
      </c>
      <c r="O28" s="1356">
        <v>9428</v>
      </c>
      <c r="P28" s="1356">
        <v>65.930000000000007</v>
      </c>
      <c r="Q28" s="1357">
        <v>1</v>
      </c>
      <c r="R28" s="1357" t="s">
        <v>2091</v>
      </c>
      <c r="S28" s="1370"/>
      <c r="T28" s="178"/>
      <c r="AG28" s="1384"/>
      <c r="AH28" s="1383" t="s">
        <v>2049</v>
      </c>
      <c r="AI28" s="1383" t="s">
        <v>1490</v>
      </c>
    </row>
    <row r="29" spans="2:35" ht="15" customHeight="1">
      <c r="B29" s="72"/>
      <c r="C29" s="72"/>
      <c r="D29" s="1369">
        <v>160011342</v>
      </c>
      <c r="E29" s="1350">
        <v>45474</v>
      </c>
      <c r="F29" s="1351">
        <v>0.35416666666666669</v>
      </c>
      <c r="G29" s="1350">
        <v>45474</v>
      </c>
      <c r="H29" s="1351">
        <v>0.44097222222222221</v>
      </c>
      <c r="I29" s="1352" t="s">
        <v>2911</v>
      </c>
      <c r="J29" s="1352" t="s">
        <v>2323</v>
      </c>
      <c r="K29" s="1353" t="s">
        <v>4264</v>
      </c>
      <c r="L29" s="1354" t="s">
        <v>2047</v>
      </c>
      <c r="M29" s="1354"/>
      <c r="N29" s="1355">
        <v>9</v>
      </c>
      <c r="O29" s="1356">
        <v>1125</v>
      </c>
      <c r="P29" s="1356">
        <v>125</v>
      </c>
      <c r="Q29" s="1357">
        <v>1</v>
      </c>
      <c r="R29" s="1357" t="s">
        <v>2091</v>
      </c>
      <c r="S29" s="1370"/>
      <c r="T29" s="178"/>
      <c r="AG29" s="1384"/>
      <c r="AH29" s="1383" t="s">
        <v>2051</v>
      </c>
      <c r="AI29" s="1383" t="s">
        <v>1491</v>
      </c>
    </row>
    <row r="30" spans="2:35" ht="15" customHeight="1">
      <c r="B30" s="72"/>
      <c r="C30" s="72"/>
      <c r="D30" s="1369">
        <v>160011345</v>
      </c>
      <c r="E30" s="1350">
        <v>45474</v>
      </c>
      <c r="F30" s="1351">
        <v>0.36249999999999999</v>
      </c>
      <c r="G30" s="1350">
        <v>45474</v>
      </c>
      <c r="H30" s="1351">
        <v>0.56597222222222221</v>
      </c>
      <c r="I30" s="1352" t="s">
        <v>3203</v>
      </c>
      <c r="J30" s="1352" t="s">
        <v>2323</v>
      </c>
      <c r="K30" s="1353" t="s">
        <v>4264</v>
      </c>
      <c r="L30" s="1354" t="s">
        <v>2043</v>
      </c>
      <c r="M30" s="1354" t="s">
        <v>2046</v>
      </c>
      <c r="N30" s="1355">
        <v>1</v>
      </c>
      <c r="O30" s="1356">
        <v>293</v>
      </c>
      <c r="P30" s="1356">
        <v>293</v>
      </c>
      <c r="Q30" s="1357">
        <v>1</v>
      </c>
      <c r="R30" s="1357" t="s">
        <v>2091</v>
      </c>
      <c r="S30" s="1370"/>
      <c r="T30" s="178"/>
      <c r="AG30" s="1384"/>
      <c r="AH30" s="1383" t="s">
        <v>2051</v>
      </c>
      <c r="AI30" s="1383" t="s">
        <v>1492</v>
      </c>
    </row>
    <row r="31" spans="2:35" ht="15" customHeight="1">
      <c r="B31" s="72"/>
      <c r="C31" s="72"/>
      <c r="D31" s="1369">
        <v>160011349</v>
      </c>
      <c r="E31" s="1350">
        <v>45474</v>
      </c>
      <c r="F31" s="1351">
        <v>0.36666666666666664</v>
      </c>
      <c r="G31" s="1350">
        <v>45474</v>
      </c>
      <c r="H31" s="1351">
        <v>0.69374999999999998</v>
      </c>
      <c r="I31" s="1352" t="s">
        <v>3211</v>
      </c>
      <c r="J31" s="1352" t="s">
        <v>2336</v>
      </c>
      <c r="K31" s="1353" t="s">
        <v>4268</v>
      </c>
      <c r="L31" s="1354" t="s">
        <v>2047</v>
      </c>
      <c r="M31" s="1354"/>
      <c r="N31" s="1355">
        <v>2</v>
      </c>
      <c r="O31" s="1356">
        <v>940</v>
      </c>
      <c r="P31" s="1356">
        <v>470</v>
      </c>
      <c r="Q31" s="1357">
        <v>1</v>
      </c>
      <c r="R31" s="1357" t="s">
        <v>2091</v>
      </c>
      <c r="S31" s="1370"/>
      <c r="T31" s="178"/>
      <c r="AG31" s="1384"/>
      <c r="AH31" s="1383" t="s">
        <v>2051</v>
      </c>
      <c r="AI31" s="1383" t="s">
        <v>1493</v>
      </c>
    </row>
    <row r="32" spans="2:35" ht="15" customHeight="1">
      <c r="B32" s="72"/>
      <c r="C32" s="72"/>
      <c r="D32" s="1369">
        <v>160011350</v>
      </c>
      <c r="E32" s="1350">
        <v>45474</v>
      </c>
      <c r="F32" s="1351">
        <v>0.36875000000000002</v>
      </c>
      <c r="G32" s="1350">
        <v>45474</v>
      </c>
      <c r="H32" s="1351">
        <v>0.5756944444444444</v>
      </c>
      <c r="I32" s="1352" t="s">
        <v>2196</v>
      </c>
      <c r="J32" s="1352" t="s">
        <v>2174</v>
      </c>
      <c r="K32" s="1353" t="s">
        <v>4265</v>
      </c>
      <c r="L32" s="1354" t="s">
        <v>2047</v>
      </c>
      <c r="M32" s="1354"/>
      <c r="N32" s="1355">
        <v>1</v>
      </c>
      <c r="O32" s="1356">
        <v>298</v>
      </c>
      <c r="P32" s="1356">
        <v>298</v>
      </c>
      <c r="Q32" s="1357">
        <v>1</v>
      </c>
      <c r="R32" s="1357" t="s">
        <v>2091</v>
      </c>
      <c r="S32" s="1370"/>
      <c r="T32" s="178"/>
      <c r="AG32" s="1384"/>
      <c r="AH32" s="1383" t="s">
        <v>2051</v>
      </c>
      <c r="AI32" s="1383" t="s">
        <v>1494</v>
      </c>
    </row>
    <row r="33" spans="2:35" ht="15" customHeight="1">
      <c r="B33" s="72"/>
      <c r="C33" s="72"/>
      <c r="D33" s="1369">
        <v>160011356</v>
      </c>
      <c r="E33" s="1350">
        <v>45474</v>
      </c>
      <c r="F33" s="1351">
        <v>0.37361111111111112</v>
      </c>
      <c r="G33" s="1350">
        <v>45474</v>
      </c>
      <c r="H33" s="1351">
        <v>0.52916666666666667</v>
      </c>
      <c r="I33" s="1352" t="s">
        <v>3778</v>
      </c>
      <c r="J33" s="1352" t="s">
        <v>2336</v>
      </c>
      <c r="K33" s="1353" t="s">
        <v>4265</v>
      </c>
      <c r="L33" s="1354" t="s">
        <v>2045</v>
      </c>
      <c r="M33" s="1354"/>
      <c r="N33" s="1355">
        <v>9.6666570000000007</v>
      </c>
      <c r="O33" s="1356">
        <v>2165.3311680000002</v>
      </c>
      <c r="P33" s="1356">
        <v>224</v>
      </c>
      <c r="Q33" s="1357">
        <v>1</v>
      </c>
      <c r="R33" s="1357" t="s">
        <v>2091</v>
      </c>
      <c r="S33" s="1370"/>
      <c r="T33" s="178"/>
      <c r="AG33" s="1384"/>
      <c r="AH33" s="1383" t="s">
        <v>2051</v>
      </c>
      <c r="AI33" s="1383" t="s">
        <v>1495</v>
      </c>
    </row>
    <row r="34" spans="2:35" ht="15" customHeight="1">
      <c r="B34" s="72"/>
      <c r="C34" s="72"/>
      <c r="D34" s="1369">
        <v>160011362</v>
      </c>
      <c r="E34" s="1350">
        <v>45474</v>
      </c>
      <c r="F34" s="1351">
        <v>0.38472222222222224</v>
      </c>
      <c r="G34" s="1350">
        <v>45474</v>
      </c>
      <c r="H34" s="1351">
        <v>0.51111111111111107</v>
      </c>
      <c r="I34" s="1352" t="s">
        <v>3233</v>
      </c>
      <c r="J34" s="1352" t="s">
        <v>2339</v>
      </c>
      <c r="K34" s="1353" t="s">
        <v>4268</v>
      </c>
      <c r="L34" s="1354" t="s">
        <v>2047</v>
      </c>
      <c r="M34" s="1354"/>
      <c r="N34" s="1355">
        <v>1</v>
      </c>
      <c r="O34" s="1356">
        <v>181</v>
      </c>
      <c r="P34" s="1356">
        <v>181</v>
      </c>
      <c r="Q34" s="1357">
        <v>1</v>
      </c>
      <c r="R34" s="1357" t="s">
        <v>2091</v>
      </c>
      <c r="S34" s="1370"/>
      <c r="T34" s="178"/>
      <c r="AG34" s="1384"/>
      <c r="AH34" s="1383" t="s">
        <v>2052</v>
      </c>
      <c r="AI34" s="1384"/>
    </row>
    <row r="35" spans="2:35" ht="15" customHeight="1">
      <c r="B35" s="72"/>
      <c r="C35" s="72"/>
      <c r="D35" s="1369">
        <v>160011365</v>
      </c>
      <c r="E35" s="1350">
        <v>45474</v>
      </c>
      <c r="F35" s="1351">
        <v>0.38819444444444445</v>
      </c>
      <c r="G35" s="1350">
        <v>45474</v>
      </c>
      <c r="H35" s="1351">
        <v>0.48958333333333331</v>
      </c>
      <c r="I35" s="1352" t="s">
        <v>3327</v>
      </c>
      <c r="J35" s="1352" t="s">
        <v>2174</v>
      </c>
      <c r="K35" s="1353" t="s">
        <v>4265</v>
      </c>
      <c r="L35" s="1354" t="s">
        <v>2043</v>
      </c>
      <c r="M35" s="1354" t="s">
        <v>2046</v>
      </c>
      <c r="N35" s="1355">
        <v>1</v>
      </c>
      <c r="O35" s="1356">
        <v>146</v>
      </c>
      <c r="P35" s="1356">
        <v>146</v>
      </c>
      <c r="Q35" s="1357">
        <v>1</v>
      </c>
      <c r="R35" s="1357" t="s">
        <v>2091</v>
      </c>
      <c r="S35" s="1370"/>
      <c r="T35" s="178"/>
      <c r="AG35" s="1384"/>
      <c r="AH35" s="1383" t="s">
        <v>2044</v>
      </c>
      <c r="AI35" s="1383" t="s">
        <v>1496</v>
      </c>
    </row>
    <row r="36" spans="2:35" ht="15" customHeight="1">
      <c r="B36" s="72"/>
      <c r="C36" s="72"/>
      <c r="D36" s="1369">
        <v>160011367</v>
      </c>
      <c r="E36" s="1350">
        <v>45474</v>
      </c>
      <c r="F36" s="1351">
        <v>0.39027777777777778</v>
      </c>
      <c r="G36" s="1350">
        <v>45474</v>
      </c>
      <c r="H36" s="1351">
        <v>0.60902777777777772</v>
      </c>
      <c r="I36" s="1352" t="s">
        <v>3818</v>
      </c>
      <c r="J36" s="1352" t="s">
        <v>2323</v>
      </c>
      <c r="K36" s="1353" t="s">
        <v>4264</v>
      </c>
      <c r="L36" s="1354" t="s">
        <v>2047</v>
      </c>
      <c r="M36" s="1354"/>
      <c r="N36" s="1355">
        <v>5</v>
      </c>
      <c r="O36" s="1356">
        <v>1570</v>
      </c>
      <c r="P36" s="1356">
        <v>314</v>
      </c>
      <c r="Q36" s="1357">
        <v>1</v>
      </c>
      <c r="R36" s="1357" t="s">
        <v>2091</v>
      </c>
      <c r="S36" s="1370"/>
      <c r="T36" s="178"/>
      <c r="AG36" s="1384"/>
      <c r="AH36" s="1383" t="s">
        <v>2044</v>
      </c>
      <c r="AI36" s="1383" t="s">
        <v>1497</v>
      </c>
    </row>
    <row r="37" spans="2:35" ht="15" customHeight="1">
      <c r="B37" s="72"/>
      <c r="C37" s="72"/>
      <c r="D37" s="1369">
        <v>160011400</v>
      </c>
      <c r="E37" s="1350">
        <v>45474</v>
      </c>
      <c r="F37" s="1351">
        <v>0.3923611111111111</v>
      </c>
      <c r="G37" s="1350">
        <v>45474</v>
      </c>
      <c r="H37" s="1351">
        <v>0.4909722222222222</v>
      </c>
      <c r="I37" s="1352" t="s">
        <v>3327</v>
      </c>
      <c r="J37" s="1352" t="s">
        <v>2174</v>
      </c>
      <c r="K37" s="1353" t="s">
        <v>4265</v>
      </c>
      <c r="L37" s="1354" t="s">
        <v>2043</v>
      </c>
      <c r="M37" s="1354" t="s">
        <v>2046</v>
      </c>
      <c r="N37" s="1355">
        <v>3.9999959999999999</v>
      </c>
      <c r="O37" s="1356">
        <v>563.99943599999995</v>
      </c>
      <c r="P37" s="1356">
        <v>141</v>
      </c>
      <c r="Q37" s="1357">
        <v>1</v>
      </c>
      <c r="R37" s="1357" t="s">
        <v>2091</v>
      </c>
      <c r="S37" s="1370"/>
      <c r="T37" s="178"/>
      <c r="AG37" s="1384"/>
      <c r="AH37" s="1383" t="s">
        <v>2044</v>
      </c>
      <c r="AI37" s="1383" t="s">
        <v>2136</v>
      </c>
    </row>
    <row r="38" spans="2:35" ht="15" customHeight="1">
      <c r="B38" s="72"/>
      <c r="C38" s="72"/>
      <c r="D38" s="1369">
        <v>160011370</v>
      </c>
      <c r="E38" s="1350">
        <v>45474</v>
      </c>
      <c r="F38" s="1351">
        <v>0.39444444444444443</v>
      </c>
      <c r="G38" s="1350">
        <v>45474</v>
      </c>
      <c r="H38" s="1351">
        <v>0.57013888888888886</v>
      </c>
      <c r="I38" s="1352" t="s">
        <v>2613</v>
      </c>
      <c r="J38" s="1352" t="s">
        <v>2491</v>
      </c>
      <c r="K38" s="1353" t="s">
        <v>4264</v>
      </c>
      <c r="L38" s="1354" t="s">
        <v>2047</v>
      </c>
      <c r="M38" s="1354"/>
      <c r="N38" s="1355">
        <v>36</v>
      </c>
      <c r="O38" s="1356">
        <v>9072</v>
      </c>
      <c r="P38" s="1356">
        <v>252</v>
      </c>
      <c r="Q38" s="1357">
        <v>1</v>
      </c>
      <c r="R38" s="1357" t="s">
        <v>2091</v>
      </c>
      <c r="S38" s="1370"/>
      <c r="T38" s="178"/>
      <c r="AG38" s="1384"/>
      <c r="AH38" s="1383" t="s">
        <v>2044</v>
      </c>
      <c r="AI38" s="1383" t="s">
        <v>1498</v>
      </c>
    </row>
    <row r="39" spans="2:35" ht="15" customHeight="1">
      <c r="B39" s="72"/>
      <c r="C39" s="72"/>
      <c r="D39" s="1369">
        <v>160011375</v>
      </c>
      <c r="E39" s="1350">
        <v>45474</v>
      </c>
      <c r="F39" s="1351">
        <v>0.39930555555555558</v>
      </c>
      <c r="G39" s="1350">
        <v>45474</v>
      </c>
      <c r="H39" s="1351">
        <v>0.7895833333333333</v>
      </c>
      <c r="I39" s="1352" t="s">
        <v>3739</v>
      </c>
      <c r="J39" s="1352" t="s">
        <v>2356</v>
      </c>
      <c r="K39" s="1353" t="s">
        <v>4268</v>
      </c>
      <c r="L39" s="1354" t="s">
        <v>2047</v>
      </c>
      <c r="M39" s="1354"/>
      <c r="N39" s="1355">
        <v>1</v>
      </c>
      <c r="O39" s="1356">
        <v>562</v>
      </c>
      <c r="P39" s="1356">
        <v>562</v>
      </c>
      <c r="Q39" s="1357">
        <v>1</v>
      </c>
      <c r="R39" s="1357" t="s">
        <v>2091</v>
      </c>
      <c r="S39" s="1370"/>
      <c r="T39" s="178"/>
      <c r="AG39" s="1384"/>
      <c r="AH39" s="1383" t="s">
        <v>2040</v>
      </c>
      <c r="AI39" s="1384"/>
    </row>
    <row r="40" spans="2:35" ht="15" customHeight="1">
      <c r="B40" s="72"/>
      <c r="C40" s="72"/>
      <c r="D40" s="1369">
        <v>160011376</v>
      </c>
      <c r="E40" s="1350">
        <v>45474</v>
      </c>
      <c r="F40" s="1351">
        <v>0.40069444444444446</v>
      </c>
      <c r="G40" s="1350">
        <v>45474</v>
      </c>
      <c r="H40" s="1351">
        <v>0.48888888888888887</v>
      </c>
      <c r="I40" s="1352" t="s">
        <v>2931</v>
      </c>
      <c r="J40" s="1352" t="s">
        <v>2356</v>
      </c>
      <c r="K40" s="1353" t="s">
        <v>4264</v>
      </c>
      <c r="L40" s="1354" t="s">
        <v>2047</v>
      </c>
      <c r="M40" s="1354"/>
      <c r="N40" s="1355">
        <v>3</v>
      </c>
      <c r="O40" s="1356">
        <v>381</v>
      </c>
      <c r="P40" s="1356">
        <v>127</v>
      </c>
      <c r="Q40" s="1357">
        <v>1</v>
      </c>
      <c r="R40" s="1357" t="s">
        <v>2091</v>
      </c>
      <c r="S40" s="1370"/>
      <c r="T40" s="178"/>
      <c r="AG40" s="1384"/>
      <c r="AH40" s="1383" t="s">
        <v>1499</v>
      </c>
      <c r="AI40" s="1384"/>
    </row>
    <row r="41" spans="2:35" ht="15" customHeight="1">
      <c r="B41" s="72"/>
      <c r="C41" s="72"/>
      <c r="D41" s="1369">
        <v>160011378</v>
      </c>
      <c r="E41" s="1350">
        <v>45474</v>
      </c>
      <c r="F41" s="1351">
        <v>0.40416666666666667</v>
      </c>
      <c r="G41" s="1350">
        <v>45474</v>
      </c>
      <c r="H41" s="1351">
        <v>0.55486111111111114</v>
      </c>
      <c r="I41" s="1352" t="s">
        <v>3442</v>
      </c>
      <c r="J41" s="1352" t="s">
        <v>2311</v>
      </c>
      <c r="K41" s="1353" t="s">
        <v>4268</v>
      </c>
      <c r="L41" s="1354" t="s">
        <v>2047</v>
      </c>
      <c r="M41" s="1354"/>
      <c r="N41" s="1355">
        <v>90</v>
      </c>
      <c r="O41" s="1356">
        <v>19440</v>
      </c>
      <c r="P41" s="1356">
        <v>216</v>
      </c>
      <c r="Q41" s="1357">
        <v>1</v>
      </c>
      <c r="R41" s="1357" t="s">
        <v>2091</v>
      </c>
      <c r="S41" s="1370"/>
      <c r="T41" s="178"/>
      <c r="AG41" s="1384"/>
      <c r="AH41" s="1383" t="s">
        <v>1500</v>
      </c>
      <c r="AI41" s="1384"/>
    </row>
    <row r="42" spans="2:35" ht="15" customHeight="1">
      <c r="B42" s="72"/>
      <c r="C42" s="72"/>
      <c r="D42" s="1369">
        <v>160011388</v>
      </c>
      <c r="E42" s="1350">
        <v>45474</v>
      </c>
      <c r="F42" s="1351">
        <v>0.42569444444444443</v>
      </c>
      <c r="G42" s="1350">
        <v>45474</v>
      </c>
      <c r="H42" s="1351">
        <v>0.70208333333333328</v>
      </c>
      <c r="I42" s="1352" t="s">
        <v>3236</v>
      </c>
      <c r="J42" s="1352" t="s">
        <v>2356</v>
      </c>
      <c r="K42" s="1353" t="s">
        <v>4268</v>
      </c>
      <c r="L42" s="1354" t="s">
        <v>2052</v>
      </c>
      <c r="M42" s="1354"/>
      <c r="N42" s="1355">
        <v>1</v>
      </c>
      <c r="O42" s="1356">
        <v>398</v>
      </c>
      <c r="P42" s="1356">
        <v>398</v>
      </c>
      <c r="Q42" s="1357">
        <v>1</v>
      </c>
      <c r="R42" s="1357" t="s">
        <v>2091</v>
      </c>
      <c r="S42" s="1370"/>
      <c r="T42" s="178"/>
      <c r="AG42" s="1384"/>
      <c r="AH42" s="1383" t="s">
        <v>1501</v>
      </c>
      <c r="AI42" s="1384"/>
    </row>
    <row r="43" spans="2:35" ht="15" customHeight="1">
      <c r="B43" s="72"/>
      <c r="C43" s="72"/>
      <c r="D43" s="1369">
        <v>160011389</v>
      </c>
      <c r="E43" s="1350">
        <v>45474</v>
      </c>
      <c r="F43" s="1351">
        <v>0.42638888888888887</v>
      </c>
      <c r="G43" s="1350">
        <v>45474</v>
      </c>
      <c r="H43" s="1351">
        <v>0.60555555555555551</v>
      </c>
      <c r="I43" s="1352" t="s">
        <v>3084</v>
      </c>
      <c r="J43" s="1352" t="s">
        <v>2174</v>
      </c>
      <c r="K43" s="1353" t="s">
        <v>4265</v>
      </c>
      <c r="L43" s="1354" t="s">
        <v>2043</v>
      </c>
      <c r="M43" s="1354" t="s">
        <v>2046</v>
      </c>
      <c r="N43" s="1355">
        <v>1</v>
      </c>
      <c r="O43" s="1356">
        <v>258</v>
      </c>
      <c r="P43" s="1356">
        <v>258</v>
      </c>
      <c r="Q43" s="1357">
        <v>1</v>
      </c>
      <c r="R43" s="1357" t="s">
        <v>2091</v>
      </c>
      <c r="S43" s="1370"/>
      <c r="T43" s="178"/>
      <c r="AG43" s="1384"/>
      <c r="AH43" s="1383" t="s">
        <v>1502</v>
      </c>
      <c r="AI43" s="1384"/>
    </row>
    <row r="44" spans="2:35" ht="15" customHeight="1">
      <c r="B44" s="72"/>
      <c r="C44" s="72"/>
      <c r="D44" s="1369">
        <v>160011398</v>
      </c>
      <c r="E44" s="1350">
        <v>45474</v>
      </c>
      <c r="F44" s="1351">
        <v>0.44722222222222224</v>
      </c>
      <c r="G44" s="1350">
        <v>45474</v>
      </c>
      <c r="H44" s="1351">
        <v>0.61527777777777781</v>
      </c>
      <c r="I44" s="1352" t="s">
        <v>3315</v>
      </c>
      <c r="J44" s="1352" t="s">
        <v>2174</v>
      </c>
      <c r="K44" s="1353" t="s">
        <v>4265</v>
      </c>
      <c r="L44" s="1354" t="s">
        <v>2043</v>
      </c>
      <c r="M44" s="1354" t="s">
        <v>2046</v>
      </c>
      <c r="N44" s="1355">
        <v>1</v>
      </c>
      <c r="O44" s="1356">
        <v>242</v>
      </c>
      <c r="P44" s="1356">
        <v>242</v>
      </c>
      <c r="Q44" s="1357">
        <v>1</v>
      </c>
      <c r="R44" s="1357" t="s">
        <v>2091</v>
      </c>
      <c r="S44" s="1370"/>
      <c r="T44" s="178"/>
      <c r="AG44" s="1384"/>
      <c r="AH44" s="1383" t="s">
        <v>1503</v>
      </c>
      <c r="AI44" s="1384"/>
    </row>
    <row r="45" spans="2:35" ht="15" customHeight="1">
      <c r="B45" s="72"/>
      <c r="C45" s="72"/>
      <c r="D45" s="1369">
        <v>160011409</v>
      </c>
      <c r="E45" s="1350">
        <v>45474</v>
      </c>
      <c r="F45" s="1351">
        <v>0.47986111111111113</v>
      </c>
      <c r="G45" s="1350">
        <v>45474</v>
      </c>
      <c r="H45" s="1351">
        <v>0.67708333333333337</v>
      </c>
      <c r="I45" s="1352" t="s">
        <v>3722</v>
      </c>
      <c r="J45" s="1352" t="s">
        <v>2336</v>
      </c>
      <c r="K45" s="1353" t="s">
        <v>4268</v>
      </c>
      <c r="L45" s="1354" t="s">
        <v>2043</v>
      </c>
      <c r="M45" s="1354" t="s">
        <v>2048</v>
      </c>
      <c r="N45" s="1355">
        <v>292</v>
      </c>
      <c r="O45" s="1356">
        <v>47969</v>
      </c>
      <c r="P45" s="1356">
        <v>164.27699999999999</v>
      </c>
      <c r="Q45" s="1357">
        <v>1</v>
      </c>
      <c r="R45" s="1357" t="s">
        <v>2091</v>
      </c>
      <c r="S45" s="1370"/>
      <c r="T45" s="178"/>
      <c r="AG45" s="1384"/>
      <c r="AH45" s="1383" t="s">
        <v>1504</v>
      </c>
      <c r="AI45" s="1384"/>
    </row>
    <row r="46" spans="2:35" ht="15" customHeight="1">
      <c r="B46" s="72"/>
      <c r="C46" s="72"/>
      <c r="D46" s="1369">
        <v>160011430</v>
      </c>
      <c r="E46" s="1350">
        <v>45474</v>
      </c>
      <c r="F46" s="1351">
        <v>0.53749999999999998</v>
      </c>
      <c r="G46" s="1350">
        <v>45474</v>
      </c>
      <c r="H46" s="1351">
        <v>0.74375000000000002</v>
      </c>
      <c r="I46" s="1352" t="s">
        <v>2193</v>
      </c>
      <c r="J46" s="1352" t="s">
        <v>2174</v>
      </c>
      <c r="K46" s="1353" t="s">
        <v>4265</v>
      </c>
      <c r="L46" s="1354" t="s">
        <v>2045</v>
      </c>
      <c r="M46" s="1354"/>
      <c r="N46" s="1355">
        <v>1</v>
      </c>
      <c r="O46" s="1356">
        <v>297</v>
      </c>
      <c r="P46" s="1356">
        <v>297</v>
      </c>
      <c r="Q46" s="1357">
        <v>1</v>
      </c>
      <c r="R46" s="1357" t="s">
        <v>2091</v>
      </c>
      <c r="S46" s="1370"/>
      <c r="T46" s="178"/>
      <c r="AG46" s="1384"/>
      <c r="AH46" s="1383" t="s">
        <v>1505</v>
      </c>
      <c r="AI46" s="1384"/>
    </row>
    <row r="47" spans="2:35" ht="15" customHeight="1">
      <c r="B47" s="72"/>
      <c r="C47" s="72"/>
      <c r="D47" s="1369">
        <v>160011432</v>
      </c>
      <c r="E47" s="1350">
        <v>45474</v>
      </c>
      <c r="F47" s="1351">
        <v>0.54374999999999996</v>
      </c>
      <c r="G47" s="1350">
        <v>45474</v>
      </c>
      <c r="H47" s="1351">
        <v>0.74305555555555558</v>
      </c>
      <c r="I47" s="1352" t="s">
        <v>3728</v>
      </c>
      <c r="J47" s="1352" t="s">
        <v>2356</v>
      </c>
      <c r="K47" s="1353" t="s">
        <v>4268</v>
      </c>
      <c r="L47" s="1354" t="s">
        <v>2052</v>
      </c>
      <c r="M47" s="1354"/>
      <c r="N47" s="1355">
        <v>31.333347</v>
      </c>
      <c r="O47" s="1356">
        <v>8992.6705889999994</v>
      </c>
      <c r="P47" s="1356">
        <v>287</v>
      </c>
      <c r="Q47" s="1357">
        <v>1</v>
      </c>
      <c r="R47" s="1357" t="s">
        <v>2091</v>
      </c>
      <c r="S47" s="1370"/>
      <c r="T47" s="178"/>
    </row>
    <row r="48" spans="2:35" ht="15" customHeight="1">
      <c r="B48" s="72"/>
      <c r="C48" s="72"/>
      <c r="D48" s="1369">
        <v>160011434</v>
      </c>
      <c r="E48" s="1350">
        <v>45474</v>
      </c>
      <c r="F48" s="1351">
        <v>0.54861111111111116</v>
      </c>
      <c r="G48" s="1350">
        <v>45474</v>
      </c>
      <c r="H48" s="1351">
        <v>0.69652777777777775</v>
      </c>
      <c r="I48" s="1352" t="s">
        <v>2664</v>
      </c>
      <c r="J48" s="1352" t="s">
        <v>2311</v>
      </c>
      <c r="K48" s="1353" t="s">
        <v>4264</v>
      </c>
      <c r="L48" s="1354" t="s">
        <v>2043</v>
      </c>
      <c r="M48" s="1354" t="s">
        <v>2046</v>
      </c>
      <c r="N48" s="1355">
        <v>24</v>
      </c>
      <c r="O48" s="1356">
        <v>1684</v>
      </c>
      <c r="P48" s="1356">
        <v>70.167000000000002</v>
      </c>
      <c r="Q48" s="1357">
        <v>1</v>
      </c>
      <c r="R48" s="1357" t="s">
        <v>2091</v>
      </c>
      <c r="S48" s="1370"/>
      <c r="T48" s="178"/>
    </row>
    <row r="49" spans="2:20" ht="15" customHeight="1">
      <c r="B49" s="72"/>
      <c r="C49" s="72"/>
      <c r="D49" s="1369">
        <v>160011336</v>
      </c>
      <c r="E49" s="1350">
        <v>45474</v>
      </c>
      <c r="F49" s="1351">
        <v>0.56458333333333333</v>
      </c>
      <c r="G49" s="1350">
        <v>45474</v>
      </c>
      <c r="H49" s="1351">
        <v>0.60416666666666663</v>
      </c>
      <c r="I49" s="1352" t="s">
        <v>2778</v>
      </c>
      <c r="J49" s="1352" t="s">
        <v>2339</v>
      </c>
      <c r="K49" s="1353" t="s">
        <v>4264</v>
      </c>
      <c r="L49" s="1354" t="s">
        <v>2043</v>
      </c>
      <c r="M49" s="1354" t="s">
        <v>2046</v>
      </c>
      <c r="N49" s="1355">
        <v>9</v>
      </c>
      <c r="O49" s="1356">
        <v>504</v>
      </c>
      <c r="P49" s="1356">
        <v>56</v>
      </c>
      <c r="Q49" s="1357">
        <v>1</v>
      </c>
      <c r="R49" s="1357" t="s">
        <v>2091</v>
      </c>
      <c r="S49" s="1370"/>
      <c r="T49" s="178"/>
    </row>
    <row r="50" spans="2:20" ht="15" customHeight="1">
      <c r="B50" s="72"/>
      <c r="C50" s="72"/>
      <c r="D50" s="1369">
        <v>160011395</v>
      </c>
      <c r="E50" s="1350">
        <v>45474</v>
      </c>
      <c r="F50" s="1351">
        <v>0.56666666666666665</v>
      </c>
      <c r="G50" s="1350">
        <v>45474</v>
      </c>
      <c r="H50" s="1351">
        <v>0.59722222222222221</v>
      </c>
      <c r="I50" s="1352" t="s">
        <v>3796</v>
      </c>
      <c r="J50" s="1352" t="s">
        <v>2282</v>
      </c>
      <c r="K50" s="1353" t="s">
        <v>4268</v>
      </c>
      <c r="L50" s="1354" t="s">
        <v>2043</v>
      </c>
      <c r="M50" s="1354" t="s">
        <v>2046</v>
      </c>
      <c r="N50" s="1355">
        <v>15</v>
      </c>
      <c r="O50" s="1356">
        <v>645</v>
      </c>
      <c r="P50" s="1356">
        <v>43</v>
      </c>
      <c r="Q50" s="1357">
        <v>1</v>
      </c>
      <c r="R50" s="1357" t="s">
        <v>2091</v>
      </c>
      <c r="S50" s="1370"/>
      <c r="T50" s="178"/>
    </row>
    <row r="51" spans="2:20" ht="15" customHeight="1">
      <c r="B51" s="72"/>
      <c r="C51" s="72"/>
      <c r="D51" s="1369">
        <v>160011447</v>
      </c>
      <c r="E51" s="1350">
        <v>45474</v>
      </c>
      <c r="F51" s="1351">
        <v>0.59652777777777777</v>
      </c>
      <c r="G51" s="1350">
        <v>45474</v>
      </c>
      <c r="H51" s="1351">
        <v>0.75416666666666665</v>
      </c>
      <c r="I51" s="1352" t="s">
        <v>3710</v>
      </c>
      <c r="J51" s="1352" t="s">
        <v>2339</v>
      </c>
      <c r="K51" s="1353" t="s">
        <v>4264</v>
      </c>
      <c r="L51" s="1354" t="s">
        <v>2052</v>
      </c>
      <c r="M51" s="1354"/>
      <c r="N51" s="1355">
        <v>2</v>
      </c>
      <c r="O51" s="1356">
        <v>452</v>
      </c>
      <c r="P51" s="1356">
        <v>226</v>
      </c>
      <c r="Q51" s="1357">
        <v>1</v>
      </c>
      <c r="R51" s="1357" t="s">
        <v>2091</v>
      </c>
      <c r="S51" s="1370"/>
      <c r="T51" s="178"/>
    </row>
    <row r="52" spans="2:20" ht="15" customHeight="1">
      <c r="B52" s="72"/>
      <c r="C52" s="72"/>
      <c r="D52" s="1369">
        <v>160011171</v>
      </c>
      <c r="E52" s="1350">
        <v>45474</v>
      </c>
      <c r="F52" s="1351">
        <v>0.61041666666666672</v>
      </c>
      <c r="G52" s="1350">
        <v>45474</v>
      </c>
      <c r="H52" s="1351">
        <v>0.84513888888888888</v>
      </c>
      <c r="I52" s="1352" t="s">
        <v>3375</v>
      </c>
      <c r="J52" s="1352" t="s">
        <v>2336</v>
      </c>
      <c r="K52" s="1353" t="s">
        <v>4264</v>
      </c>
      <c r="L52" s="1354" t="s">
        <v>2043</v>
      </c>
      <c r="M52" s="1354" t="s">
        <v>2050</v>
      </c>
      <c r="N52" s="1355">
        <v>18</v>
      </c>
      <c r="O52" s="1356">
        <v>6066</v>
      </c>
      <c r="P52" s="1356">
        <v>337</v>
      </c>
      <c r="Q52" s="1357">
        <v>1</v>
      </c>
      <c r="R52" s="1357" t="s">
        <v>2091</v>
      </c>
      <c r="S52" s="1370"/>
      <c r="T52" s="178"/>
    </row>
    <row r="53" spans="2:20" ht="15" customHeight="1">
      <c r="B53" s="72"/>
      <c r="C53" s="72"/>
      <c r="D53" s="1369">
        <v>160011465</v>
      </c>
      <c r="E53" s="1350">
        <v>45474</v>
      </c>
      <c r="F53" s="1351">
        <v>0.66736111111111107</v>
      </c>
      <c r="G53" s="1350">
        <v>45474</v>
      </c>
      <c r="H53" s="1351">
        <v>0.94722222222222219</v>
      </c>
      <c r="I53" s="1352" t="s">
        <v>3308</v>
      </c>
      <c r="J53" s="1352" t="s">
        <v>2174</v>
      </c>
      <c r="K53" s="1353" t="s">
        <v>4265</v>
      </c>
      <c r="L53" s="1358" t="s">
        <v>2043</v>
      </c>
      <c r="M53" s="1354" t="s">
        <v>2046</v>
      </c>
      <c r="N53" s="1355">
        <v>1</v>
      </c>
      <c r="O53" s="1356">
        <v>403</v>
      </c>
      <c r="P53" s="1356">
        <v>403</v>
      </c>
      <c r="Q53" s="1357">
        <v>1</v>
      </c>
      <c r="R53" s="1357" t="s">
        <v>2091</v>
      </c>
      <c r="S53" s="1370"/>
      <c r="T53" s="178"/>
    </row>
    <row r="54" spans="2:20" ht="15" customHeight="1">
      <c r="B54" s="72"/>
      <c r="C54" s="72"/>
      <c r="D54" s="1369">
        <v>160011471</v>
      </c>
      <c r="E54" s="1350">
        <v>45474</v>
      </c>
      <c r="F54" s="1351">
        <v>0.68402777777777779</v>
      </c>
      <c r="G54" s="1350">
        <v>45474</v>
      </c>
      <c r="H54" s="1351">
        <v>0.87361111111111112</v>
      </c>
      <c r="I54" s="1352" t="s">
        <v>3311</v>
      </c>
      <c r="J54" s="1352" t="s">
        <v>2174</v>
      </c>
      <c r="K54" s="1353" t="s">
        <v>4265</v>
      </c>
      <c r="L54" s="1354" t="s">
        <v>2043</v>
      </c>
      <c r="M54" s="1354" t="s">
        <v>2046</v>
      </c>
      <c r="N54" s="1355">
        <v>1</v>
      </c>
      <c r="O54" s="1356">
        <v>273</v>
      </c>
      <c r="P54" s="1356">
        <v>273</v>
      </c>
      <c r="Q54" s="1357">
        <v>1</v>
      </c>
      <c r="R54" s="1357" t="s">
        <v>2091</v>
      </c>
      <c r="S54" s="1370"/>
      <c r="T54" s="178"/>
    </row>
    <row r="55" spans="2:20" ht="15" customHeight="1">
      <c r="B55" s="72"/>
      <c r="C55" s="72"/>
      <c r="D55" s="1369">
        <v>160011473</v>
      </c>
      <c r="E55" s="1350">
        <v>45474</v>
      </c>
      <c r="F55" s="1351">
        <v>0.68541666666666667</v>
      </c>
      <c r="G55" s="1350">
        <v>45474</v>
      </c>
      <c r="H55" s="1351">
        <v>0.91527777777777775</v>
      </c>
      <c r="I55" s="1352" t="s">
        <v>2823</v>
      </c>
      <c r="J55" s="1352" t="s">
        <v>2174</v>
      </c>
      <c r="K55" s="1353" t="s">
        <v>4265</v>
      </c>
      <c r="L55" s="1354" t="s">
        <v>2045</v>
      </c>
      <c r="M55" s="1354"/>
      <c r="N55" s="1355">
        <v>1</v>
      </c>
      <c r="O55" s="1356">
        <v>331</v>
      </c>
      <c r="P55" s="1356">
        <v>331</v>
      </c>
      <c r="Q55" s="1357">
        <v>1</v>
      </c>
      <c r="R55" s="1357" t="s">
        <v>2091</v>
      </c>
      <c r="S55" s="1370"/>
      <c r="T55" s="178"/>
    </row>
    <row r="56" spans="2:20" ht="15" customHeight="1">
      <c r="B56" s="72"/>
      <c r="C56" s="72"/>
      <c r="D56" s="1369">
        <v>160011477</v>
      </c>
      <c r="E56" s="1350">
        <v>45474</v>
      </c>
      <c r="F56" s="1351">
        <v>0.68611111111111112</v>
      </c>
      <c r="G56" s="1350">
        <v>45474</v>
      </c>
      <c r="H56" s="1351">
        <v>0.95902777777777781</v>
      </c>
      <c r="I56" s="1352" t="s">
        <v>3677</v>
      </c>
      <c r="J56" s="1352" t="s">
        <v>2174</v>
      </c>
      <c r="K56" s="1353" t="s">
        <v>4265</v>
      </c>
      <c r="L56" s="1354" t="s">
        <v>2045</v>
      </c>
      <c r="M56" s="1354"/>
      <c r="N56" s="1355">
        <v>5</v>
      </c>
      <c r="O56" s="1356">
        <v>1965</v>
      </c>
      <c r="P56" s="1356">
        <v>393</v>
      </c>
      <c r="Q56" s="1357">
        <v>1</v>
      </c>
      <c r="R56" s="1357" t="s">
        <v>2091</v>
      </c>
      <c r="S56" s="1370"/>
      <c r="T56" s="178"/>
    </row>
    <row r="57" spans="2:20" ht="15" customHeight="1">
      <c r="B57" s="72"/>
      <c r="C57" s="72"/>
      <c r="D57" s="1369">
        <v>160011452</v>
      </c>
      <c r="E57" s="1350">
        <v>45474</v>
      </c>
      <c r="F57" s="1351">
        <v>0.70486111111111116</v>
      </c>
      <c r="G57" s="1350">
        <v>45474</v>
      </c>
      <c r="H57" s="1351">
        <v>0.73750000000000004</v>
      </c>
      <c r="I57" s="1352" t="s">
        <v>2786</v>
      </c>
      <c r="J57" s="1352" t="s">
        <v>2174</v>
      </c>
      <c r="K57" s="1353" t="s">
        <v>4265</v>
      </c>
      <c r="L57" s="1354" t="s">
        <v>2045</v>
      </c>
      <c r="M57" s="1354"/>
      <c r="N57" s="1355">
        <v>87</v>
      </c>
      <c r="O57" s="1356">
        <v>4002</v>
      </c>
      <c r="P57" s="1356">
        <v>46</v>
      </c>
      <c r="Q57" s="1357">
        <v>1</v>
      </c>
      <c r="R57" s="1357" t="s">
        <v>2091</v>
      </c>
      <c r="S57" s="1370"/>
      <c r="T57" s="178"/>
    </row>
    <row r="58" spans="2:20" ht="15" customHeight="1">
      <c r="B58" s="72"/>
      <c r="C58" s="72"/>
      <c r="D58" s="1369">
        <v>160011485</v>
      </c>
      <c r="E58" s="1350">
        <v>45474</v>
      </c>
      <c r="F58" s="1351">
        <v>0.71180555555555558</v>
      </c>
      <c r="G58" s="1350">
        <v>45474</v>
      </c>
      <c r="H58" s="1351">
        <v>0.88888888888888884</v>
      </c>
      <c r="I58" s="1352" t="s">
        <v>2803</v>
      </c>
      <c r="J58" s="1352" t="s">
        <v>2174</v>
      </c>
      <c r="K58" s="1353" t="s">
        <v>4265</v>
      </c>
      <c r="L58" s="1354" t="s">
        <v>2043</v>
      </c>
      <c r="M58" s="1354" t="s">
        <v>2046</v>
      </c>
      <c r="N58" s="1355">
        <v>1</v>
      </c>
      <c r="O58" s="1356">
        <v>255</v>
      </c>
      <c r="P58" s="1356">
        <v>255</v>
      </c>
      <c r="Q58" s="1357">
        <v>1</v>
      </c>
      <c r="R58" s="1357" t="s">
        <v>2091</v>
      </c>
      <c r="S58" s="1370"/>
      <c r="T58" s="178"/>
    </row>
    <row r="59" spans="2:20" ht="15" customHeight="1">
      <c r="B59" s="72"/>
      <c r="C59" s="72"/>
      <c r="D59" s="1369">
        <v>160011488</v>
      </c>
      <c r="E59" s="1350">
        <v>45474</v>
      </c>
      <c r="F59" s="1351">
        <v>0.71597222222222223</v>
      </c>
      <c r="G59" s="1350">
        <v>45474</v>
      </c>
      <c r="H59" s="1351">
        <v>0.8569444444444444</v>
      </c>
      <c r="I59" s="1352" t="s">
        <v>2198</v>
      </c>
      <c r="J59" s="1352" t="s">
        <v>2174</v>
      </c>
      <c r="K59" s="1353" t="s">
        <v>4265</v>
      </c>
      <c r="L59" s="1354" t="s">
        <v>2043</v>
      </c>
      <c r="M59" s="1354" t="s">
        <v>2046</v>
      </c>
      <c r="N59" s="1355">
        <v>20.333313</v>
      </c>
      <c r="O59" s="1356">
        <v>4107.3292259999998</v>
      </c>
      <c r="P59" s="1356">
        <v>202</v>
      </c>
      <c r="Q59" s="1357">
        <v>1</v>
      </c>
      <c r="R59" s="1357" t="s">
        <v>2091</v>
      </c>
      <c r="S59" s="1370"/>
      <c r="T59" s="178"/>
    </row>
    <row r="60" spans="2:20" ht="15" customHeight="1">
      <c r="B60" s="72"/>
      <c r="C60" s="72"/>
      <c r="D60" s="1369">
        <v>160011490</v>
      </c>
      <c r="E60" s="1350">
        <v>45474</v>
      </c>
      <c r="F60" s="1351">
        <v>0.72430555555555554</v>
      </c>
      <c r="G60" s="1350">
        <v>45474</v>
      </c>
      <c r="H60" s="1351">
        <v>0.96736111111111112</v>
      </c>
      <c r="I60" s="1352" t="s">
        <v>2852</v>
      </c>
      <c r="J60" s="1352" t="s">
        <v>2174</v>
      </c>
      <c r="K60" s="1353" t="s">
        <v>4265</v>
      </c>
      <c r="L60" s="1354" t="s">
        <v>2045</v>
      </c>
      <c r="M60" s="1354"/>
      <c r="N60" s="1355">
        <v>1</v>
      </c>
      <c r="O60" s="1356">
        <v>350</v>
      </c>
      <c r="P60" s="1356">
        <v>350</v>
      </c>
      <c r="Q60" s="1357">
        <v>1</v>
      </c>
      <c r="R60" s="1357" t="s">
        <v>2091</v>
      </c>
      <c r="S60" s="1370"/>
      <c r="T60" s="178"/>
    </row>
    <row r="61" spans="2:20" ht="15" customHeight="1">
      <c r="B61" s="72"/>
      <c r="C61" s="72"/>
      <c r="D61" s="1369">
        <v>160011493</v>
      </c>
      <c r="E61" s="1350">
        <v>45474</v>
      </c>
      <c r="F61" s="1351">
        <v>0.73888888888888893</v>
      </c>
      <c r="G61" s="1350">
        <v>45474</v>
      </c>
      <c r="H61" s="1351">
        <v>0.79722222222222228</v>
      </c>
      <c r="I61" s="1352" t="s">
        <v>2828</v>
      </c>
      <c r="J61" s="1352" t="s">
        <v>2174</v>
      </c>
      <c r="K61" s="1353" t="s">
        <v>4265</v>
      </c>
      <c r="L61" s="1354" t="s">
        <v>2045</v>
      </c>
      <c r="M61" s="1354"/>
      <c r="N61" s="1355">
        <v>25.333307999999999</v>
      </c>
      <c r="O61" s="1356">
        <v>2102.6645640000002</v>
      </c>
      <c r="P61" s="1356">
        <v>83</v>
      </c>
      <c r="Q61" s="1357">
        <v>1</v>
      </c>
      <c r="R61" s="1357" t="s">
        <v>2091</v>
      </c>
      <c r="S61" s="1370"/>
      <c r="T61" s="178"/>
    </row>
    <row r="62" spans="2:20" ht="15" customHeight="1">
      <c r="B62" s="72"/>
      <c r="C62" s="72"/>
      <c r="D62" s="1369">
        <v>160011494</v>
      </c>
      <c r="E62" s="1350">
        <v>45474</v>
      </c>
      <c r="F62" s="1351">
        <v>0.7416666666666667</v>
      </c>
      <c r="G62" s="1350">
        <v>45474</v>
      </c>
      <c r="H62" s="1351">
        <v>0.7993055555555556</v>
      </c>
      <c r="I62" s="1352" t="s">
        <v>2828</v>
      </c>
      <c r="J62" s="1352" t="s">
        <v>2174</v>
      </c>
      <c r="K62" s="1353" t="s">
        <v>4265</v>
      </c>
      <c r="L62" s="1354" t="s">
        <v>2045</v>
      </c>
      <c r="M62" s="1354"/>
      <c r="N62" s="1355">
        <v>1</v>
      </c>
      <c r="O62" s="1356">
        <v>83</v>
      </c>
      <c r="P62" s="1356">
        <v>83</v>
      </c>
      <c r="Q62" s="1357">
        <v>1</v>
      </c>
      <c r="R62" s="1357" t="s">
        <v>2091</v>
      </c>
      <c r="S62" s="1370"/>
      <c r="T62" s="178"/>
    </row>
    <row r="63" spans="2:20" ht="15" customHeight="1">
      <c r="B63" s="72"/>
      <c r="C63" s="72"/>
      <c r="D63" s="1369">
        <v>160011500</v>
      </c>
      <c r="E63" s="1350">
        <v>45474</v>
      </c>
      <c r="F63" s="1351">
        <v>0.77222222222222225</v>
      </c>
      <c r="G63" s="1350">
        <v>45474</v>
      </c>
      <c r="H63" s="1351">
        <v>0.99583333333333335</v>
      </c>
      <c r="I63" s="1352" t="s">
        <v>2810</v>
      </c>
      <c r="J63" s="1352" t="s">
        <v>2174</v>
      </c>
      <c r="K63" s="1353" t="s">
        <v>4265</v>
      </c>
      <c r="L63" s="1354" t="s">
        <v>2043</v>
      </c>
      <c r="M63" s="1354" t="s">
        <v>2046</v>
      </c>
      <c r="N63" s="1355">
        <v>1</v>
      </c>
      <c r="O63" s="1356">
        <v>322</v>
      </c>
      <c r="P63" s="1356">
        <v>322</v>
      </c>
      <c r="Q63" s="1357">
        <v>1</v>
      </c>
      <c r="R63" s="1357" t="s">
        <v>2091</v>
      </c>
      <c r="S63" s="1370"/>
      <c r="T63" s="178"/>
    </row>
    <row r="64" spans="2:20" ht="15" customHeight="1">
      <c r="B64" s="72"/>
      <c r="C64" s="72"/>
      <c r="D64" s="1369">
        <v>160011509</v>
      </c>
      <c r="E64" s="1350">
        <v>45474</v>
      </c>
      <c r="F64" s="1351">
        <v>0.81388888888888888</v>
      </c>
      <c r="G64" s="1350">
        <v>45474</v>
      </c>
      <c r="H64" s="1351">
        <v>0.86944444444444446</v>
      </c>
      <c r="I64" s="1352" t="s">
        <v>3665</v>
      </c>
      <c r="J64" s="1352" t="s">
        <v>2174</v>
      </c>
      <c r="K64" s="1353" t="s">
        <v>4265</v>
      </c>
      <c r="L64" s="1354" t="s">
        <v>2043</v>
      </c>
      <c r="M64" s="1354" t="s">
        <v>2046</v>
      </c>
      <c r="N64" s="1355">
        <v>25.333307999999999</v>
      </c>
      <c r="O64" s="1356">
        <v>2001.331332</v>
      </c>
      <c r="P64" s="1356">
        <v>79</v>
      </c>
      <c r="Q64" s="1357">
        <v>1</v>
      </c>
      <c r="R64" s="1357" t="s">
        <v>2091</v>
      </c>
      <c r="S64" s="1370"/>
      <c r="T64" s="178"/>
    </row>
    <row r="65" spans="2:20" ht="15" customHeight="1">
      <c r="B65" s="72"/>
      <c r="C65" s="72"/>
      <c r="D65" s="1369">
        <v>160011510</v>
      </c>
      <c r="E65" s="1350">
        <v>45474</v>
      </c>
      <c r="F65" s="1351">
        <v>0.81666666666666665</v>
      </c>
      <c r="G65" s="1350">
        <v>45475</v>
      </c>
      <c r="H65" s="1351">
        <v>0.53541666666666665</v>
      </c>
      <c r="I65" s="1352" t="s">
        <v>2520</v>
      </c>
      <c r="J65" s="1352" t="s">
        <v>2323</v>
      </c>
      <c r="K65" s="1353" t="s">
        <v>4264</v>
      </c>
      <c r="L65" s="1354" t="s">
        <v>2043</v>
      </c>
      <c r="M65" s="1354" t="s">
        <v>2046</v>
      </c>
      <c r="N65" s="1355">
        <v>1</v>
      </c>
      <c r="O65" s="1356">
        <v>1035</v>
      </c>
      <c r="P65" s="1356">
        <v>1035</v>
      </c>
      <c r="Q65" s="1357">
        <v>1</v>
      </c>
      <c r="R65" s="1357" t="s">
        <v>2091</v>
      </c>
      <c r="S65" s="1370"/>
      <c r="T65" s="178"/>
    </row>
    <row r="66" spans="2:20" ht="15" customHeight="1">
      <c r="B66" s="72"/>
      <c r="C66" s="72"/>
      <c r="D66" s="1369">
        <v>160011453</v>
      </c>
      <c r="E66" s="1350">
        <v>45474</v>
      </c>
      <c r="F66" s="1351">
        <v>0.86805555555555558</v>
      </c>
      <c r="G66" s="1350">
        <v>45474</v>
      </c>
      <c r="H66" s="1351">
        <v>0.90763888888888888</v>
      </c>
      <c r="I66" s="1352" t="s">
        <v>2248</v>
      </c>
      <c r="J66" s="1352" t="s">
        <v>2174</v>
      </c>
      <c r="K66" s="1353" t="s">
        <v>4265</v>
      </c>
      <c r="L66" s="1354" t="s">
        <v>2043</v>
      </c>
      <c r="M66" s="1354" t="s">
        <v>2046</v>
      </c>
      <c r="N66" s="1355">
        <v>56</v>
      </c>
      <c r="O66" s="1356">
        <v>3136</v>
      </c>
      <c r="P66" s="1356">
        <v>56</v>
      </c>
      <c r="Q66" s="1357">
        <v>1</v>
      </c>
      <c r="R66" s="1357" t="s">
        <v>2091</v>
      </c>
      <c r="S66" s="1370"/>
      <c r="T66" s="178"/>
    </row>
    <row r="67" spans="2:20" ht="15" customHeight="1">
      <c r="B67" s="72"/>
      <c r="C67" s="72"/>
      <c r="D67" s="1369">
        <v>160011521</v>
      </c>
      <c r="E67" s="1350">
        <v>45474</v>
      </c>
      <c r="F67" s="1351">
        <v>0.87083333333333335</v>
      </c>
      <c r="G67" s="1350">
        <v>45474</v>
      </c>
      <c r="H67" s="1351">
        <v>0.95347222222222228</v>
      </c>
      <c r="I67" s="1352" t="s">
        <v>2807</v>
      </c>
      <c r="J67" s="1352" t="s">
        <v>2174</v>
      </c>
      <c r="K67" s="1353" t="s">
        <v>4265</v>
      </c>
      <c r="L67" s="1354" t="s">
        <v>2043</v>
      </c>
      <c r="M67" s="1354" t="s">
        <v>2046</v>
      </c>
      <c r="N67" s="1355">
        <v>7.3333259999999996</v>
      </c>
      <c r="O67" s="1356">
        <v>872.66579400000001</v>
      </c>
      <c r="P67" s="1356">
        <v>119</v>
      </c>
      <c r="Q67" s="1357">
        <v>1</v>
      </c>
      <c r="R67" s="1357" t="s">
        <v>2091</v>
      </c>
      <c r="S67" s="1370"/>
      <c r="T67" s="178"/>
    </row>
    <row r="68" spans="2:20" ht="15" customHeight="1">
      <c r="B68" s="72"/>
      <c r="C68" s="72"/>
      <c r="D68" s="1369">
        <v>160011524</v>
      </c>
      <c r="E68" s="1350">
        <v>45474</v>
      </c>
      <c r="F68" s="1351">
        <v>0.91527777777777775</v>
      </c>
      <c r="G68" s="1350">
        <v>45475</v>
      </c>
      <c r="H68" s="1351">
        <v>5.0694444444444445E-2</v>
      </c>
      <c r="I68" s="1352" t="s">
        <v>2272</v>
      </c>
      <c r="J68" s="1352" t="s">
        <v>2174</v>
      </c>
      <c r="K68" s="1353" t="s">
        <v>4265</v>
      </c>
      <c r="L68" s="1354" t="s">
        <v>2043</v>
      </c>
      <c r="M68" s="1354" t="s">
        <v>2046</v>
      </c>
      <c r="N68" s="1355">
        <v>1</v>
      </c>
      <c r="O68" s="1356">
        <v>194</v>
      </c>
      <c r="P68" s="1356">
        <v>194</v>
      </c>
      <c r="Q68" s="1357">
        <v>1</v>
      </c>
      <c r="R68" s="1357" t="s">
        <v>2091</v>
      </c>
      <c r="S68" s="1370"/>
      <c r="T68" s="178"/>
    </row>
    <row r="69" spans="2:20" ht="15" customHeight="1">
      <c r="B69" s="72"/>
      <c r="C69" s="72"/>
      <c r="D69" s="1369">
        <v>160011526</v>
      </c>
      <c r="E69" s="1350">
        <v>45474</v>
      </c>
      <c r="F69" s="1351">
        <v>0.94236111111111109</v>
      </c>
      <c r="G69" s="1350">
        <v>45475</v>
      </c>
      <c r="H69" s="1351">
        <v>3.9583333333333331E-2</v>
      </c>
      <c r="I69" s="1352" t="s">
        <v>3633</v>
      </c>
      <c r="J69" s="1352" t="s">
        <v>2174</v>
      </c>
      <c r="K69" s="1353" t="s">
        <v>4265</v>
      </c>
      <c r="L69" s="1354" t="s">
        <v>2045</v>
      </c>
      <c r="M69" s="1354"/>
      <c r="N69" s="1355">
        <v>1</v>
      </c>
      <c r="O69" s="1356">
        <v>140</v>
      </c>
      <c r="P69" s="1356">
        <v>140</v>
      </c>
      <c r="Q69" s="1357">
        <v>1</v>
      </c>
      <c r="R69" s="1357" t="s">
        <v>2091</v>
      </c>
      <c r="S69" s="1370"/>
      <c r="T69" s="178"/>
    </row>
    <row r="70" spans="2:20" ht="15" customHeight="1">
      <c r="B70" s="72"/>
      <c r="C70" s="72"/>
      <c r="D70" s="1369">
        <v>160011527</v>
      </c>
      <c r="E70" s="1350">
        <v>45474</v>
      </c>
      <c r="F70" s="1351">
        <v>0.9506944444444444</v>
      </c>
      <c r="G70" s="1350">
        <v>45476</v>
      </c>
      <c r="H70" s="1351">
        <v>0.64513888888888893</v>
      </c>
      <c r="I70" s="1352" t="s">
        <v>3694</v>
      </c>
      <c r="J70" s="1352" t="s">
        <v>2174</v>
      </c>
      <c r="K70" s="1353" t="s">
        <v>4265</v>
      </c>
      <c r="L70" s="1354" t="s">
        <v>2047</v>
      </c>
      <c r="M70" s="1354"/>
      <c r="N70" s="1355">
        <v>41</v>
      </c>
      <c r="O70" s="1356">
        <v>99999</v>
      </c>
      <c r="P70" s="1356">
        <v>2439</v>
      </c>
      <c r="Q70" s="1357">
        <v>1</v>
      </c>
      <c r="R70" s="1357" t="s">
        <v>2091</v>
      </c>
      <c r="S70" s="1370"/>
      <c r="T70" s="178"/>
    </row>
    <row r="71" spans="2:20" ht="15" customHeight="1">
      <c r="B71" s="72"/>
      <c r="C71" s="72"/>
      <c r="D71" s="1369">
        <v>160011530</v>
      </c>
      <c r="E71" s="1350">
        <v>45475</v>
      </c>
      <c r="F71" s="1351">
        <v>0.15763888888888888</v>
      </c>
      <c r="G71" s="1350">
        <v>45475</v>
      </c>
      <c r="H71" s="1351">
        <v>0.51458333333333328</v>
      </c>
      <c r="I71" s="1352" t="s">
        <v>2813</v>
      </c>
      <c r="J71" s="1352" t="s">
        <v>2174</v>
      </c>
      <c r="K71" s="1353" t="s">
        <v>4265</v>
      </c>
      <c r="L71" s="1354" t="s">
        <v>2043</v>
      </c>
      <c r="M71" s="1354" t="s">
        <v>2050</v>
      </c>
      <c r="N71" s="1355">
        <v>2282</v>
      </c>
      <c r="O71" s="1356">
        <v>311526</v>
      </c>
      <c r="P71" s="1356">
        <v>136.51400000000001</v>
      </c>
      <c r="Q71" s="1357">
        <v>1</v>
      </c>
      <c r="R71" s="1357" t="s">
        <v>2091</v>
      </c>
      <c r="S71" s="1370"/>
      <c r="T71" s="178"/>
    </row>
    <row r="72" spans="2:20" ht="15" customHeight="1">
      <c r="B72" s="72"/>
      <c r="C72" s="72"/>
      <c r="D72" s="1369">
        <v>160011533</v>
      </c>
      <c r="E72" s="1350">
        <v>45475</v>
      </c>
      <c r="F72" s="1351">
        <v>0.25208333333333333</v>
      </c>
      <c r="G72" s="1350">
        <v>45475</v>
      </c>
      <c r="H72" s="1351">
        <v>0.41249999999999998</v>
      </c>
      <c r="I72" s="1352" t="s">
        <v>2807</v>
      </c>
      <c r="J72" s="1352" t="s">
        <v>2174</v>
      </c>
      <c r="K72" s="1353" t="s">
        <v>4265</v>
      </c>
      <c r="L72" s="1354" t="s">
        <v>2043</v>
      </c>
      <c r="M72" s="1354" t="s">
        <v>2046</v>
      </c>
      <c r="N72" s="1355">
        <v>23.666644000000002</v>
      </c>
      <c r="O72" s="1356">
        <v>5466.994764</v>
      </c>
      <c r="P72" s="1356">
        <v>231</v>
      </c>
      <c r="Q72" s="1357">
        <v>1</v>
      </c>
      <c r="R72" s="1357" t="s">
        <v>2091</v>
      </c>
      <c r="S72" s="1370"/>
      <c r="T72" s="178"/>
    </row>
    <row r="73" spans="2:20" ht="15" customHeight="1">
      <c r="B73" s="72"/>
      <c r="C73" s="72"/>
      <c r="D73" s="1369">
        <v>160011532</v>
      </c>
      <c r="E73" s="1350">
        <v>45475</v>
      </c>
      <c r="F73" s="1351">
        <v>0.25277777777777777</v>
      </c>
      <c r="G73" s="1350">
        <v>45475</v>
      </c>
      <c r="H73" s="1351">
        <v>0.27430555555555558</v>
      </c>
      <c r="I73" s="1352" t="s">
        <v>3233</v>
      </c>
      <c r="J73" s="1352" t="s">
        <v>2339</v>
      </c>
      <c r="K73" s="1353" t="s">
        <v>4268</v>
      </c>
      <c r="L73" s="1354" t="s">
        <v>2047</v>
      </c>
      <c r="M73" s="1354"/>
      <c r="N73" s="1355">
        <v>655</v>
      </c>
      <c r="O73" s="1356">
        <v>19650</v>
      </c>
      <c r="P73" s="1356">
        <v>30</v>
      </c>
      <c r="Q73" s="1357">
        <v>1</v>
      </c>
      <c r="R73" s="1357" t="s">
        <v>2091</v>
      </c>
      <c r="S73" s="1370"/>
      <c r="T73" s="178"/>
    </row>
    <row r="74" spans="2:20" ht="15" customHeight="1">
      <c r="B74" s="72"/>
      <c r="C74" s="72"/>
      <c r="D74" s="1369">
        <v>160011541</v>
      </c>
      <c r="E74" s="1350">
        <v>45475</v>
      </c>
      <c r="F74" s="1351">
        <v>0.33194444444444443</v>
      </c>
      <c r="G74" s="1350">
        <v>45475</v>
      </c>
      <c r="H74" s="1351">
        <v>0.72777777777777775</v>
      </c>
      <c r="I74" s="1352" t="s">
        <v>3327</v>
      </c>
      <c r="J74" s="1352" t="s">
        <v>2174</v>
      </c>
      <c r="K74" s="1353" t="s">
        <v>4265</v>
      </c>
      <c r="L74" s="1354" t="s">
        <v>2043</v>
      </c>
      <c r="M74" s="1354" t="s">
        <v>2046</v>
      </c>
      <c r="N74" s="1355">
        <v>1</v>
      </c>
      <c r="O74" s="1356">
        <v>570</v>
      </c>
      <c r="P74" s="1356">
        <v>570</v>
      </c>
      <c r="Q74" s="1357">
        <v>1</v>
      </c>
      <c r="R74" s="1357" t="s">
        <v>2091</v>
      </c>
      <c r="S74" s="1370"/>
      <c r="T74" s="178"/>
    </row>
    <row r="75" spans="2:20" ht="15" customHeight="1">
      <c r="B75" s="72"/>
      <c r="C75" s="72"/>
      <c r="D75" s="1369">
        <v>160011543</v>
      </c>
      <c r="E75" s="1350">
        <v>45475</v>
      </c>
      <c r="F75" s="1351">
        <v>0.33958333333333335</v>
      </c>
      <c r="G75" s="1350">
        <v>45475</v>
      </c>
      <c r="H75" s="1351">
        <v>0.53611111111111109</v>
      </c>
      <c r="I75" s="1352" t="s">
        <v>3673</v>
      </c>
      <c r="J75" s="1352" t="s">
        <v>2174</v>
      </c>
      <c r="K75" s="1353" t="s">
        <v>4265</v>
      </c>
      <c r="L75" s="1354" t="s">
        <v>2052</v>
      </c>
      <c r="M75" s="1354"/>
      <c r="N75" s="1355">
        <v>1</v>
      </c>
      <c r="O75" s="1356">
        <v>282</v>
      </c>
      <c r="P75" s="1356">
        <v>282</v>
      </c>
      <c r="Q75" s="1357">
        <v>1</v>
      </c>
      <c r="R75" s="1357" t="s">
        <v>2091</v>
      </c>
      <c r="S75" s="1370"/>
      <c r="T75" s="178"/>
    </row>
    <row r="76" spans="2:20" ht="15" customHeight="1">
      <c r="B76" s="72"/>
      <c r="C76" s="72"/>
      <c r="D76" s="1369">
        <v>160011548</v>
      </c>
      <c r="E76" s="1350">
        <v>45475</v>
      </c>
      <c r="F76" s="1351">
        <v>0.36666666666666664</v>
      </c>
      <c r="G76" s="1350">
        <v>45475</v>
      </c>
      <c r="H76" s="1351">
        <v>0.47569444444444442</v>
      </c>
      <c r="I76" s="1352" t="s">
        <v>2361</v>
      </c>
      <c r="J76" s="1352" t="s">
        <v>2309</v>
      </c>
      <c r="K76" s="1353" t="s">
        <v>4264</v>
      </c>
      <c r="L76" s="1354" t="s">
        <v>2047</v>
      </c>
      <c r="M76" s="1354"/>
      <c r="N76" s="1355">
        <v>20</v>
      </c>
      <c r="O76" s="1356">
        <v>3140</v>
      </c>
      <c r="P76" s="1356">
        <v>157</v>
      </c>
      <c r="Q76" s="1357">
        <v>1</v>
      </c>
      <c r="R76" s="1357" t="s">
        <v>2091</v>
      </c>
      <c r="S76" s="1370"/>
      <c r="T76" s="178"/>
    </row>
    <row r="77" spans="2:20" ht="15" customHeight="1">
      <c r="B77" s="72"/>
      <c r="C77" s="72"/>
      <c r="D77" s="1369">
        <v>160011550</v>
      </c>
      <c r="E77" s="1350">
        <v>45475</v>
      </c>
      <c r="F77" s="1351">
        <v>0.37013888888888891</v>
      </c>
      <c r="G77" s="1350">
        <v>45475</v>
      </c>
      <c r="H77" s="1351">
        <v>0.61041666666666672</v>
      </c>
      <c r="I77" s="1352" t="s">
        <v>3182</v>
      </c>
      <c r="J77" s="1352" t="s">
        <v>2323</v>
      </c>
      <c r="K77" s="1353" t="s">
        <v>4264</v>
      </c>
      <c r="L77" s="1354" t="s">
        <v>2047</v>
      </c>
      <c r="M77" s="1354"/>
      <c r="N77" s="1355">
        <v>1</v>
      </c>
      <c r="O77" s="1356">
        <v>345</v>
      </c>
      <c r="P77" s="1356">
        <v>345</v>
      </c>
      <c r="Q77" s="1357">
        <v>1</v>
      </c>
      <c r="R77" s="1357" t="s">
        <v>2091</v>
      </c>
      <c r="S77" s="1370"/>
      <c r="T77" s="178"/>
    </row>
    <row r="78" spans="2:20" ht="15" customHeight="1">
      <c r="B78" s="72"/>
      <c r="C78" s="72"/>
      <c r="D78" s="1369">
        <v>160011552</v>
      </c>
      <c r="E78" s="1350">
        <v>45475</v>
      </c>
      <c r="F78" s="1351">
        <v>0.37222222222222223</v>
      </c>
      <c r="G78" s="1350">
        <v>45475</v>
      </c>
      <c r="H78" s="1351">
        <v>0.42638888888888887</v>
      </c>
      <c r="I78" s="1352" t="s">
        <v>2860</v>
      </c>
      <c r="J78" s="1352" t="s">
        <v>2174</v>
      </c>
      <c r="K78" s="1353" t="s">
        <v>4265</v>
      </c>
      <c r="L78" s="1354" t="s">
        <v>2049</v>
      </c>
      <c r="M78" s="1354" t="s">
        <v>1489</v>
      </c>
      <c r="N78" s="1355">
        <v>1</v>
      </c>
      <c r="O78" s="1356">
        <v>78</v>
      </c>
      <c r="P78" s="1356">
        <v>78</v>
      </c>
      <c r="Q78" s="1357">
        <v>1</v>
      </c>
      <c r="R78" s="1357" t="s">
        <v>2091</v>
      </c>
      <c r="S78" s="1370"/>
      <c r="T78" s="178"/>
    </row>
    <row r="79" spans="2:20" ht="15" customHeight="1">
      <c r="B79" s="72"/>
      <c r="C79" s="72"/>
      <c r="D79" s="1369">
        <v>160011438</v>
      </c>
      <c r="E79" s="1350">
        <v>45475</v>
      </c>
      <c r="F79" s="1351">
        <v>0.38472222222222224</v>
      </c>
      <c r="G79" s="1350">
        <v>45475</v>
      </c>
      <c r="H79" s="1351">
        <v>0.4826388888888889</v>
      </c>
      <c r="I79" s="1352" t="s">
        <v>3681</v>
      </c>
      <c r="J79" s="1352" t="s">
        <v>2174</v>
      </c>
      <c r="K79" s="1353" t="s">
        <v>4265</v>
      </c>
      <c r="L79" s="1354" t="s">
        <v>2043</v>
      </c>
      <c r="M79" s="1354" t="s">
        <v>2046</v>
      </c>
      <c r="N79" s="1355">
        <v>68</v>
      </c>
      <c r="O79" s="1356">
        <v>9520</v>
      </c>
      <c r="P79" s="1356">
        <v>140</v>
      </c>
      <c r="Q79" s="1357">
        <v>1</v>
      </c>
      <c r="R79" s="1357" t="s">
        <v>2091</v>
      </c>
      <c r="S79" s="1370"/>
      <c r="T79" s="178"/>
    </row>
    <row r="80" spans="2:20" ht="15" customHeight="1">
      <c r="B80" s="72"/>
      <c r="C80" s="72"/>
      <c r="D80" s="1369">
        <v>160011560</v>
      </c>
      <c r="E80" s="1350">
        <v>45475</v>
      </c>
      <c r="F80" s="1351">
        <v>0.39027777777777778</v>
      </c>
      <c r="G80" s="1350">
        <v>45475</v>
      </c>
      <c r="H80" s="1351">
        <v>0.69791666666666663</v>
      </c>
      <c r="I80" s="1352" t="s">
        <v>3084</v>
      </c>
      <c r="J80" s="1352" t="s">
        <v>2174</v>
      </c>
      <c r="K80" s="1353" t="s">
        <v>4265</v>
      </c>
      <c r="L80" s="1354" t="s">
        <v>2047</v>
      </c>
      <c r="M80" s="1354"/>
      <c r="N80" s="1355">
        <v>121</v>
      </c>
      <c r="O80" s="1356">
        <v>53603</v>
      </c>
      <c r="P80" s="1356">
        <v>443</v>
      </c>
      <c r="Q80" s="1357">
        <v>1</v>
      </c>
      <c r="R80" s="1357" t="s">
        <v>2091</v>
      </c>
      <c r="S80" s="1370"/>
      <c r="T80" s="178"/>
    </row>
    <row r="81" spans="2:20" ht="15" customHeight="1">
      <c r="B81" s="72"/>
      <c r="C81" s="72"/>
      <c r="D81" s="1369">
        <v>160011567</v>
      </c>
      <c r="E81" s="1350">
        <v>45475</v>
      </c>
      <c r="F81" s="1351">
        <v>0.39583333333333331</v>
      </c>
      <c r="G81" s="1350">
        <v>45475</v>
      </c>
      <c r="H81" s="1351">
        <v>0.56041666666666667</v>
      </c>
      <c r="I81" s="1352" t="s">
        <v>2967</v>
      </c>
      <c r="J81" s="1352" t="s">
        <v>2282</v>
      </c>
      <c r="K81" s="1353" t="s">
        <v>4268</v>
      </c>
      <c r="L81" s="1354" t="s">
        <v>2047</v>
      </c>
      <c r="M81" s="1354"/>
      <c r="N81" s="1355">
        <v>1</v>
      </c>
      <c r="O81" s="1356">
        <v>236</v>
      </c>
      <c r="P81" s="1356">
        <v>236</v>
      </c>
      <c r="Q81" s="1357">
        <v>1</v>
      </c>
      <c r="R81" s="1357" t="s">
        <v>2091</v>
      </c>
      <c r="S81" s="1370"/>
      <c r="T81" s="178"/>
    </row>
    <row r="82" spans="2:20" ht="15" customHeight="1">
      <c r="B82" s="72"/>
      <c r="C82" s="72"/>
      <c r="D82" s="1369">
        <v>160011571</v>
      </c>
      <c r="E82" s="1350">
        <v>45475</v>
      </c>
      <c r="F82" s="1351">
        <v>0.40208333333333335</v>
      </c>
      <c r="G82" s="1350">
        <v>45475</v>
      </c>
      <c r="H82" s="1351">
        <v>0.54166666666666663</v>
      </c>
      <c r="I82" s="1352" t="s">
        <v>3145</v>
      </c>
      <c r="J82" s="1352" t="s">
        <v>2309</v>
      </c>
      <c r="K82" s="1353" t="s">
        <v>4264</v>
      </c>
      <c r="L82" s="1354" t="s">
        <v>2047</v>
      </c>
      <c r="M82" s="1354"/>
      <c r="N82" s="1355">
        <v>3</v>
      </c>
      <c r="O82" s="1356">
        <v>600</v>
      </c>
      <c r="P82" s="1356">
        <v>200</v>
      </c>
      <c r="Q82" s="1357">
        <v>1</v>
      </c>
      <c r="R82" s="1357" t="s">
        <v>2091</v>
      </c>
      <c r="S82" s="1370"/>
      <c r="T82" s="178"/>
    </row>
    <row r="83" spans="2:20" ht="15" customHeight="1">
      <c r="B83" s="72"/>
      <c r="C83" s="72"/>
      <c r="D83" s="1369">
        <v>160011572</v>
      </c>
      <c r="E83" s="1350">
        <v>45475</v>
      </c>
      <c r="F83" s="1351">
        <v>0.40416666666666667</v>
      </c>
      <c r="G83" s="1350">
        <v>45475</v>
      </c>
      <c r="H83" s="1351">
        <v>0.61319444444444449</v>
      </c>
      <c r="I83" s="1352" t="s">
        <v>2646</v>
      </c>
      <c r="J83" s="1352" t="s">
        <v>2174</v>
      </c>
      <c r="K83" s="1353" t="s">
        <v>4265</v>
      </c>
      <c r="L83" s="1354" t="s">
        <v>2047</v>
      </c>
      <c r="M83" s="1354"/>
      <c r="N83" s="1355">
        <v>1</v>
      </c>
      <c r="O83" s="1356">
        <v>301</v>
      </c>
      <c r="P83" s="1356">
        <v>301</v>
      </c>
      <c r="Q83" s="1357">
        <v>1</v>
      </c>
      <c r="R83" s="1357" t="s">
        <v>2091</v>
      </c>
      <c r="S83" s="1370"/>
      <c r="T83" s="178"/>
    </row>
    <row r="84" spans="2:20" ht="15" customHeight="1">
      <c r="B84" s="72"/>
      <c r="C84" s="72"/>
      <c r="D84" s="1369">
        <v>160011574</v>
      </c>
      <c r="E84" s="1350">
        <v>45475</v>
      </c>
      <c r="F84" s="1351">
        <v>0.40486111111111112</v>
      </c>
      <c r="G84" s="1350">
        <v>45475</v>
      </c>
      <c r="H84" s="1351">
        <v>0.60833333333333328</v>
      </c>
      <c r="I84" s="1352" t="s">
        <v>3495</v>
      </c>
      <c r="J84" s="1352" t="s">
        <v>2174</v>
      </c>
      <c r="K84" s="1353" t="s">
        <v>4265</v>
      </c>
      <c r="L84" s="1354" t="s">
        <v>2047</v>
      </c>
      <c r="M84" s="1354"/>
      <c r="N84" s="1355">
        <v>14</v>
      </c>
      <c r="O84" s="1356">
        <v>3713</v>
      </c>
      <c r="P84" s="1356">
        <v>265.214</v>
      </c>
      <c r="Q84" s="1357">
        <v>1</v>
      </c>
      <c r="R84" s="1357" t="s">
        <v>2091</v>
      </c>
      <c r="S84" s="1370"/>
      <c r="T84" s="178"/>
    </row>
    <row r="85" spans="2:20" ht="15" customHeight="1">
      <c r="B85" s="72"/>
      <c r="C85" s="72"/>
      <c r="D85" s="1369">
        <v>160011591</v>
      </c>
      <c r="E85" s="1350">
        <v>45475</v>
      </c>
      <c r="F85" s="1351">
        <v>0.4236111111111111</v>
      </c>
      <c r="G85" s="1350">
        <v>45475</v>
      </c>
      <c r="H85" s="1351">
        <v>0.44791666666666669</v>
      </c>
      <c r="I85" s="1352" t="s">
        <v>2807</v>
      </c>
      <c r="J85" s="1352" t="s">
        <v>2174</v>
      </c>
      <c r="K85" s="1353" t="s">
        <v>4265</v>
      </c>
      <c r="L85" s="1354" t="s">
        <v>2043</v>
      </c>
      <c r="M85" s="1354" t="s">
        <v>2046</v>
      </c>
      <c r="N85" s="1355">
        <v>22.666644000000002</v>
      </c>
      <c r="O85" s="1356">
        <v>793.33253999999999</v>
      </c>
      <c r="P85" s="1356">
        <v>35</v>
      </c>
      <c r="Q85" s="1357">
        <v>1</v>
      </c>
      <c r="R85" s="1357" t="s">
        <v>2091</v>
      </c>
      <c r="S85" s="1370"/>
      <c r="T85" s="178"/>
    </row>
    <row r="86" spans="2:20" ht="15" customHeight="1">
      <c r="B86" s="72"/>
      <c r="C86" s="72"/>
      <c r="D86" s="1369">
        <v>160011599</v>
      </c>
      <c r="E86" s="1350">
        <v>45475</v>
      </c>
      <c r="F86" s="1351">
        <v>0.43472222222222223</v>
      </c>
      <c r="G86" s="1350">
        <v>45475</v>
      </c>
      <c r="H86" s="1351">
        <v>0.51388888888888884</v>
      </c>
      <c r="I86" s="1352" t="s">
        <v>3463</v>
      </c>
      <c r="J86" s="1352" t="s">
        <v>2323</v>
      </c>
      <c r="K86" s="1353" t="s">
        <v>4264</v>
      </c>
      <c r="L86" s="1354" t="s">
        <v>2047</v>
      </c>
      <c r="M86" s="1354"/>
      <c r="N86" s="1355">
        <v>1</v>
      </c>
      <c r="O86" s="1356">
        <v>114</v>
      </c>
      <c r="P86" s="1356">
        <v>114</v>
      </c>
      <c r="Q86" s="1357">
        <v>1</v>
      </c>
      <c r="R86" s="1357" t="s">
        <v>2091</v>
      </c>
      <c r="S86" s="1370"/>
      <c r="T86" s="178"/>
    </row>
    <row r="87" spans="2:20" ht="15" customHeight="1">
      <c r="B87" s="72"/>
      <c r="C87" s="72"/>
      <c r="D87" s="1369">
        <v>160011608</v>
      </c>
      <c r="E87" s="1350">
        <v>45475</v>
      </c>
      <c r="F87" s="1351">
        <v>0.44583333333333336</v>
      </c>
      <c r="G87" s="1350">
        <v>45475</v>
      </c>
      <c r="H87" s="1351">
        <v>0.50208333333333333</v>
      </c>
      <c r="I87" s="1352" t="s">
        <v>2859</v>
      </c>
      <c r="J87" s="1352" t="s">
        <v>2174</v>
      </c>
      <c r="K87" s="1353" t="s">
        <v>4265</v>
      </c>
      <c r="L87" s="1354" t="s">
        <v>2043</v>
      </c>
      <c r="M87" s="1354" t="s">
        <v>2046</v>
      </c>
      <c r="N87" s="1355">
        <v>66</v>
      </c>
      <c r="O87" s="1356">
        <v>5346</v>
      </c>
      <c r="P87" s="1356">
        <v>81</v>
      </c>
      <c r="Q87" s="1357">
        <v>1</v>
      </c>
      <c r="R87" s="1357" t="s">
        <v>2091</v>
      </c>
      <c r="S87" s="1370"/>
      <c r="T87" s="178"/>
    </row>
    <row r="88" spans="2:20" ht="15" customHeight="1">
      <c r="B88" s="72"/>
      <c r="C88" s="72"/>
      <c r="D88" s="1369">
        <v>160011576</v>
      </c>
      <c r="E88" s="1350">
        <v>45475</v>
      </c>
      <c r="F88" s="1351">
        <v>0.4465277777777778</v>
      </c>
      <c r="G88" s="1350">
        <v>45475</v>
      </c>
      <c r="H88" s="1351">
        <v>0.56111111111111112</v>
      </c>
      <c r="I88" s="1352" t="s">
        <v>2497</v>
      </c>
      <c r="J88" s="1352" t="s">
        <v>2491</v>
      </c>
      <c r="K88" s="1353" t="s">
        <v>4264</v>
      </c>
      <c r="L88" s="1354" t="s">
        <v>2041</v>
      </c>
      <c r="M88" s="1354" t="s">
        <v>1486</v>
      </c>
      <c r="N88" s="1355">
        <v>73</v>
      </c>
      <c r="O88" s="1356">
        <v>11972</v>
      </c>
      <c r="P88" s="1356">
        <v>164</v>
      </c>
      <c r="Q88" s="1357">
        <v>1</v>
      </c>
      <c r="R88" s="1357" t="s">
        <v>2091</v>
      </c>
      <c r="S88" s="1370"/>
      <c r="T88" s="178"/>
    </row>
    <row r="89" spans="2:20" ht="15" customHeight="1">
      <c r="B89" s="72"/>
      <c r="C89" s="72"/>
      <c r="D89" s="1369">
        <v>160011611</v>
      </c>
      <c r="E89" s="1350">
        <v>45475</v>
      </c>
      <c r="F89" s="1351">
        <v>0.45694444444444443</v>
      </c>
      <c r="G89" s="1350">
        <v>45475</v>
      </c>
      <c r="H89" s="1351">
        <v>0.53402777777777777</v>
      </c>
      <c r="I89" s="1352" t="s">
        <v>2807</v>
      </c>
      <c r="J89" s="1352" t="s">
        <v>2174</v>
      </c>
      <c r="K89" s="1353" t="s">
        <v>4265</v>
      </c>
      <c r="L89" s="1354" t="s">
        <v>2043</v>
      </c>
      <c r="M89" s="1354" t="s">
        <v>2046</v>
      </c>
      <c r="N89" s="1355">
        <v>1</v>
      </c>
      <c r="O89" s="1356">
        <v>110</v>
      </c>
      <c r="P89" s="1356">
        <v>110</v>
      </c>
      <c r="Q89" s="1357">
        <v>1</v>
      </c>
      <c r="R89" s="1357" t="s">
        <v>2091</v>
      </c>
      <c r="S89" s="1370"/>
      <c r="T89" s="178"/>
    </row>
    <row r="90" spans="2:20" ht="15" customHeight="1">
      <c r="B90" s="72"/>
      <c r="C90" s="72"/>
      <c r="D90" s="1369">
        <v>160011461</v>
      </c>
      <c r="E90" s="1350">
        <v>45475</v>
      </c>
      <c r="F90" s="1351">
        <v>0.46597222222222223</v>
      </c>
      <c r="G90" s="1350">
        <v>45475</v>
      </c>
      <c r="H90" s="1351">
        <v>0.51111111111111107</v>
      </c>
      <c r="I90" s="1352" t="s">
        <v>2691</v>
      </c>
      <c r="J90" s="1352" t="s">
        <v>2311</v>
      </c>
      <c r="K90" s="1353" t="s">
        <v>4264</v>
      </c>
      <c r="L90" s="1354" t="s">
        <v>2040</v>
      </c>
      <c r="M90" s="1354"/>
      <c r="N90" s="1355">
        <v>34</v>
      </c>
      <c r="O90" s="1356">
        <v>2176</v>
      </c>
      <c r="P90" s="1356">
        <v>64</v>
      </c>
      <c r="Q90" s="1357">
        <v>1</v>
      </c>
      <c r="R90" s="1357" t="s">
        <v>2091</v>
      </c>
      <c r="S90" s="1370"/>
      <c r="T90" s="178"/>
    </row>
    <row r="91" spans="2:20" ht="15" customHeight="1">
      <c r="B91" s="72"/>
      <c r="C91" s="72"/>
      <c r="D91" s="1369">
        <v>160011649</v>
      </c>
      <c r="E91" s="1350">
        <v>45475</v>
      </c>
      <c r="F91" s="1351">
        <v>0.53055555555555556</v>
      </c>
      <c r="G91" s="1350">
        <v>45475</v>
      </c>
      <c r="H91" s="1351">
        <v>0.60763888888888884</v>
      </c>
      <c r="I91" s="1352" t="s">
        <v>2836</v>
      </c>
      <c r="J91" s="1352" t="s">
        <v>2174</v>
      </c>
      <c r="K91" s="1353" t="s">
        <v>4265</v>
      </c>
      <c r="L91" s="1354" t="s">
        <v>2043</v>
      </c>
      <c r="M91" s="1354" t="s">
        <v>2046</v>
      </c>
      <c r="N91" s="1355">
        <v>93</v>
      </c>
      <c r="O91" s="1356">
        <v>10323</v>
      </c>
      <c r="P91" s="1356">
        <v>111</v>
      </c>
      <c r="Q91" s="1357">
        <v>1</v>
      </c>
      <c r="R91" s="1357" t="s">
        <v>2091</v>
      </c>
      <c r="S91" s="1370"/>
      <c r="T91" s="178"/>
    </row>
    <row r="92" spans="2:20" ht="15" customHeight="1">
      <c r="B92" s="72"/>
      <c r="C92" s="72"/>
      <c r="D92" s="1369">
        <v>160011640</v>
      </c>
      <c r="E92" s="1350">
        <v>45475</v>
      </c>
      <c r="F92" s="1351">
        <v>0.53749999999999998</v>
      </c>
      <c r="G92" s="1350">
        <v>45475</v>
      </c>
      <c r="H92" s="1351">
        <v>0.60624999999999996</v>
      </c>
      <c r="I92" s="1352" t="s">
        <v>3727</v>
      </c>
      <c r="J92" s="1352" t="s">
        <v>2356</v>
      </c>
      <c r="K92" s="1353" t="s">
        <v>4268</v>
      </c>
      <c r="L92" s="1354" t="s">
        <v>2043</v>
      </c>
      <c r="M92" s="1354" t="s">
        <v>2046</v>
      </c>
      <c r="N92" s="1355">
        <v>1</v>
      </c>
      <c r="O92" s="1356">
        <v>99</v>
      </c>
      <c r="P92" s="1356">
        <v>99</v>
      </c>
      <c r="Q92" s="1357">
        <v>1</v>
      </c>
      <c r="R92" s="1357" t="s">
        <v>2091</v>
      </c>
      <c r="S92" s="1370"/>
      <c r="T92" s="178"/>
    </row>
    <row r="93" spans="2:20" ht="15" customHeight="1">
      <c r="B93" s="72"/>
      <c r="C93" s="72"/>
      <c r="D93" s="1369">
        <v>160011641</v>
      </c>
      <c r="E93" s="1350">
        <v>45475</v>
      </c>
      <c r="F93" s="1351">
        <v>0.53888888888888886</v>
      </c>
      <c r="G93" s="1350">
        <v>45475</v>
      </c>
      <c r="H93" s="1351">
        <v>0.67291666666666672</v>
      </c>
      <c r="I93" s="1352" t="s">
        <v>2626</v>
      </c>
      <c r="J93" s="1352" t="s">
        <v>2174</v>
      </c>
      <c r="K93" s="1353" t="s">
        <v>4265</v>
      </c>
      <c r="L93" s="1354" t="s">
        <v>2043</v>
      </c>
      <c r="M93" s="1354" t="s">
        <v>2046</v>
      </c>
      <c r="N93" s="1355">
        <v>1</v>
      </c>
      <c r="O93" s="1356">
        <v>192</v>
      </c>
      <c r="P93" s="1356">
        <v>192</v>
      </c>
      <c r="Q93" s="1357">
        <v>1</v>
      </c>
      <c r="R93" s="1357" t="s">
        <v>2091</v>
      </c>
      <c r="S93" s="1370"/>
      <c r="T93" s="178"/>
    </row>
    <row r="94" spans="2:20" ht="15" customHeight="1">
      <c r="B94" s="72"/>
      <c r="C94" s="72"/>
      <c r="D94" s="1369">
        <v>160011643</v>
      </c>
      <c r="E94" s="1350">
        <v>45475</v>
      </c>
      <c r="F94" s="1351">
        <v>0.54513888888888884</v>
      </c>
      <c r="G94" s="1350">
        <v>45475</v>
      </c>
      <c r="H94" s="1351">
        <v>0.70208333333333328</v>
      </c>
      <c r="I94" s="1352" t="s">
        <v>2244</v>
      </c>
      <c r="J94" s="1352" t="s">
        <v>2174</v>
      </c>
      <c r="K94" s="1353" t="s">
        <v>4265</v>
      </c>
      <c r="L94" s="1354" t="s">
        <v>2043</v>
      </c>
      <c r="M94" s="1354" t="s">
        <v>2046</v>
      </c>
      <c r="N94" s="1355">
        <v>1</v>
      </c>
      <c r="O94" s="1356">
        <v>226</v>
      </c>
      <c r="P94" s="1356">
        <v>226</v>
      </c>
      <c r="Q94" s="1357">
        <v>1</v>
      </c>
      <c r="R94" s="1357" t="s">
        <v>2091</v>
      </c>
      <c r="S94" s="1370"/>
      <c r="T94" s="178"/>
    </row>
    <row r="95" spans="2:20" ht="15" customHeight="1">
      <c r="B95" s="72"/>
      <c r="C95" s="72"/>
      <c r="D95" s="1369">
        <v>160011646</v>
      </c>
      <c r="E95" s="1350">
        <v>45475</v>
      </c>
      <c r="F95" s="1351">
        <v>0.55138888888888893</v>
      </c>
      <c r="G95" s="1350">
        <v>45475</v>
      </c>
      <c r="H95" s="1351">
        <v>0.60555555555555551</v>
      </c>
      <c r="I95" s="1352" t="s">
        <v>3571</v>
      </c>
      <c r="J95" s="1352" t="s">
        <v>2339</v>
      </c>
      <c r="K95" s="1353" t="s">
        <v>4264</v>
      </c>
      <c r="L95" s="1354" t="s">
        <v>2052</v>
      </c>
      <c r="M95" s="1354"/>
      <c r="N95" s="1355">
        <v>1</v>
      </c>
      <c r="O95" s="1356">
        <v>77</v>
      </c>
      <c r="P95" s="1356">
        <v>77</v>
      </c>
      <c r="Q95" s="1357">
        <v>1</v>
      </c>
      <c r="R95" s="1357" t="s">
        <v>2091</v>
      </c>
      <c r="S95" s="1370"/>
      <c r="T95" s="178"/>
    </row>
    <row r="96" spans="2:20" ht="15" customHeight="1">
      <c r="B96" s="72"/>
      <c r="C96" s="72"/>
      <c r="D96" s="1369">
        <v>160011651</v>
      </c>
      <c r="E96" s="1350">
        <v>45475</v>
      </c>
      <c r="F96" s="1351">
        <v>0.56111111111111112</v>
      </c>
      <c r="G96" s="1350">
        <v>45475</v>
      </c>
      <c r="H96" s="1351">
        <v>0.86736111111111114</v>
      </c>
      <c r="I96" s="1352" t="s">
        <v>2625</v>
      </c>
      <c r="J96" s="1352" t="s">
        <v>2174</v>
      </c>
      <c r="K96" s="1353" t="s">
        <v>4265</v>
      </c>
      <c r="L96" s="1354" t="s">
        <v>2043</v>
      </c>
      <c r="M96" s="1354" t="s">
        <v>2046</v>
      </c>
      <c r="N96" s="1355">
        <v>1</v>
      </c>
      <c r="O96" s="1356">
        <v>441</v>
      </c>
      <c r="P96" s="1356">
        <v>441</v>
      </c>
      <c r="Q96" s="1357">
        <v>1</v>
      </c>
      <c r="R96" s="1357" t="s">
        <v>2091</v>
      </c>
      <c r="S96" s="1370"/>
      <c r="T96" s="178"/>
    </row>
    <row r="97" spans="2:20" ht="15" customHeight="1">
      <c r="B97" s="72"/>
      <c r="C97" s="72"/>
      <c r="D97" s="1369">
        <v>160011476</v>
      </c>
      <c r="E97" s="1350">
        <v>45475</v>
      </c>
      <c r="F97" s="1351">
        <v>0.5625</v>
      </c>
      <c r="G97" s="1350">
        <v>45475</v>
      </c>
      <c r="H97" s="1351">
        <v>0.61111111111111116</v>
      </c>
      <c r="I97" s="1352" t="s">
        <v>3544</v>
      </c>
      <c r="J97" s="1352" t="s">
        <v>2311</v>
      </c>
      <c r="K97" s="1353" t="s">
        <v>4264</v>
      </c>
      <c r="L97" s="1354" t="s">
        <v>2040</v>
      </c>
      <c r="M97" s="1354"/>
      <c r="N97" s="1355">
        <v>113</v>
      </c>
      <c r="O97" s="1356">
        <v>7910</v>
      </c>
      <c r="P97" s="1356">
        <v>70</v>
      </c>
      <c r="Q97" s="1357">
        <v>1</v>
      </c>
      <c r="R97" s="1357" t="s">
        <v>2091</v>
      </c>
      <c r="S97" s="1370"/>
      <c r="T97" s="178"/>
    </row>
    <row r="98" spans="2:20" ht="15" customHeight="1">
      <c r="B98" s="72"/>
      <c r="C98" s="72"/>
      <c r="D98" s="1369">
        <v>161005576</v>
      </c>
      <c r="E98" s="1350">
        <v>45475</v>
      </c>
      <c r="F98" s="1351">
        <v>0.59652777777777777</v>
      </c>
      <c r="G98" s="1350">
        <v>45475</v>
      </c>
      <c r="H98" s="1351">
        <v>0.88472222222222219</v>
      </c>
      <c r="I98" s="1352" t="s">
        <v>2865</v>
      </c>
      <c r="J98" s="1352" t="s">
        <v>2174</v>
      </c>
      <c r="K98" s="1353" t="s">
        <v>4265</v>
      </c>
      <c r="L98" s="1354" t="s">
        <v>2045</v>
      </c>
      <c r="M98" s="1354"/>
      <c r="N98" s="1355">
        <v>10</v>
      </c>
      <c r="O98" s="1356">
        <v>4150</v>
      </c>
      <c r="P98" s="1356">
        <v>415</v>
      </c>
      <c r="Q98" s="1357">
        <v>1</v>
      </c>
      <c r="R98" s="1357" t="s">
        <v>2091</v>
      </c>
      <c r="S98" s="1370"/>
      <c r="T98" s="178"/>
    </row>
    <row r="99" spans="2:20" ht="15" customHeight="1">
      <c r="B99" s="72"/>
      <c r="C99" s="72"/>
      <c r="D99" s="1369">
        <v>161005582</v>
      </c>
      <c r="E99" s="1350">
        <v>45475</v>
      </c>
      <c r="F99" s="1351">
        <v>0.60833333333333328</v>
      </c>
      <c r="G99" s="1350">
        <v>45475</v>
      </c>
      <c r="H99" s="1351">
        <v>0.70694444444444449</v>
      </c>
      <c r="I99" s="1352" t="s">
        <v>3710</v>
      </c>
      <c r="J99" s="1352" t="s">
        <v>2339</v>
      </c>
      <c r="K99" s="1353" t="s">
        <v>4264</v>
      </c>
      <c r="L99" s="1354" t="s">
        <v>2043</v>
      </c>
      <c r="M99" s="1354" t="s">
        <v>2050</v>
      </c>
      <c r="N99" s="1355">
        <v>2</v>
      </c>
      <c r="O99" s="1356">
        <v>284</v>
      </c>
      <c r="P99" s="1356">
        <v>142</v>
      </c>
      <c r="Q99" s="1357">
        <v>1</v>
      </c>
      <c r="R99" s="1357" t="s">
        <v>2091</v>
      </c>
      <c r="S99" s="1370"/>
      <c r="T99" s="178"/>
    </row>
    <row r="100" spans="2:20" ht="15" customHeight="1">
      <c r="B100" s="72"/>
      <c r="C100" s="72"/>
      <c r="D100" s="1369">
        <v>161005603</v>
      </c>
      <c r="E100" s="1350">
        <v>45475</v>
      </c>
      <c r="F100" s="1351">
        <v>0.66736111111111107</v>
      </c>
      <c r="G100" s="1350">
        <v>45476</v>
      </c>
      <c r="H100" s="1351">
        <v>7.9166666666666663E-2</v>
      </c>
      <c r="I100" s="1352" t="s">
        <v>3055</v>
      </c>
      <c r="J100" s="1352" t="s">
        <v>2282</v>
      </c>
      <c r="K100" s="1353" t="s">
        <v>4264</v>
      </c>
      <c r="L100" s="1354" t="s">
        <v>2045</v>
      </c>
      <c r="M100" s="1354"/>
      <c r="N100" s="1355">
        <v>1</v>
      </c>
      <c r="O100" s="1356">
        <v>592</v>
      </c>
      <c r="P100" s="1356">
        <v>592</v>
      </c>
      <c r="Q100" s="1357">
        <v>1</v>
      </c>
      <c r="R100" s="1357" t="s">
        <v>2091</v>
      </c>
      <c r="S100" s="1370"/>
      <c r="T100" s="178"/>
    </row>
    <row r="101" spans="2:20" ht="15" customHeight="1">
      <c r="B101" s="72"/>
      <c r="C101" s="72"/>
      <c r="D101" s="1369">
        <v>161005604</v>
      </c>
      <c r="E101" s="1350">
        <v>45475</v>
      </c>
      <c r="F101" s="1351">
        <v>0.6694444444444444</v>
      </c>
      <c r="G101" s="1350">
        <v>45475</v>
      </c>
      <c r="H101" s="1351">
        <v>0.90069444444444446</v>
      </c>
      <c r="I101" s="1352" t="s">
        <v>3668</v>
      </c>
      <c r="J101" s="1352" t="s">
        <v>2174</v>
      </c>
      <c r="K101" s="1353" t="s">
        <v>4265</v>
      </c>
      <c r="L101" s="1354" t="s">
        <v>2052</v>
      </c>
      <c r="M101" s="1354"/>
      <c r="N101" s="1355">
        <v>1</v>
      </c>
      <c r="O101" s="1356">
        <v>332</v>
      </c>
      <c r="P101" s="1356">
        <v>332</v>
      </c>
      <c r="Q101" s="1357">
        <v>1</v>
      </c>
      <c r="R101" s="1357" t="s">
        <v>2091</v>
      </c>
      <c r="S101" s="1370"/>
      <c r="T101" s="178"/>
    </row>
    <row r="102" spans="2:20" ht="15" customHeight="1">
      <c r="B102" s="72"/>
      <c r="C102" s="72"/>
      <c r="D102" s="1369">
        <v>161005611</v>
      </c>
      <c r="E102" s="1350">
        <v>45475</v>
      </c>
      <c r="F102" s="1351">
        <v>0.71180555555555558</v>
      </c>
      <c r="G102" s="1350">
        <v>45475</v>
      </c>
      <c r="H102" s="1351">
        <v>0.89236111111111116</v>
      </c>
      <c r="I102" s="1352" t="s">
        <v>2676</v>
      </c>
      <c r="J102" s="1352" t="s">
        <v>2311</v>
      </c>
      <c r="K102" s="1353" t="s">
        <v>4264</v>
      </c>
      <c r="L102" s="1354" t="s">
        <v>2043</v>
      </c>
      <c r="M102" s="1354" t="s">
        <v>2046</v>
      </c>
      <c r="N102" s="1355">
        <v>1</v>
      </c>
      <c r="O102" s="1356">
        <v>260</v>
      </c>
      <c r="P102" s="1356">
        <v>260</v>
      </c>
      <c r="Q102" s="1357">
        <v>1</v>
      </c>
      <c r="R102" s="1357" t="s">
        <v>2091</v>
      </c>
      <c r="S102" s="1370"/>
      <c r="T102" s="178"/>
    </row>
    <row r="103" spans="2:20" ht="15" customHeight="1">
      <c r="B103" s="72"/>
      <c r="C103" s="72"/>
      <c r="D103" s="1369">
        <v>161005613</v>
      </c>
      <c r="E103" s="1350">
        <v>45475</v>
      </c>
      <c r="F103" s="1351">
        <v>0.71388888888888891</v>
      </c>
      <c r="G103" s="1350">
        <v>45475</v>
      </c>
      <c r="H103" s="1351">
        <v>0.96250000000000002</v>
      </c>
      <c r="I103" s="1352" t="s">
        <v>3628</v>
      </c>
      <c r="J103" s="1352" t="s">
        <v>2336</v>
      </c>
      <c r="K103" s="1353" t="s">
        <v>4268</v>
      </c>
      <c r="L103" s="1354" t="s">
        <v>2043</v>
      </c>
      <c r="M103" s="1354" t="s">
        <v>2046</v>
      </c>
      <c r="N103" s="1355">
        <v>1</v>
      </c>
      <c r="O103" s="1356">
        <v>358</v>
      </c>
      <c r="P103" s="1356">
        <v>358</v>
      </c>
      <c r="Q103" s="1357">
        <v>1</v>
      </c>
      <c r="R103" s="1357" t="s">
        <v>2091</v>
      </c>
      <c r="S103" s="1370"/>
      <c r="T103" s="178"/>
    </row>
    <row r="104" spans="2:20" ht="15" customHeight="1">
      <c r="B104" s="72"/>
      <c r="C104" s="72"/>
      <c r="D104" s="1369">
        <v>161005614</v>
      </c>
      <c r="E104" s="1350">
        <v>45475</v>
      </c>
      <c r="F104" s="1351">
        <v>0.72291666666666665</v>
      </c>
      <c r="G104" s="1350">
        <v>45475</v>
      </c>
      <c r="H104" s="1351">
        <v>0.93541666666666667</v>
      </c>
      <c r="I104" s="1352" t="s">
        <v>3496</v>
      </c>
      <c r="J104" s="1352" t="s">
        <v>2174</v>
      </c>
      <c r="K104" s="1353" t="s">
        <v>4265</v>
      </c>
      <c r="L104" s="1354" t="s">
        <v>2043</v>
      </c>
      <c r="M104" s="1354" t="s">
        <v>2046</v>
      </c>
      <c r="N104" s="1355">
        <v>1</v>
      </c>
      <c r="O104" s="1356">
        <v>306</v>
      </c>
      <c r="P104" s="1356">
        <v>306</v>
      </c>
      <c r="Q104" s="1357">
        <v>1</v>
      </c>
      <c r="R104" s="1357" t="s">
        <v>2091</v>
      </c>
      <c r="S104" s="1370"/>
      <c r="T104" s="178"/>
    </row>
    <row r="105" spans="2:20" ht="15" customHeight="1">
      <c r="B105" s="72"/>
      <c r="C105" s="72"/>
      <c r="D105" s="1369">
        <v>161005617</v>
      </c>
      <c r="E105" s="1350">
        <v>45475</v>
      </c>
      <c r="F105" s="1351">
        <v>0.72916666666666663</v>
      </c>
      <c r="G105" s="1350">
        <v>45475</v>
      </c>
      <c r="H105" s="1351">
        <v>0.78125</v>
      </c>
      <c r="I105" s="1352" t="s">
        <v>2219</v>
      </c>
      <c r="J105" s="1352" t="s">
        <v>2174</v>
      </c>
      <c r="K105" s="1353" t="s">
        <v>4265</v>
      </c>
      <c r="L105" s="1354" t="s">
        <v>2043</v>
      </c>
      <c r="M105" s="1354" t="s">
        <v>2046</v>
      </c>
      <c r="N105" s="1355">
        <v>28.999970999999999</v>
      </c>
      <c r="O105" s="1356">
        <v>2174.9978249999999</v>
      </c>
      <c r="P105" s="1356">
        <v>75</v>
      </c>
      <c r="Q105" s="1357">
        <v>1</v>
      </c>
      <c r="R105" s="1357" t="s">
        <v>2091</v>
      </c>
      <c r="S105" s="1370"/>
      <c r="T105" s="178"/>
    </row>
    <row r="106" spans="2:20" ht="15" customHeight="1">
      <c r="B106" s="72"/>
      <c r="C106" s="72"/>
      <c r="D106" s="1369">
        <v>161005623</v>
      </c>
      <c r="E106" s="1350">
        <v>45475</v>
      </c>
      <c r="F106" s="1351">
        <v>0.76458333333333328</v>
      </c>
      <c r="G106" s="1350">
        <v>45475</v>
      </c>
      <c r="H106" s="1351">
        <v>0.83611111111111114</v>
      </c>
      <c r="I106" s="1352" t="s">
        <v>3327</v>
      </c>
      <c r="J106" s="1352" t="s">
        <v>2174</v>
      </c>
      <c r="K106" s="1353" t="s">
        <v>4265</v>
      </c>
      <c r="L106" s="1354" t="s">
        <v>2043</v>
      </c>
      <c r="M106" s="1354" t="s">
        <v>2046</v>
      </c>
      <c r="N106" s="1355">
        <v>4.9999960000000003</v>
      </c>
      <c r="O106" s="1356">
        <v>514.99958800000002</v>
      </c>
      <c r="P106" s="1356">
        <v>103</v>
      </c>
      <c r="Q106" s="1357">
        <v>1</v>
      </c>
      <c r="R106" s="1357" t="s">
        <v>2091</v>
      </c>
      <c r="S106" s="1370"/>
      <c r="T106" s="178"/>
    </row>
    <row r="107" spans="2:20" ht="15" customHeight="1">
      <c r="B107" s="72"/>
      <c r="C107" s="72"/>
      <c r="D107" s="1369">
        <v>161005625</v>
      </c>
      <c r="E107" s="1350">
        <v>45475</v>
      </c>
      <c r="F107" s="1351">
        <v>0.7729166666666667</v>
      </c>
      <c r="G107" s="1350">
        <v>45475</v>
      </c>
      <c r="H107" s="1351">
        <v>0.86805555555555558</v>
      </c>
      <c r="I107" s="1352" t="s">
        <v>3371</v>
      </c>
      <c r="J107" s="1352" t="s">
        <v>2336</v>
      </c>
      <c r="K107" s="1353" t="s">
        <v>4265</v>
      </c>
      <c r="L107" s="1354" t="s">
        <v>2043</v>
      </c>
      <c r="M107" s="1354" t="s">
        <v>2046</v>
      </c>
      <c r="N107" s="1355">
        <v>18.666647999999999</v>
      </c>
      <c r="O107" s="1356">
        <v>2538.6641279999999</v>
      </c>
      <c r="P107" s="1356">
        <v>136</v>
      </c>
      <c r="Q107" s="1357">
        <v>1</v>
      </c>
      <c r="R107" s="1357" t="s">
        <v>2091</v>
      </c>
      <c r="S107" s="1370"/>
      <c r="T107" s="178"/>
    </row>
    <row r="108" spans="2:20" ht="15" customHeight="1">
      <c r="B108" s="72"/>
      <c r="C108" s="72"/>
      <c r="D108" s="1369">
        <v>161005631</v>
      </c>
      <c r="E108" s="1350">
        <v>45475</v>
      </c>
      <c r="F108" s="1351">
        <v>0.78541666666666665</v>
      </c>
      <c r="G108" s="1350">
        <v>45475</v>
      </c>
      <c r="H108" s="1351">
        <v>0.92152777777777772</v>
      </c>
      <c r="I108" s="1352" t="s">
        <v>3343</v>
      </c>
      <c r="J108" s="1352" t="s">
        <v>2323</v>
      </c>
      <c r="K108" s="1353" t="s">
        <v>4268</v>
      </c>
      <c r="L108" s="1354" t="s">
        <v>2045</v>
      </c>
      <c r="M108" s="1354"/>
      <c r="N108" s="1355">
        <v>16.333317000000001</v>
      </c>
      <c r="O108" s="1356">
        <v>3201.330132</v>
      </c>
      <c r="P108" s="1356">
        <v>196</v>
      </c>
      <c r="Q108" s="1357">
        <v>1</v>
      </c>
      <c r="R108" s="1357" t="s">
        <v>2091</v>
      </c>
      <c r="S108" s="1370"/>
      <c r="T108" s="178"/>
    </row>
    <row r="109" spans="2:20" ht="15" customHeight="1">
      <c r="B109" s="72"/>
      <c r="C109" s="72"/>
      <c r="D109" s="1369">
        <v>161005630</v>
      </c>
      <c r="E109" s="1350">
        <v>45475</v>
      </c>
      <c r="F109" s="1351">
        <v>0.78680555555555554</v>
      </c>
      <c r="G109" s="1350">
        <v>45475</v>
      </c>
      <c r="H109" s="1351">
        <v>0.84791666666666665</v>
      </c>
      <c r="I109" s="1352" t="s">
        <v>2631</v>
      </c>
      <c r="J109" s="1352" t="s">
        <v>2174</v>
      </c>
      <c r="K109" s="1353" t="s">
        <v>4265</v>
      </c>
      <c r="L109" s="1354" t="s">
        <v>2045</v>
      </c>
      <c r="M109" s="1354"/>
      <c r="N109" s="1355">
        <v>25.333307999999999</v>
      </c>
      <c r="O109" s="1356">
        <v>2203.9977960000001</v>
      </c>
      <c r="P109" s="1356">
        <v>87</v>
      </c>
      <c r="Q109" s="1357">
        <v>1</v>
      </c>
      <c r="R109" s="1357" t="s">
        <v>2091</v>
      </c>
      <c r="S109" s="1370"/>
      <c r="T109" s="178"/>
    </row>
    <row r="110" spans="2:20" ht="15" customHeight="1">
      <c r="B110" s="72"/>
      <c r="C110" s="72"/>
      <c r="D110" s="1369">
        <v>161005632</v>
      </c>
      <c r="E110" s="1350">
        <v>45475</v>
      </c>
      <c r="F110" s="1351">
        <v>0.79236111111111107</v>
      </c>
      <c r="G110" s="1350">
        <v>45475</v>
      </c>
      <c r="H110" s="1351">
        <v>0.81041666666666667</v>
      </c>
      <c r="I110" s="1352" t="s">
        <v>2699</v>
      </c>
      <c r="J110" s="1352" t="s">
        <v>2311</v>
      </c>
      <c r="K110" s="1353" t="s">
        <v>4264</v>
      </c>
      <c r="L110" s="1354" t="s">
        <v>2052</v>
      </c>
      <c r="M110" s="1354"/>
      <c r="N110" s="1355">
        <v>1</v>
      </c>
      <c r="O110" s="1356">
        <v>26</v>
      </c>
      <c r="P110" s="1356">
        <v>26</v>
      </c>
      <c r="Q110" s="1357">
        <v>1</v>
      </c>
      <c r="R110" s="1357" t="s">
        <v>2091</v>
      </c>
      <c r="S110" s="1370"/>
      <c r="T110" s="178"/>
    </row>
    <row r="111" spans="2:20" ht="15" customHeight="1">
      <c r="B111" s="72"/>
      <c r="C111" s="72"/>
      <c r="D111" s="1369">
        <v>161005633</v>
      </c>
      <c r="E111" s="1350">
        <v>45475</v>
      </c>
      <c r="F111" s="1351">
        <v>0.79374999999999996</v>
      </c>
      <c r="G111" s="1350">
        <v>45475</v>
      </c>
      <c r="H111" s="1351">
        <v>0.92291666666666672</v>
      </c>
      <c r="I111" s="1352" t="s">
        <v>3368</v>
      </c>
      <c r="J111" s="1352" t="s">
        <v>2323</v>
      </c>
      <c r="K111" s="1353" t="s">
        <v>4264</v>
      </c>
      <c r="L111" s="1354" t="s">
        <v>2045</v>
      </c>
      <c r="M111" s="1354"/>
      <c r="N111" s="1355">
        <v>1</v>
      </c>
      <c r="O111" s="1356">
        <v>185</v>
      </c>
      <c r="P111" s="1356">
        <v>185</v>
      </c>
      <c r="Q111" s="1357">
        <v>1</v>
      </c>
      <c r="R111" s="1357" t="s">
        <v>2091</v>
      </c>
      <c r="S111" s="1370"/>
      <c r="T111" s="178"/>
    </row>
    <row r="112" spans="2:20" ht="15" customHeight="1">
      <c r="B112" s="72"/>
      <c r="C112" s="72"/>
      <c r="D112" s="1369">
        <v>161005636</v>
      </c>
      <c r="E112" s="1350">
        <v>45475</v>
      </c>
      <c r="F112" s="1351">
        <v>0.7944444444444444</v>
      </c>
      <c r="G112" s="1350">
        <v>45475</v>
      </c>
      <c r="H112" s="1351">
        <v>0.86944444444444446</v>
      </c>
      <c r="I112" s="1352" t="s">
        <v>2835</v>
      </c>
      <c r="J112" s="1352" t="s">
        <v>2174</v>
      </c>
      <c r="K112" s="1353" t="s">
        <v>4265</v>
      </c>
      <c r="L112" s="1354" t="s">
        <v>2045</v>
      </c>
      <c r="M112" s="1354"/>
      <c r="N112" s="1355">
        <v>32.333300999999999</v>
      </c>
      <c r="O112" s="1356">
        <v>3459.6632070000001</v>
      </c>
      <c r="P112" s="1356">
        <v>107</v>
      </c>
      <c r="Q112" s="1357">
        <v>1</v>
      </c>
      <c r="R112" s="1357" t="s">
        <v>2091</v>
      </c>
      <c r="S112" s="1370"/>
      <c r="T112" s="178"/>
    </row>
    <row r="113" spans="2:20" ht="15" customHeight="1">
      <c r="B113" s="72"/>
      <c r="C113" s="72"/>
      <c r="D113" s="1369">
        <v>161005638</v>
      </c>
      <c r="E113" s="1350">
        <v>45475</v>
      </c>
      <c r="F113" s="1351">
        <v>0.79861111111111116</v>
      </c>
      <c r="G113" s="1350">
        <v>45475</v>
      </c>
      <c r="H113" s="1351">
        <v>0.92361111111111116</v>
      </c>
      <c r="I113" s="1352" t="s">
        <v>3343</v>
      </c>
      <c r="J113" s="1352" t="s">
        <v>2323</v>
      </c>
      <c r="K113" s="1353" t="s">
        <v>4268</v>
      </c>
      <c r="L113" s="1354" t="s">
        <v>2045</v>
      </c>
      <c r="M113" s="1354"/>
      <c r="N113" s="1355">
        <v>3.9999959999999999</v>
      </c>
      <c r="O113" s="1356">
        <v>715.99928399999999</v>
      </c>
      <c r="P113" s="1356">
        <v>179</v>
      </c>
      <c r="Q113" s="1357">
        <v>1</v>
      </c>
      <c r="R113" s="1357" t="s">
        <v>2091</v>
      </c>
      <c r="S113" s="1370"/>
      <c r="T113" s="178"/>
    </row>
    <row r="114" spans="2:20" ht="15" customHeight="1">
      <c r="B114" s="72"/>
      <c r="C114" s="72"/>
      <c r="D114" s="1369">
        <v>161005642</v>
      </c>
      <c r="E114" s="1350">
        <v>45475</v>
      </c>
      <c r="F114" s="1351">
        <v>0.83194444444444449</v>
      </c>
      <c r="G114" s="1350">
        <v>45475</v>
      </c>
      <c r="H114" s="1351">
        <v>0.96319444444444446</v>
      </c>
      <c r="I114" s="1352" t="s">
        <v>2986</v>
      </c>
      <c r="J114" s="1352" t="s">
        <v>2282</v>
      </c>
      <c r="K114" s="1353" t="s">
        <v>4264</v>
      </c>
      <c r="L114" s="1354" t="s">
        <v>2043</v>
      </c>
      <c r="M114" s="1354" t="s">
        <v>2046</v>
      </c>
      <c r="N114" s="1355">
        <v>1</v>
      </c>
      <c r="O114" s="1356">
        <v>189</v>
      </c>
      <c r="P114" s="1356">
        <v>189</v>
      </c>
      <c r="Q114" s="1357">
        <v>1</v>
      </c>
      <c r="R114" s="1357" t="s">
        <v>2091</v>
      </c>
      <c r="S114" s="1370"/>
      <c r="T114" s="178"/>
    </row>
    <row r="115" spans="2:20" ht="15" customHeight="1">
      <c r="B115" s="72"/>
      <c r="C115" s="72"/>
      <c r="D115" s="1369">
        <v>161005650</v>
      </c>
      <c r="E115" s="1350">
        <v>45476</v>
      </c>
      <c r="F115" s="1351">
        <v>4.3055555555555555E-2</v>
      </c>
      <c r="G115" s="1350">
        <v>45476</v>
      </c>
      <c r="H115" s="1351">
        <v>0.12916666666666668</v>
      </c>
      <c r="I115" s="1352" t="s">
        <v>2864</v>
      </c>
      <c r="J115" s="1352" t="s">
        <v>2174</v>
      </c>
      <c r="K115" s="1353" t="s">
        <v>4265</v>
      </c>
      <c r="L115" s="1354" t="s">
        <v>2041</v>
      </c>
      <c r="M115" s="1354" t="s">
        <v>1486</v>
      </c>
      <c r="N115" s="1355">
        <v>88.666711000000006</v>
      </c>
      <c r="O115" s="1356">
        <v>10994.672164</v>
      </c>
      <c r="P115" s="1356">
        <v>124</v>
      </c>
      <c r="Q115" s="1357">
        <v>1</v>
      </c>
      <c r="R115" s="1357" t="s">
        <v>2091</v>
      </c>
      <c r="S115" s="1370"/>
      <c r="T115" s="178"/>
    </row>
    <row r="116" spans="2:20" ht="15" customHeight="1">
      <c r="B116" s="72"/>
      <c r="C116" s="72"/>
      <c r="D116" s="1369">
        <v>161005652</v>
      </c>
      <c r="E116" s="1350">
        <v>45476</v>
      </c>
      <c r="F116" s="1351">
        <v>0.1361111111111111</v>
      </c>
      <c r="G116" s="1350">
        <v>45476</v>
      </c>
      <c r="H116" s="1351">
        <v>0.47847222222222224</v>
      </c>
      <c r="I116" s="1352" t="s">
        <v>2721</v>
      </c>
      <c r="J116" s="1352" t="s">
        <v>2174</v>
      </c>
      <c r="K116" s="1353" t="s">
        <v>4268</v>
      </c>
      <c r="L116" s="1354" t="s">
        <v>2044</v>
      </c>
      <c r="M116" s="1354" t="s">
        <v>1497</v>
      </c>
      <c r="N116" s="1355">
        <v>803</v>
      </c>
      <c r="O116" s="1356">
        <v>188276</v>
      </c>
      <c r="P116" s="1356">
        <v>234.46600000000001</v>
      </c>
      <c r="Q116" s="1357">
        <v>1</v>
      </c>
      <c r="R116" s="1357" t="s">
        <v>2091</v>
      </c>
      <c r="S116" s="1370"/>
      <c r="T116" s="178"/>
    </row>
    <row r="117" spans="2:20" ht="15" customHeight="1">
      <c r="B117" s="72"/>
      <c r="C117" s="72"/>
      <c r="D117" s="1369">
        <v>161005656</v>
      </c>
      <c r="E117" s="1350">
        <v>45476</v>
      </c>
      <c r="F117" s="1351">
        <v>0.25972222222222224</v>
      </c>
      <c r="G117" s="1350">
        <v>45476</v>
      </c>
      <c r="H117" s="1351">
        <v>0.4909722222222222</v>
      </c>
      <c r="I117" s="1352" t="s">
        <v>3367</v>
      </c>
      <c r="J117" s="1352" t="s">
        <v>2323</v>
      </c>
      <c r="K117" s="1353" t="s">
        <v>4264</v>
      </c>
      <c r="L117" s="1354" t="s">
        <v>2043</v>
      </c>
      <c r="M117" s="1354" t="s">
        <v>2046</v>
      </c>
      <c r="N117" s="1355">
        <v>1</v>
      </c>
      <c r="O117" s="1356">
        <v>333</v>
      </c>
      <c r="P117" s="1356">
        <v>333</v>
      </c>
      <c r="Q117" s="1357">
        <v>1</v>
      </c>
      <c r="R117" s="1357" t="s">
        <v>2091</v>
      </c>
      <c r="S117" s="1370"/>
      <c r="T117" s="178"/>
    </row>
    <row r="118" spans="2:20" ht="15" customHeight="1">
      <c r="B118" s="72"/>
      <c r="C118" s="72"/>
      <c r="D118" s="1369">
        <v>161005658</v>
      </c>
      <c r="E118" s="1350">
        <v>45476</v>
      </c>
      <c r="F118" s="1351">
        <v>0.28958333333333336</v>
      </c>
      <c r="G118" s="1350">
        <v>45476</v>
      </c>
      <c r="H118" s="1351">
        <v>0.50138888888888888</v>
      </c>
      <c r="I118" s="1352" t="s">
        <v>2227</v>
      </c>
      <c r="J118" s="1352" t="s">
        <v>2174</v>
      </c>
      <c r="K118" s="1353" t="s">
        <v>4265</v>
      </c>
      <c r="L118" s="1354" t="s">
        <v>2043</v>
      </c>
      <c r="M118" s="1354" t="s">
        <v>2046</v>
      </c>
      <c r="N118" s="1355">
        <v>1</v>
      </c>
      <c r="O118" s="1356">
        <v>305</v>
      </c>
      <c r="P118" s="1356">
        <v>305</v>
      </c>
      <c r="Q118" s="1357">
        <v>1</v>
      </c>
      <c r="R118" s="1357" t="s">
        <v>2091</v>
      </c>
      <c r="S118" s="1370"/>
      <c r="T118" s="178"/>
    </row>
    <row r="119" spans="2:20" ht="15" customHeight="1">
      <c r="B119" s="72"/>
      <c r="C119" s="72"/>
      <c r="D119" s="1369">
        <v>161005672</v>
      </c>
      <c r="E119" s="1350">
        <v>45476</v>
      </c>
      <c r="F119" s="1351">
        <v>0.34861111111111109</v>
      </c>
      <c r="G119" s="1350">
        <v>45476</v>
      </c>
      <c r="H119" s="1351">
        <v>0.50416666666666665</v>
      </c>
      <c r="I119" s="1352" t="s">
        <v>3681</v>
      </c>
      <c r="J119" s="1352" t="s">
        <v>2174</v>
      </c>
      <c r="K119" s="1353" t="s">
        <v>4265</v>
      </c>
      <c r="L119" s="1354" t="s">
        <v>2043</v>
      </c>
      <c r="M119" s="1354" t="s">
        <v>2046</v>
      </c>
      <c r="N119" s="1355">
        <v>1</v>
      </c>
      <c r="O119" s="1356">
        <v>224</v>
      </c>
      <c r="P119" s="1356">
        <v>224</v>
      </c>
      <c r="Q119" s="1357">
        <v>1</v>
      </c>
      <c r="R119" s="1357" t="s">
        <v>2091</v>
      </c>
      <c r="S119" s="1370"/>
      <c r="T119" s="178"/>
    </row>
    <row r="120" spans="2:20" ht="15" customHeight="1">
      <c r="B120" s="72"/>
      <c r="C120" s="72"/>
      <c r="D120" s="1369">
        <v>161005678</v>
      </c>
      <c r="E120" s="1350">
        <v>45476</v>
      </c>
      <c r="F120" s="1351">
        <v>0.35347222222222224</v>
      </c>
      <c r="G120" s="1350">
        <v>45476</v>
      </c>
      <c r="H120" s="1351">
        <v>0.6333333333333333</v>
      </c>
      <c r="I120" s="1352" t="s">
        <v>2300</v>
      </c>
      <c r="J120" s="1352" t="s">
        <v>2282</v>
      </c>
      <c r="K120" s="1353" t="s">
        <v>4268</v>
      </c>
      <c r="L120" s="1354" t="s">
        <v>2047</v>
      </c>
      <c r="M120" s="1354"/>
      <c r="N120" s="1355">
        <v>15</v>
      </c>
      <c r="O120" s="1356">
        <v>5550</v>
      </c>
      <c r="P120" s="1356">
        <v>370</v>
      </c>
      <c r="Q120" s="1357">
        <v>1</v>
      </c>
      <c r="R120" s="1357" t="s">
        <v>2091</v>
      </c>
      <c r="S120" s="1370"/>
      <c r="T120" s="178"/>
    </row>
    <row r="121" spans="2:20" ht="15" customHeight="1">
      <c r="B121" s="72"/>
      <c r="C121" s="72"/>
      <c r="D121" s="1369">
        <v>161005679</v>
      </c>
      <c r="E121" s="1350">
        <v>45476</v>
      </c>
      <c r="F121" s="1351">
        <v>0.35416666666666669</v>
      </c>
      <c r="G121" s="1350">
        <v>45476</v>
      </c>
      <c r="H121" s="1351">
        <v>0.61944444444444446</v>
      </c>
      <c r="I121" s="1352" t="s">
        <v>3779</v>
      </c>
      <c r="J121" s="1352" t="s">
        <v>2491</v>
      </c>
      <c r="K121" s="1353" t="s">
        <v>4265</v>
      </c>
      <c r="L121" s="1354" t="s">
        <v>2047</v>
      </c>
      <c r="M121" s="1354"/>
      <c r="N121" s="1355">
        <v>109</v>
      </c>
      <c r="O121" s="1356">
        <v>41638</v>
      </c>
      <c r="P121" s="1356">
        <v>382</v>
      </c>
      <c r="Q121" s="1357">
        <v>1</v>
      </c>
      <c r="R121" s="1357" t="s">
        <v>2091</v>
      </c>
      <c r="S121" s="1370"/>
      <c r="T121" s="178"/>
    </row>
    <row r="122" spans="2:20" ht="15" customHeight="1">
      <c r="B122" s="72"/>
      <c r="C122" s="72"/>
      <c r="D122" s="1369">
        <v>161005681</v>
      </c>
      <c r="E122" s="1350">
        <v>45476</v>
      </c>
      <c r="F122" s="1351">
        <v>0.36041666666666666</v>
      </c>
      <c r="G122" s="1350">
        <v>45476</v>
      </c>
      <c r="H122" s="1351">
        <v>0.47916666666666669</v>
      </c>
      <c r="I122" s="1352" t="s">
        <v>2599</v>
      </c>
      <c r="J122" s="1352" t="s">
        <v>2491</v>
      </c>
      <c r="K122" s="1353" t="s">
        <v>4268</v>
      </c>
      <c r="L122" s="1354" t="s">
        <v>2047</v>
      </c>
      <c r="M122" s="1354"/>
      <c r="N122" s="1355">
        <v>10</v>
      </c>
      <c r="O122" s="1356">
        <v>1710</v>
      </c>
      <c r="P122" s="1356">
        <v>171</v>
      </c>
      <c r="Q122" s="1357">
        <v>1</v>
      </c>
      <c r="R122" s="1357" t="s">
        <v>2091</v>
      </c>
      <c r="S122" s="1370"/>
      <c r="T122" s="178"/>
    </row>
    <row r="123" spans="2:20" ht="15" customHeight="1">
      <c r="B123" s="72"/>
      <c r="C123" s="72"/>
      <c r="D123" s="1369">
        <v>161005683</v>
      </c>
      <c r="E123" s="1350">
        <v>45476</v>
      </c>
      <c r="F123" s="1351">
        <v>0.36875000000000002</v>
      </c>
      <c r="G123" s="1350">
        <v>45476</v>
      </c>
      <c r="H123" s="1351">
        <v>0.47916666666666669</v>
      </c>
      <c r="I123" s="1352" t="s">
        <v>3709</v>
      </c>
      <c r="J123" s="1352" t="s">
        <v>2339</v>
      </c>
      <c r="K123" s="1353" t="s">
        <v>4264</v>
      </c>
      <c r="L123" s="1354" t="s">
        <v>2043</v>
      </c>
      <c r="M123" s="1354" t="s">
        <v>2046</v>
      </c>
      <c r="N123" s="1355">
        <v>2</v>
      </c>
      <c r="O123" s="1356">
        <v>316</v>
      </c>
      <c r="P123" s="1356">
        <v>158</v>
      </c>
      <c r="Q123" s="1357">
        <v>1</v>
      </c>
      <c r="R123" s="1357" t="s">
        <v>2091</v>
      </c>
      <c r="S123" s="1370"/>
      <c r="T123" s="178"/>
    </row>
    <row r="124" spans="2:20" ht="15" customHeight="1">
      <c r="B124" s="72"/>
      <c r="C124" s="72"/>
      <c r="D124" s="1369">
        <v>161005668</v>
      </c>
      <c r="E124" s="1350">
        <v>45476</v>
      </c>
      <c r="F124" s="1351">
        <v>0.375</v>
      </c>
      <c r="G124" s="1350">
        <v>45476</v>
      </c>
      <c r="H124" s="1351">
        <v>0.40694444444444444</v>
      </c>
      <c r="I124" s="1352" t="s">
        <v>3707</v>
      </c>
      <c r="J124" s="1352" t="s">
        <v>2339</v>
      </c>
      <c r="K124" s="1353" t="s">
        <v>4264</v>
      </c>
      <c r="L124" s="1354" t="s">
        <v>2043</v>
      </c>
      <c r="M124" s="1354" t="s">
        <v>2046</v>
      </c>
      <c r="N124" s="1355">
        <v>1.333332</v>
      </c>
      <c r="O124" s="1356">
        <v>61.333272000000001</v>
      </c>
      <c r="P124" s="1356">
        <v>46</v>
      </c>
      <c r="Q124" s="1357">
        <v>1</v>
      </c>
      <c r="R124" s="1357" t="s">
        <v>2091</v>
      </c>
      <c r="S124" s="1370"/>
      <c r="T124" s="178"/>
    </row>
    <row r="125" spans="2:20" ht="15" customHeight="1">
      <c r="B125" s="72"/>
      <c r="C125" s="72"/>
      <c r="D125" s="1369">
        <v>161005691</v>
      </c>
      <c r="E125" s="1350">
        <v>45476</v>
      </c>
      <c r="F125" s="1351">
        <v>0.37638888888888888</v>
      </c>
      <c r="G125" s="1350">
        <v>45476</v>
      </c>
      <c r="H125" s="1351">
        <v>0.56597222222222221</v>
      </c>
      <c r="I125" s="1352" t="s">
        <v>2246</v>
      </c>
      <c r="J125" s="1352" t="s">
        <v>2174</v>
      </c>
      <c r="K125" s="1353" t="s">
        <v>4265</v>
      </c>
      <c r="L125" s="1354" t="s">
        <v>2045</v>
      </c>
      <c r="M125" s="1354"/>
      <c r="N125" s="1355">
        <v>2</v>
      </c>
      <c r="O125" s="1356">
        <v>546</v>
      </c>
      <c r="P125" s="1356">
        <v>273</v>
      </c>
      <c r="Q125" s="1357">
        <v>1</v>
      </c>
      <c r="R125" s="1357" t="s">
        <v>2091</v>
      </c>
      <c r="S125" s="1370"/>
      <c r="T125" s="178"/>
    </row>
    <row r="126" spans="2:20" ht="15" customHeight="1">
      <c r="B126" s="72"/>
      <c r="C126" s="72"/>
      <c r="D126" s="1369">
        <v>161005690</v>
      </c>
      <c r="E126" s="1350">
        <v>45476</v>
      </c>
      <c r="F126" s="1351">
        <v>0.37638888888888888</v>
      </c>
      <c r="G126" s="1350">
        <v>45476</v>
      </c>
      <c r="H126" s="1351">
        <v>0.52708333333333335</v>
      </c>
      <c r="I126" s="1352" t="s">
        <v>2818</v>
      </c>
      <c r="J126" s="1352" t="s">
        <v>2174</v>
      </c>
      <c r="K126" s="1353" t="s">
        <v>4265</v>
      </c>
      <c r="L126" s="1354" t="s">
        <v>2047</v>
      </c>
      <c r="M126" s="1354"/>
      <c r="N126" s="1355">
        <v>179</v>
      </c>
      <c r="O126" s="1356">
        <v>33371</v>
      </c>
      <c r="P126" s="1356">
        <v>186.43</v>
      </c>
      <c r="Q126" s="1357">
        <v>1</v>
      </c>
      <c r="R126" s="1357" t="s">
        <v>2091</v>
      </c>
      <c r="S126" s="1370"/>
      <c r="T126" s="178"/>
    </row>
    <row r="127" spans="2:20" ht="15" customHeight="1">
      <c r="B127" s="72"/>
      <c r="C127" s="72"/>
      <c r="D127" s="1369">
        <v>161005692</v>
      </c>
      <c r="E127" s="1350">
        <v>45476</v>
      </c>
      <c r="F127" s="1351">
        <v>0.37638888888888888</v>
      </c>
      <c r="G127" s="1350">
        <v>45476</v>
      </c>
      <c r="H127" s="1351">
        <v>0.64652777777777781</v>
      </c>
      <c r="I127" s="1352" t="s">
        <v>2194</v>
      </c>
      <c r="J127" s="1352" t="s">
        <v>2174</v>
      </c>
      <c r="K127" s="1353" t="s">
        <v>4265</v>
      </c>
      <c r="L127" s="1354" t="s">
        <v>2047</v>
      </c>
      <c r="M127" s="1354"/>
      <c r="N127" s="1355">
        <v>198</v>
      </c>
      <c r="O127" s="1356">
        <v>75936</v>
      </c>
      <c r="P127" s="1356">
        <v>383.51499999999999</v>
      </c>
      <c r="Q127" s="1357">
        <v>1</v>
      </c>
      <c r="R127" s="1357" t="s">
        <v>2091</v>
      </c>
      <c r="S127" s="1370"/>
      <c r="T127" s="178"/>
    </row>
    <row r="128" spans="2:20" ht="15" customHeight="1">
      <c r="B128" s="72"/>
      <c r="C128" s="72"/>
      <c r="D128" s="1369">
        <v>161005693</v>
      </c>
      <c r="E128" s="1350">
        <v>45476</v>
      </c>
      <c r="F128" s="1351">
        <v>0.37638888888888888</v>
      </c>
      <c r="G128" s="1350">
        <v>45476</v>
      </c>
      <c r="H128" s="1351">
        <v>0.39583333333333331</v>
      </c>
      <c r="I128" s="1352" t="s">
        <v>3810</v>
      </c>
      <c r="J128" s="1352" t="s">
        <v>2323</v>
      </c>
      <c r="K128" s="1353" t="s">
        <v>4264</v>
      </c>
      <c r="L128" s="1354" t="s">
        <v>2047</v>
      </c>
      <c r="M128" s="1354"/>
      <c r="N128" s="1355">
        <v>41</v>
      </c>
      <c r="O128" s="1356">
        <v>1148</v>
      </c>
      <c r="P128" s="1356">
        <v>28</v>
      </c>
      <c r="Q128" s="1357">
        <v>1</v>
      </c>
      <c r="R128" s="1357" t="s">
        <v>2091</v>
      </c>
      <c r="S128" s="1370"/>
      <c r="T128" s="178"/>
    </row>
    <row r="129" spans="2:20" ht="15" customHeight="1">
      <c r="B129" s="72"/>
      <c r="C129" s="72"/>
      <c r="D129" s="1369">
        <v>161005694</v>
      </c>
      <c r="E129" s="1350">
        <v>45476</v>
      </c>
      <c r="F129" s="1351">
        <v>0.37847222222222221</v>
      </c>
      <c r="G129" s="1350">
        <v>45476</v>
      </c>
      <c r="H129" s="1351">
        <v>0.62222222222222223</v>
      </c>
      <c r="I129" s="1352" t="s">
        <v>3337</v>
      </c>
      <c r="J129" s="1352" t="s">
        <v>2174</v>
      </c>
      <c r="K129" s="1353" t="s">
        <v>4265</v>
      </c>
      <c r="L129" s="1354" t="s">
        <v>2047</v>
      </c>
      <c r="M129" s="1354"/>
      <c r="N129" s="1355">
        <v>25</v>
      </c>
      <c r="O129" s="1356">
        <v>8439</v>
      </c>
      <c r="P129" s="1356">
        <v>337.56</v>
      </c>
      <c r="Q129" s="1357">
        <v>1</v>
      </c>
      <c r="R129" s="1357" t="s">
        <v>2091</v>
      </c>
      <c r="S129" s="1370"/>
      <c r="T129" s="178"/>
    </row>
    <row r="130" spans="2:20" ht="15" customHeight="1">
      <c r="B130" s="72"/>
      <c r="C130" s="72"/>
      <c r="D130" s="1369">
        <v>161005695</v>
      </c>
      <c r="E130" s="1350">
        <v>45476</v>
      </c>
      <c r="F130" s="1351">
        <v>0.38194444444444442</v>
      </c>
      <c r="G130" s="1350">
        <v>45476</v>
      </c>
      <c r="H130" s="1351">
        <v>0.54305555555555551</v>
      </c>
      <c r="I130" s="1352" t="s">
        <v>2850</v>
      </c>
      <c r="J130" s="1352" t="s">
        <v>2174</v>
      </c>
      <c r="K130" s="1353" t="s">
        <v>4265</v>
      </c>
      <c r="L130" s="1354" t="s">
        <v>2047</v>
      </c>
      <c r="M130" s="1354"/>
      <c r="N130" s="1355">
        <v>87</v>
      </c>
      <c r="O130" s="1356">
        <v>17810</v>
      </c>
      <c r="P130" s="1356">
        <v>204.71299999999999</v>
      </c>
      <c r="Q130" s="1357">
        <v>1</v>
      </c>
      <c r="R130" s="1357" t="s">
        <v>2091</v>
      </c>
      <c r="S130" s="1370"/>
      <c r="T130" s="178"/>
    </row>
    <row r="131" spans="2:20" ht="15" customHeight="1">
      <c r="B131" s="72"/>
      <c r="C131" s="72"/>
      <c r="D131" s="1369">
        <v>161005699</v>
      </c>
      <c r="E131" s="1350">
        <v>45476</v>
      </c>
      <c r="F131" s="1351">
        <v>0.38541666666666669</v>
      </c>
      <c r="G131" s="1350">
        <v>45476</v>
      </c>
      <c r="H131" s="1351">
        <v>0.44097222222222221</v>
      </c>
      <c r="I131" s="1352" t="s">
        <v>2626</v>
      </c>
      <c r="J131" s="1352" t="s">
        <v>2174</v>
      </c>
      <c r="K131" s="1353" t="s">
        <v>4265</v>
      </c>
      <c r="L131" s="1354" t="s">
        <v>2043</v>
      </c>
      <c r="M131" s="1354" t="s">
        <v>2046</v>
      </c>
      <c r="N131" s="1355">
        <v>2</v>
      </c>
      <c r="O131" s="1356">
        <v>160</v>
      </c>
      <c r="P131" s="1356">
        <v>80</v>
      </c>
      <c r="Q131" s="1357">
        <v>1</v>
      </c>
      <c r="R131" s="1357" t="s">
        <v>2091</v>
      </c>
      <c r="S131" s="1370"/>
      <c r="T131" s="178"/>
    </row>
    <row r="132" spans="2:20" ht="15" customHeight="1">
      <c r="B132" s="72"/>
      <c r="C132" s="72"/>
      <c r="D132" s="1369">
        <v>161005700</v>
      </c>
      <c r="E132" s="1350">
        <v>45476</v>
      </c>
      <c r="F132" s="1351">
        <v>0.38819444444444445</v>
      </c>
      <c r="G132" s="1350">
        <v>45476</v>
      </c>
      <c r="H132" s="1351">
        <v>0.59722222222222221</v>
      </c>
      <c r="I132" s="1352" t="s">
        <v>3530</v>
      </c>
      <c r="J132" s="1352" t="s">
        <v>2491</v>
      </c>
      <c r="K132" s="1353" t="s">
        <v>4264</v>
      </c>
      <c r="L132" s="1354" t="s">
        <v>2047</v>
      </c>
      <c r="M132" s="1354"/>
      <c r="N132" s="1355">
        <v>1</v>
      </c>
      <c r="O132" s="1356">
        <v>300</v>
      </c>
      <c r="P132" s="1356">
        <v>300</v>
      </c>
      <c r="Q132" s="1357">
        <v>1</v>
      </c>
      <c r="R132" s="1357" t="s">
        <v>2091</v>
      </c>
      <c r="S132" s="1370"/>
      <c r="T132" s="178"/>
    </row>
    <row r="133" spans="2:20" ht="15" customHeight="1">
      <c r="B133" s="72"/>
      <c r="C133" s="72"/>
      <c r="D133" s="1369">
        <v>161005702</v>
      </c>
      <c r="E133" s="1350">
        <v>45476</v>
      </c>
      <c r="F133" s="1351">
        <v>0.39166666666666666</v>
      </c>
      <c r="G133" s="1350">
        <v>45476</v>
      </c>
      <c r="H133" s="1351">
        <v>0.64722222222222225</v>
      </c>
      <c r="I133" s="1352" t="s">
        <v>2194</v>
      </c>
      <c r="J133" s="1352" t="s">
        <v>2174</v>
      </c>
      <c r="K133" s="1353" t="s">
        <v>4265</v>
      </c>
      <c r="L133" s="1354" t="s">
        <v>2047</v>
      </c>
      <c r="M133" s="1354"/>
      <c r="N133" s="1355">
        <v>1</v>
      </c>
      <c r="O133" s="1356">
        <v>368</v>
      </c>
      <c r="P133" s="1356">
        <v>368</v>
      </c>
      <c r="Q133" s="1357">
        <v>1</v>
      </c>
      <c r="R133" s="1357" t="s">
        <v>2091</v>
      </c>
      <c r="S133" s="1370"/>
      <c r="T133" s="178"/>
    </row>
    <row r="134" spans="2:20" ht="15" customHeight="1">
      <c r="B134" s="72"/>
      <c r="C134" s="72"/>
      <c r="D134" s="1369">
        <v>161005704</v>
      </c>
      <c r="E134" s="1350">
        <v>45476</v>
      </c>
      <c r="F134" s="1351">
        <v>0.40069444444444446</v>
      </c>
      <c r="G134" s="1350">
        <v>45476</v>
      </c>
      <c r="H134" s="1351">
        <v>0.52986111111111112</v>
      </c>
      <c r="I134" s="1352" t="s">
        <v>2818</v>
      </c>
      <c r="J134" s="1352" t="s">
        <v>2174</v>
      </c>
      <c r="K134" s="1353" t="s">
        <v>4265</v>
      </c>
      <c r="L134" s="1354" t="s">
        <v>2047</v>
      </c>
      <c r="M134" s="1354"/>
      <c r="N134" s="1355">
        <v>1</v>
      </c>
      <c r="O134" s="1356">
        <v>185</v>
      </c>
      <c r="P134" s="1356">
        <v>185</v>
      </c>
      <c r="Q134" s="1357">
        <v>1</v>
      </c>
      <c r="R134" s="1357" t="s">
        <v>2091</v>
      </c>
      <c r="S134" s="1370"/>
      <c r="T134" s="178"/>
    </row>
    <row r="135" spans="2:20" ht="15" customHeight="1">
      <c r="B135" s="72"/>
      <c r="C135" s="72"/>
      <c r="D135" s="1369">
        <v>161005707</v>
      </c>
      <c r="E135" s="1350">
        <v>45476</v>
      </c>
      <c r="F135" s="1351">
        <v>0.40486111111111112</v>
      </c>
      <c r="G135" s="1350">
        <v>45476</v>
      </c>
      <c r="H135" s="1351">
        <v>0.64583333333333337</v>
      </c>
      <c r="I135" s="1352" t="s">
        <v>2194</v>
      </c>
      <c r="J135" s="1352" t="s">
        <v>2174</v>
      </c>
      <c r="K135" s="1353" t="s">
        <v>4265</v>
      </c>
      <c r="L135" s="1354" t="s">
        <v>2047</v>
      </c>
      <c r="M135" s="1354"/>
      <c r="N135" s="1355">
        <v>1</v>
      </c>
      <c r="O135" s="1356">
        <v>347</v>
      </c>
      <c r="P135" s="1356">
        <v>347</v>
      </c>
      <c r="Q135" s="1357">
        <v>1</v>
      </c>
      <c r="R135" s="1357" t="s">
        <v>2091</v>
      </c>
      <c r="S135" s="1370"/>
      <c r="T135" s="178"/>
    </row>
    <row r="136" spans="2:20" ht="15" customHeight="1">
      <c r="B136" s="72"/>
      <c r="C136" s="72"/>
      <c r="D136" s="1369">
        <v>161005712</v>
      </c>
      <c r="E136" s="1350">
        <v>45476</v>
      </c>
      <c r="F136" s="1351">
        <v>0.41666666666666669</v>
      </c>
      <c r="G136" s="1350">
        <v>45476</v>
      </c>
      <c r="H136" s="1351">
        <v>0.46319444444444446</v>
      </c>
      <c r="I136" s="1352" t="s">
        <v>2813</v>
      </c>
      <c r="J136" s="1352" t="s">
        <v>2174</v>
      </c>
      <c r="K136" s="1353" t="s">
        <v>4265</v>
      </c>
      <c r="L136" s="1354" t="s">
        <v>2047</v>
      </c>
      <c r="M136" s="1354"/>
      <c r="N136" s="1355">
        <v>390</v>
      </c>
      <c r="O136" s="1356">
        <v>19452</v>
      </c>
      <c r="P136" s="1356">
        <v>49.877000000000002</v>
      </c>
      <c r="Q136" s="1357">
        <v>1</v>
      </c>
      <c r="R136" s="1357" t="s">
        <v>2091</v>
      </c>
      <c r="S136" s="1370"/>
      <c r="T136" s="178"/>
    </row>
    <row r="137" spans="2:20" ht="15" customHeight="1">
      <c r="B137" s="72"/>
      <c r="C137" s="72"/>
      <c r="D137" s="1369">
        <v>161005713</v>
      </c>
      <c r="E137" s="1350">
        <v>45476</v>
      </c>
      <c r="F137" s="1351">
        <v>0.41944444444444445</v>
      </c>
      <c r="G137" s="1350">
        <v>45476</v>
      </c>
      <c r="H137" s="1351">
        <v>0.61527777777777781</v>
      </c>
      <c r="I137" s="1352" t="s">
        <v>2640</v>
      </c>
      <c r="J137" s="1352" t="s">
        <v>2174</v>
      </c>
      <c r="K137" s="1353" t="s">
        <v>4265</v>
      </c>
      <c r="L137" s="1354" t="s">
        <v>2047</v>
      </c>
      <c r="M137" s="1354"/>
      <c r="N137" s="1355">
        <v>7</v>
      </c>
      <c r="O137" s="1356">
        <v>1967</v>
      </c>
      <c r="P137" s="1356">
        <v>281</v>
      </c>
      <c r="Q137" s="1357">
        <v>1</v>
      </c>
      <c r="R137" s="1357" t="s">
        <v>2091</v>
      </c>
      <c r="S137" s="1370"/>
      <c r="T137" s="178"/>
    </row>
    <row r="138" spans="2:20" ht="15" customHeight="1">
      <c r="B138" s="72"/>
      <c r="C138" s="72"/>
      <c r="D138" s="1369">
        <v>161005716</v>
      </c>
      <c r="E138" s="1350">
        <v>45476</v>
      </c>
      <c r="F138" s="1351">
        <v>0.42222222222222222</v>
      </c>
      <c r="G138" s="1350">
        <v>45476</v>
      </c>
      <c r="H138" s="1351">
        <v>0.59236111111111112</v>
      </c>
      <c r="I138" s="1352" t="s">
        <v>2647</v>
      </c>
      <c r="J138" s="1352" t="s">
        <v>2174</v>
      </c>
      <c r="K138" s="1353" t="s">
        <v>4265</v>
      </c>
      <c r="L138" s="1354" t="s">
        <v>2043</v>
      </c>
      <c r="M138" s="1354" t="s">
        <v>2046</v>
      </c>
      <c r="N138" s="1355">
        <v>1</v>
      </c>
      <c r="O138" s="1356">
        <v>245</v>
      </c>
      <c r="P138" s="1356">
        <v>245</v>
      </c>
      <c r="Q138" s="1357">
        <v>1</v>
      </c>
      <c r="R138" s="1357" t="s">
        <v>2091</v>
      </c>
      <c r="S138" s="1370"/>
      <c r="T138" s="178"/>
    </row>
    <row r="139" spans="2:20" ht="15" customHeight="1">
      <c r="B139" s="72"/>
      <c r="C139" s="72"/>
      <c r="D139" s="1369">
        <v>161005719</v>
      </c>
      <c r="E139" s="1350">
        <v>45476</v>
      </c>
      <c r="F139" s="1351">
        <v>0.42777777777777776</v>
      </c>
      <c r="G139" s="1350">
        <v>45476</v>
      </c>
      <c r="H139" s="1351">
        <v>0.50486111111111109</v>
      </c>
      <c r="I139" s="1352" t="s">
        <v>3728</v>
      </c>
      <c r="J139" s="1352" t="s">
        <v>2356</v>
      </c>
      <c r="K139" s="1353" t="s">
        <v>4268</v>
      </c>
      <c r="L139" s="1354" t="s">
        <v>2043</v>
      </c>
      <c r="M139" s="1354" t="s">
        <v>2046</v>
      </c>
      <c r="N139" s="1355">
        <v>1</v>
      </c>
      <c r="O139" s="1356">
        <v>110</v>
      </c>
      <c r="P139" s="1356">
        <v>110</v>
      </c>
      <c r="Q139" s="1357">
        <v>1</v>
      </c>
      <c r="R139" s="1357" t="s">
        <v>2091</v>
      </c>
      <c r="S139" s="1370"/>
      <c r="T139" s="178"/>
    </row>
    <row r="140" spans="2:20" ht="15" customHeight="1">
      <c r="B140" s="72"/>
      <c r="C140" s="72"/>
      <c r="D140" s="1369">
        <v>161005728</v>
      </c>
      <c r="E140" s="1350">
        <v>45476</v>
      </c>
      <c r="F140" s="1351">
        <v>0.43958333333333333</v>
      </c>
      <c r="G140" s="1350">
        <v>45476</v>
      </c>
      <c r="H140" s="1351">
        <v>0.55833333333333335</v>
      </c>
      <c r="I140" s="1352" t="s">
        <v>2535</v>
      </c>
      <c r="J140" s="1352" t="s">
        <v>2491</v>
      </c>
      <c r="K140" s="1353" t="s">
        <v>4264</v>
      </c>
      <c r="L140" s="1354" t="s">
        <v>2043</v>
      </c>
      <c r="M140" s="1354" t="s">
        <v>2046</v>
      </c>
      <c r="N140" s="1355">
        <v>1</v>
      </c>
      <c r="O140" s="1356">
        <v>171</v>
      </c>
      <c r="P140" s="1356">
        <v>171</v>
      </c>
      <c r="Q140" s="1357">
        <v>1</v>
      </c>
      <c r="R140" s="1357" t="s">
        <v>2091</v>
      </c>
      <c r="S140" s="1370"/>
      <c r="T140" s="178"/>
    </row>
    <row r="141" spans="2:20" ht="15" customHeight="1">
      <c r="B141" s="72"/>
      <c r="C141" s="72"/>
      <c r="D141" s="1369">
        <v>161005732</v>
      </c>
      <c r="E141" s="1350">
        <v>45476</v>
      </c>
      <c r="F141" s="1351">
        <v>0.44791666666666669</v>
      </c>
      <c r="G141" s="1350">
        <v>45476</v>
      </c>
      <c r="H141" s="1351">
        <v>0.52708333333333335</v>
      </c>
      <c r="I141" s="1352" t="s">
        <v>3311</v>
      </c>
      <c r="J141" s="1352" t="s">
        <v>2174</v>
      </c>
      <c r="K141" s="1353" t="s">
        <v>4265</v>
      </c>
      <c r="L141" s="1354" t="s">
        <v>2047</v>
      </c>
      <c r="M141" s="1354"/>
      <c r="N141" s="1355">
        <v>4</v>
      </c>
      <c r="O141" s="1356">
        <v>452</v>
      </c>
      <c r="P141" s="1356">
        <v>113</v>
      </c>
      <c r="Q141" s="1357">
        <v>1</v>
      </c>
      <c r="R141" s="1357" t="s">
        <v>2091</v>
      </c>
      <c r="S141" s="1370"/>
      <c r="T141" s="178"/>
    </row>
    <row r="142" spans="2:20" ht="15" customHeight="1">
      <c r="B142" s="72"/>
      <c r="C142" s="72"/>
      <c r="D142" s="1369">
        <v>161005739</v>
      </c>
      <c r="E142" s="1350">
        <v>45476</v>
      </c>
      <c r="F142" s="1351">
        <v>0.45694444444444443</v>
      </c>
      <c r="G142" s="1350">
        <v>45476</v>
      </c>
      <c r="H142" s="1351">
        <v>0.6069444444444444</v>
      </c>
      <c r="I142" s="1352" t="s">
        <v>2411</v>
      </c>
      <c r="J142" s="1352" t="s">
        <v>2328</v>
      </c>
      <c r="K142" s="1353" t="s">
        <v>0</v>
      </c>
      <c r="L142" s="1354" t="s">
        <v>2041</v>
      </c>
      <c r="M142" s="1354" t="s">
        <v>1486</v>
      </c>
      <c r="N142" s="1355">
        <v>1</v>
      </c>
      <c r="O142" s="1356">
        <v>215</v>
      </c>
      <c r="P142" s="1356">
        <v>215</v>
      </c>
      <c r="Q142" s="1357">
        <v>1</v>
      </c>
      <c r="R142" s="1357" t="s">
        <v>2091</v>
      </c>
      <c r="S142" s="1370"/>
      <c r="T142" s="178"/>
    </row>
    <row r="143" spans="2:20" ht="15" customHeight="1">
      <c r="B143" s="72"/>
      <c r="C143" s="72"/>
      <c r="D143" s="1369">
        <v>161005742</v>
      </c>
      <c r="E143" s="1350">
        <v>45476</v>
      </c>
      <c r="F143" s="1351">
        <v>0.47152777777777777</v>
      </c>
      <c r="G143" s="1350">
        <v>45476</v>
      </c>
      <c r="H143" s="1351">
        <v>0.51388888888888884</v>
      </c>
      <c r="I143" s="1352" t="s">
        <v>3136</v>
      </c>
      <c r="J143" s="1352" t="s">
        <v>2336</v>
      </c>
      <c r="K143" s="1353" t="s">
        <v>4268</v>
      </c>
      <c r="L143" s="1354" t="s">
        <v>2047</v>
      </c>
      <c r="M143" s="1354"/>
      <c r="N143" s="1355">
        <v>1</v>
      </c>
      <c r="O143" s="1356">
        <v>61</v>
      </c>
      <c r="P143" s="1356">
        <v>61</v>
      </c>
      <c r="Q143" s="1357">
        <v>1</v>
      </c>
      <c r="R143" s="1357" t="s">
        <v>2091</v>
      </c>
      <c r="S143" s="1370"/>
      <c r="T143" s="178"/>
    </row>
    <row r="144" spans="2:20" ht="15" customHeight="1">
      <c r="B144" s="72"/>
      <c r="C144" s="72"/>
      <c r="D144" s="1369">
        <v>161005727</v>
      </c>
      <c r="E144" s="1350">
        <v>45476</v>
      </c>
      <c r="F144" s="1351">
        <v>0.47152777777777777</v>
      </c>
      <c r="G144" s="1350">
        <v>45476</v>
      </c>
      <c r="H144" s="1351">
        <v>0.62430555555555556</v>
      </c>
      <c r="I144" s="1352" t="s">
        <v>3354</v>
      </c>
      <c r="J144" s="1352" t="s">
        <v>2323</v>
      </c>
      <c r="K144" s="1353" t="s">
        <v>4264</v>
      </c>
      <c r="L144" s="1354" t="s">
        <v>2043</v>
      </c>
      <c r="M144" s="1354" t="s">
        <v>2050</v>
      </c>
      <c r="N144" s="1355">
        <v>4</v>
      </c>
      <c r="O144" s="1356">
        <v>880</v>
      </c>
      <c r="P144" s="1356">
        <v>220</v>
      </c>
      <c r="Q144" s="1357">
        <v>1</v>
      </c>
      <c r="R144" s="1357" t="s">
        <v>2091</v>
      </c>
      <c r="S144" s="1370"/>
      <c r="T144" s="178"/>
    </row>
    <row r="145" spans="2:20" ht="15" customHeight="1">
      <c r="B145" s="72"/>
      <c r="C145" s="72"/>
      <c r="D145" s="1369">
        <v>161005750</v>
      </c>
      <c r="E145" s="1350">
        <v>45476</v>
      </c>
      <c r="F145" s="1351">
        <v>0.49305555555555558</v>
      </c>
      <c r="G145" s="1350">
        <v>45476</v>
      </c>
      <c r="H145" s="1351">
        <v>0.84027777777777779</v>
      </c>
      <c r="I145" s="1352" t="s">
        <v>3011</v>
      </c>
      <c r="J145" s="1352" t="s">
        <v>2282</v>
      </c>
      <c r="K145" s="1353" t="s">
        <v>4264</v>
      </c>
      <c r="L145" s="1354" t="s">
        <v>2043</v>
      </c>
      <c r="M145" s="1354" t="s">
        <v>2046</v>
      </c>
      <c r="N145" s="1355">
        <v>2.333332</v>
      </c>
      <c r="O145" s="1356">
        <v>780.66600000000005</v>
      </c>
      <c r="P145" s="1356">
        <v>334.57100000000003</v>
      </c>
      <c r="Q145" s="1357">
        <v>1</v>
      </c>
      <c r="R145" s="1357" t="s">
        <v>2091</v>
      </c>
      <c r="S145" s="1370"/>
      <c r="T145" s="178"/>
    </row>
    <row r="146" spans="2:20" ht="15" customHeight="1">
      <c r="B146" s="72"/>
      <c r="C146" s="72"/>
      <c r="D146" s="1369">
        <v>161005767</v>
      </c>
      <c r="E146" s="1350">
        <v>45476</v>
      </c>
      <c r="F146" s="1351">
        <v>0.54166666666666663</v>
      </c>
      <c r="G146" s="1350">
        <v>45476</v>
      </c>
      <c r="H146" s="1351">
        <v>0.6118055555555556</v>
      </c>
      <c r="I146" s="1352" t="s">
        <v>3728</v>
      </c>
      <c r="J146" s="1352" t="s">
        <v>2356</v>
      </c>
      <c r="K146" s="1353" t="s">
        <v>4268</v>
      </c>
      <c r="L146" s="1354" t="s">
        <v>2043</v>
      </c>
      <c r="M146" s="1354" t="s">
        <v>2046</v>
      </c>
      <c r="N146" s="1355">
        <v>1</v>
      </c>
      <c r="O146" s="1356">
        <v>100</v>
      </c>
      <c r="P146" s="1356">
        <v>100</v>
      </c>
      <c r="Q146" s="1357">
        <v>1</v>
      </c>
      <c r="R146" s="1357" t="s">
        <v>2091</v>
      </c>
      <c r="S146" s="1370"/>
      <c r="T146" s="178"/>
    </row>
    <row r="147" spans="2:20" ht="15" customHeight="1">
      <c r="B147" s="72"/>
      <c r="C147" s="72"/>
      <c r="D147" s="1369">
        <v>161005803</v>
      </c>
      <c r="E147" s="1350">
        <v>45476</v>
      </c>
      <c r="F147" s="1351">
        <v>0.64027777777777772</v>
      </c>
      <c r="G147" s="1350">
        <v>45476</v>
      </c>
      <c r="H147" s="1351">
        <v>0.81041666666666667</v>
      </c>
      <c r="I147" s="1352" t="s">
        <v>3030</v>
      </c>
      <c r="J147" s="1352" t="s">
        <v>2336</v>
      </c>
      <c r="K147" s="1353" t="s">
        <v>4268</v>
      </c>
      <c r="L147" s="1354" t="s">
        <v>2043</v>
      </c>
      <c r="M147" s="1354" t="s">
        <v>2046</v>
      </c>
      <c r="N147" s="1355">
        <v>11.333322000000001</v>
      </c>
      <c r="O147" s="1356">
        <v>2765.3305679999999</v>
      </c>
      <c r="P147" s="1356">
        <v>244</v>
      </c>
      <c r="Q147" s="1357">
        <v>1</v>
      </c>
      <c r="R147" s="1357" t="s">
        <v>2091</v>
      </c>
      <c r="S147" s="1370"/>
      <c r="T147" s="178"/>
    </row>
    <row r="148" spans="2:20" ht="15" customHeight="1">
      <c r="B148" s="72"/>
      <c r="C148" s="72"/>
      <c r="D148" s="1369">
        <v>161005811</v>
      </c>
      <c r="E148" s="1350">
        <v>45476</v>
      </c>
      <c r="F148" s="1351">
        <v>0.71736111111111112</v>
      </c>
      <c r="G148" s="1350">
        <v>45476</v>
      </c>
      <c r="H148" s="1351">
        <v>0.82916666666666672</v>
      </c>
      <c r="I148" s="1352" t="s">
        <v>3463</v>
      </c>
      <c r="J148" s="1352" t="s">
        <v>2323</v>
      </c>
      <c r="K148" s="1353" t="s">
        <v>4264</v>
      </c>
      <c r="L148" s="1354" t="s">
        <v>2045</v>
      </c>
      <c r="M148" s="1354"/>
      <c r="N148" s="1355">
        <v>1</v>
      </c>
      <c r="O148" s="1356">
        <v>161</v>
      </c>
      <c r="P148" s="1356">
        <v>161</v>
      </c>
      <c r="Q148" s="1357">
        <v>1</v>
      </c>
      <c r="R148" s="1357" t="s">
        <v>2091</v>
      </c>
      <c r="S148" s="1370"/>
      <c r="T148" s="178"/>
    </row>
    <row r="149" spans="2:20" ht="15" customHeight="1">
      <c r="B149" s="72"/>
      <c r="C149" s="72"/>
      <c r="D149" s="1369">
        <v>161005743</v>
      </c>
      <c r="E149" s="1350">
        <v>45476</v>
      </c>
      <c r="F149" s="1351">
        <v>0.72361111111111109</v>
      </c>
      <c r="G149" s="1350">
        <v>45476</v>
      </c>
      <c r="H149" s="1351">
        <v>0.74930555555555556</v>
      </c>
      <c r="I149" s="1352" t="s">
        <v>2799</v>
      </c>
      <c r="J149" s="1352" t="s">
        <v>2174</v>
      </c>
      <c r="K149" s="1353" t="s">
        <v>4265</v>
      </c>
      <c r="L149" s="1354" t="s">
        <v>2043</v>
      </c>
      <c r="M149" s="1354" t="s">
        <v>2046</v>
      </c>
      <c r="N149" s="1355">
        <v>61</v>
      </c>
      <c r="O149" s="1356">
        <v>2257</v>
      </c>
      <c r="P149" s="1356">
        <v>37</v>
      </c>
      <c r="Q149" s="1357">
        <v>1</v>
      </c>
      <c r="R149" s="1357" t="s">
        <v>2091</v>
      </c>
      <c r="S149" s="1370"/>
      <c r="T149" s="178"/>
    </row>
    <row r="150" spans="2:20" ht="15" customHeight="1">
      <c r="B150" s="72"/>
      <c r="C150" s="72"/>
      <c r="D150" s="1369">
        <v>161005813</v>
      </c>
      <c r="E150" s="1350">
        <v>45476</v>
      </c>
      <c r="F150" s="1351">
        <v>0.73611111111111116</v>
      </c>
      <c r="G150" s="1350">
        <v>45476</v>
      </c>
      <c r="H150" s="1351">
        <v>0.8</v>
      </c>
      <c r="I150" s="1352" t="s">
        <v>2787</v>
      </c>
      <c r="J150" s="1352" t="s">
        <v>2174</v>
      </c>
      <c r="K150" s="1353" t="s">
        <v>4265</v>
      </c>
      <c r="L150" s="1354" t="s">
        <v>2043</v>
      </c>
      <c r="M150" s="1354" t="s">
        <v>2046</v>
      </c>
      <c r="N150" s="1355">
        <v>14.333318999999999</v>
      </c>
      <c r="O150" s="1356">
        <v>1318.665348</v>
      </c>
      <c r="P150" s="1356">
        <v>92</v>
      </c>
      <c r="Q150" s="1357">
        <v>1</v>
      </c>
      <c r="R150" s="1357" t="s">
        <v>2091</v>
      </c>
      <c r="S150" s="1370"/>
      <c r="T150" s="178"/>
    </row>
    <row r="151" spans="2:20" ht="15" customHeight="1">
      <c r="B151" s="72"/>
      <c r="C151" s="72"/>
      <c r="D151" s="1369">
        <v>161005821</v>
      </c>
      <c r="E151" s="1350">
        <v>45476</v>
      </c>
      <c r="F151" s="1351">
        <v>0.77708333333333335</v>
      </c>
      <c r="G151" s="1350">
        <v>45476</v>
      </c>
      <c r="H151" s="1351">
        <v>0.93819444444444444</v>
      </c>
      <c r="I151" s="1352" t="s">
        <v>3180</v>
      </c>
      <c r="J151" s="1352" t="s">
        <v>2309</v>
      </c>
      <c r="K151" s="1353" t="s">
        <v>4264</v>
      </c>
      <c r="L151" s="1354" t="s">
        <v>2043</v>
      </c>
      <c r="M151" s="1354" t="s">
        <v>2046</v>
      </c>
      <c r="N151" s="1355">
        <v>1</v>
      </c>
      <c r="O151" s="1356">
        <v>231</v>
      </c>
      <c r="P151" s="1356">
        <v>231</v>
      </c>
      <c r="Q151" s="1357">
        <v>1</v>
      </c>
      <c r="R151" s="1357" t="s">
        <v>2091</v>
      </c>
      <c r="S151" s="1370"/>
      <c r="T151" s="178"/>
    </row>
    <row r="152" spans="2:20" ht="15" customHeight="1">
      <c r="B152" s="72"/>
      <c r="C152" s="72"/>
      <c r="D152" s="1369">
        <v>161005822</v>
      </c>
      <c r="E152" s="1350">
        <v>45476</v>
      </c>
      <c r="F152" s="1351">
        <v>0.77708333333333335</v>
      </c>
      <c r="G152" s="1350">
        <v>45476</v>
      </c>
      <c r="H152" s="1351">
        <v>0.92986111111111114</v>
      </c>
      <c r="I152" s="1352" t="s">
        <v>2252</v>
      </c>
      <c r="J152" s="1352" t="s">
        <v>2174</v>
      </c>
      <c r="K152" s="1353" t="s">
        <v>4265</v>
      </c>
      <c r="L152" s="1354" t="s">
        <v>2043</v>
      </c>
      <c r="M152" s="1354" t="s">
        <v>2046</v>
      </c>
      <c r="N152" s="1355">
        <v>1</v>
      </c>
      <c r="O152" s="1356">
        <v>219</v>
      </c>
      <c r="P152" s="1356">
        <v>219</v>
      </c>
      <c r="Q152" s="1357">
        <v>1</v>
      </c>
      <c r="R152" s="1357" t="s">
        <v>2091</v>
      </c>
      <c r="S152" s="1370"/>
      <c r="T152" s="178"/>
    </row>
    <row r="153" spans="2:20" ht="15" customHeight="1">
      <c r="B153" s="72"/>
      <c r="C153" s="72"/>
      <c r="D153" s="1369">
        <v>161005828</v>
      </c>
      <c r="E153" s="1350">
        <v>45476</v>
      </c>
      <c r="F153" s="1351">
        <v>0.82847222222222228</v>
      </c>
      <c r="G153" s="1350">
        <v>45476</v>
      </c>
      <c r="H153" s="1351">
        <v>0.85902777777777772</v>
      </c>
      <c r="I153" s="1352" t="s">
        <v>2211</v>
      </c>
      <c r="J153" s="1352" t="s">
        <v>2174</v>
      </c>
      <c r="K153" s="1353" t="s">
        <v>4265</v>
      </c>
      <c r="L153" s="1354" t="s">
        <v>2044</v>
      </c>
      <c r="M153" s="1354" t="s">
        <v>1496</v>
      </c>
      <c r="N153" s="1355">
        <v>1871</v>
      </c>
      <c r="O153" s="1356">
        <v>82324</v>
      </c>
      <c r="P153" s="1356">
        <v>44</v>
      </c>
      <c r="Q153" s="1357">
        <v>1</v>
      </c>
      <c r="R153" s="1357" t="s">
        <v>2091</v>
      </c>
      <c r="S153" s="1370"/>
      <c r="T153" s="178"/>
    </row>
    <row r="154" spans="2:20" ht="15" customHeight="1">
      <c r="B154" s="72"/>
      <c r="C154" s="72"/>
      <c r="D154" s="1369">
        <v>161005831</v>
      </c>
      <c r="E154" s="1350">
        <v>45476</v>
      </c>
      <c r="F154" s="1351">
        <v>0.83263888888888893</v>
      </c>
      <c r="G154" s="1350">
        <v>45476</v>
      </c>
      <c r="H154" s="1351">
        <v>0.8618055555555556</v>
      </c>
      <c r="I154" s="1352" t="s">
        <v>2224</v>
      </c>
      <c r="J154" s="1352" t="s">
        <v>2174</v>
      </c>
      <c r="K154" s="1353" t="s">
        <v>4265</v>
      </c>
      <c r="L154" s="1354" t="s">
        <v>2044</v>
      </c>
      <c r="M154" s="1354" t="s">
        <v>1496</v>
      </c>
      <c r="N154" s="1355">
        <v>1</v>
      </c>
      <c r="O154" s="1356">
        <v>42</v>
      </c>
      <c r="P154" s="1356">
        <v>42</v>
      </c>
      <c r="Q154" s="1357">
        <v>1</v>
      </c>
      <c r="R154" s="1357" t="s">
        <v>2091</v>
      </c>
      <c r="S154" s="1370"/>
      <c r="T154" s="178"/>
    </row>
    <row r="155" spans="2:20" ht="15" customHeight="1">
      <c r="B155" s="72"/>
      <c r="C155" s="72"/>
      <c r="D155" s="1369">
        <v>161005833</v>
      </c>
      <c r="E155" s="1350">
        <v>45476</v>
      </c>
      <c r="F155" s="1351">
        <v>0.83750000000000002</v>
      </c>
      <c r="G155" s="1350">
        <v>45476</v>
      </c>
      <c r="H155" s="1351">
        <v>0.8618055555555556</v>
      </c>
      <c r="I155" s="1352" t="s">
        <v>2214</v>
      </c>
      <c r="J155" s="1352" t="s">
        <v>2174</v>
      </c>
      <c r="K155" s="1353" t="s">
        <v>4265</v>
      </c>
      <c r="L155" s="1354" t="s">
        <v>2044</v>
      </c>
      <c r="M155" s="1354" t="s">
        <v>1496</v>
      </c>
      <c r="N155" s="1355">
        <v>3</v>
      </c>
      <c r="O155" s="1356">
        <v>105</v>
      </c>
      <c r="P155" s="1356">
        <v>35</v>
      </c>
      <c r="Q155" s="1357">
        <v>1</v>
      </c>
      <c r="R155" s="1357" t="s">
        <v>2091</v>
      </c>
      <c r="S155" s="1370"/>
      <c r="T155" s="178"/>
    </row>
    <row r="156" spans="2:20" ht="15" customHeight="1">
      <c r="B156" s="72"/>
      <c r="C156" s="72"/>
      <c r="D156" s="1369">
        <v>161005836</v>
      </c>
      <c r="E156" s="1350">
        <v>45476</v>
      </c>
      <c r="F156" s="1351">
        <v>0.84097222222222223</v>
      </c>
      <c r="G156" s="1350">
        <v>45476</v>
      </c>
      <c r="H156" s="1351">
        <v>0.91805555555555551</v>
      </c>
      <c r="I156" s="1352" t="s">
        <v>3244</v>
      </c>
      <c r="J156" s="1352" t="s">
        <v>2356</v>
      </c>
      <c r="K156" s="1353" t="s">
        <v>4268</v>
      </c>
      <c r="L156" s="1354" t="s">
        <v>2043</v>
      </c>
      <c r="M156" s="1354" t="s">
        <v>2046</v>
      </c>
      <c r="N156" s="1355">
        <v>19.666647000000001</v>
      </c>
      <c r="O156" s="1356">
        <v>2163.3311699999999</v>
      </c>
      <c r="P156" s="1356">
        <v>110</v>
      </c>
      <c r="Q156" s="1357">
        <v>1</v>
      </c>
      <c r="R156" s="1357" t="s">
        <v>2091</v>
      </c>
      <c r="S156" s="1370"/>
      <c r="T156" s="178"/>
    </row>
    <row r="157" spans="2:20" ht="15" customHeight="1">
      <c r="B157" s="72"/>
      <c r="C157" s="72"/>
      <c r="D157" s="1369">
        <v>161005835</v>
      </c>
      <c r="E157" s="1350">
        <v>45476</v>
      </c>
      <c r="F157" s="1351">
        <v>0.84166666666666667</v>
      </c>
      <c r="G157" s="1350">
        <v>45476</v>
      </c>
      <c r="H157" s="1351">
        <v>0.8618055555555556</v>
      </c>
      <c r="I157" s="1352" t="s">
        <v>2214</v>
      </c>
      <c r="J157" s="1352" t="s">
        <v>2174</v>
      </c>
      <c r="K157" s="1353" t="s">
        <v>4265</v>
      </c>
      <c r="L157" s="1354" t="s">
        <v>2044</v>
      </c>
      <c r="M157" s="1354" t="s">
        <v>1496</v>
      </c>
      <c r="N157" s="1355">
        <v>1</v>
      </c>
      <c r="O157" s="1356">
        <v>29</v>
      </c>
      <c r="P157" s="1356">
        <v>29</v>
      </c>
      <c r="Q157" s="1357">
        <v>1</v>
      </c>
      <c r="R157" s="1357" t="s">
        <v>2091</v>
      </c>
      <c r="S157" s="1370"/>
      <c r="T157" s="178"/>
    </row>
    <row r="158" spans="2:20" ht="15" customHeight="1">
      <c r="B158" s="72"/>
      <c r="C158" s="72"/>
      <c r="D158" s="1369">
        <v>161005838</v>
      </c>
      <c r="E158" s="1350">
        <v>45476</v>
      </c>
      <c r="F158" s="1351">
        <v>0.87152777777777779</v>
      </c>
      <c r="G158" s="1350">
        <v>45477</v>
      </c>
      <c r="H158" s="1351">
        <v>2.9166666666666667E-2</v>
      </c>
      <c r="I158" s="1352" t="s">
        <v>2868</v>
      </c>
      <c r="J158" s="1352" t="s">
        <v>2174</v>
      </c>
      <c r="K158" s="1353" t="s">
        <v>4265</v>
      </c>
      <c r="L158" s="1354" t="s">
        <v>2045</v>
      </c>
      <c r="M158" s="1354"/>
      <c r="N158" s="1355">
        <v>1</v>
      </c>
      <c r="O158" s="1356">
        <v>226</v>
      </c>
      <c r="P158" s="1356">
        <v>226</v>
      </c>
      <c r="Q158" s="1357">
        <v>1</v>
      </c>
      <c r="R158" s="1357" t="s">
        <v>2091</v>
      </c>
      <c r="S158" s="1370"/>
      <c r="T158" s="178"/>
    </row>
    <row r="159" spans="2:20" ht="15" customHeight="1">
      <c r="B159" s="72"/>
      <c r="C159" s="72"/>
      <c r="D159" s="1369">
        <v>161005842</v>
      </c>
      <c r="E159" s="1350">
        <v>45476</v>
      </c>
      <c r="F159" s="1351">
        <v>0.91805555555555551</v>
      </c>
      <c r="G159" s="1350">
        <v>45477</v>
      </c>
      <c r="H159" s="1351">
        <v>0.1</v>
      </c>
      <c r="I159" s="1352" t="s">
        <v>2821</v>
      </c>
      <c r="J159" s="1352" t="s">
        <v>2174</v>
      </c>
      <c r="K159" s="1353" t="s">
        <v>4265</v>
      </c>
      <c r="L159" s="1354" t="s">
        <v>2043</v>
      </c>
      <c r="M159" s="1354" t="s">
        <v>2046</v>
      </c>
      <c r="N159" s="1355">
        <v>1</v>
      </c>
      <c r="O159" s="1356">
        <v>261</v>
      </c>
      <c r="P159" s="1356">
        <v>261</v>
      </c>
      <c r="Q159" s="1357">
        <v>1</v>
      </c>
      <c r="R159" s="1357" t="s">
        <v>2091</v>
      </c>
      <c r="S159" s="1370"/>
      <c r="T159" s="178"/>
    </row>
    <row r="160" spans="2:20" ht="15" customHeight="1">
      <c r="B160" s="72"/>
      <c r="C160" s="72"/>
      <c r="D160" s="1369">
        <v>161005826</v>
      </c>
      <c r="E160" s="1350">
        <v>45476</v>
      </c>
      <c r="F160" s="1351">
        <v>0.94444444444444442</v>
      </c>
      <c r="G160" s="1350">
        <v>45477</v>
      </c>
      <c r="H160" s="1351">
        <v>0.6958333333333333</v>
      </c>
      <c r="I160" s="1352" t="s">
        <v>3493</v>
      </c>
      <c r="J160" s="1352" t="s">
        <v>2174</v>
      </c>
      <c r="K160" s="1353" t="s">
        <v>4265</v>
      </c>
      <c r="L160" s="1354" t="s">
        <v>2043</v>
      </c>
      <c r="M160" s="1354" t="s">
        <v>2046</v>
      </c>
      <c r="N160" s="1355">
        <v>16</v>
      </c>
      <c r="O160" s="1356">
        <v>4528</v>
      </c>
      <c r="P160" s="1356">
        <v>283</v>
      </c>
      <c r="Q160" s="1357">
        <v>1</v>
      </c>
      <c r="R160" s="1357" t="s">
        <v>2091</v>
      </c>
      <c r="S160" s="1370"/>
      <c r="T160" s="178"/>
    </row>
    <row r="161" spans="2:20" ht="15" customHeight="1">
      <c r="B161" s="72"/>
      <c r="C161" s="72"/>
      <c r="D161" s="1369">
        <v>161005843</v>
      </c>
      <c r="E161" s="1350">
        <v>45476</v>
      </c>
      <c r="F161" s="1351">
        <v>0.97569444444444442</v>
      </c>
      <c r="G161" s="1350">
        <v>45477</v>
      </c>
      <c r="H161" s="1351">
        <v>7.2916666666666671E-2</v>
      </c>
      <c r="I161" s="1352" t="s">
        <v>2871</v>
      </c>
      <c r="J161" s="1352" t="s">
        <v>2174</v>
      </c>
      <c r="K161" s="1353" t="s">
        <v>4265</v>
      </c>
      <c r="L161" s="1354" t="s">
        <v>2043</v>
      </c>
      <c r="M161" s="1354" t="s">
        <v>2046</v>
      </c>
      <c r="N161" s="1355">
        <v>1</v>
      </c>
      <c r="O161" s="1356">
        <v>140</v>
      </c>
      <c r="P161" s="1356">
        <v>140</v>
      </c>
      <c r="Q161" s="1357">
        <v>1</v>
      </c>
      <c r="R161" s="1357" t="s">
        <v>2091</v>
      </c>
      <c r="S161" s="1370"/>
      <c r="T161" s="178"/>
    </row>
    <row r="162" spans="2:20" ht="15" customHeight="1">
      <c r="B162" s="72"/>
      <c r="C162" s="72"/>
      <c r="D162" s="1369">
        <v>161005850</v>
      </c>
      <c r="E162" s="1350">
        <v>45477</v>
      </c>
      <c r="F162" s="1351">
        <v>0.26944444444444443</v>
      </c>
      <c r="G162" s="1350">
        <v>45477</v>
      </c>
      <c r="H162" s="1351">
        <v>0.625</v>
      </c>
      <c r="I162" s="1352" t="s">
        <v>3430</v>
      </c>
      <c r="J162" s="1352" t="s">
        <v>2336</v>
      </c>
      <c r="K162" s="1353" t="s">
        <v>4265</v>
      </c>
      <c r="L162" s="1354" t="s">
        <v>2043</v>
      </c>
      <c r="M162" s="1354" t="s">
        <v>2046</v>
      </c>
      <c r="N162" s="1355">
        <v>1</v>
      </c>
      <c r="O162" s="1356">
        <v>511</v>
      </c>
      <c r="P162" s="1356">
        <v>511</v>
      </c>
      <c r="Q162" s="1357">
        <v>1</v>
      </c>
      <c r="R162" s="1357" t="s">
        <v>2091</v>
      </c>
      <c r="S162" s="1370"/>
      <c r="T162" s="178"/>
    </row>
    <row r="163" spans="2:20" ht="15" customHeight="1">
      <c r="B163" s="72"/>
      <c r="C163" s="72"/>
      <c r="D163" s="1369">
        <v>161005852</v>
      </c>
      <c r="E163" s="1350">
        <v>45477</v>
      </c>
      <c r="F163" s="1351">
        <v>0.31458333333333333</v>
      </c>
      <c r="G163" s="1350">
        <v>45477</v>
      </c>
      <c r="H163" s="1351">
        <v>0.55486111111111114</v>
      </c>
      <c r="I163" s="1352" t="s">
        <v>3021</v>
      </c>
      <c r="J163" s="1352" t="s">
        <v>2282</v>
      </c>
      <c r="K163" s="1353" t="s">
        <v>4264</v>
      </c>
      <c r="L163" s="1354" t="s">
        <v>2052</v>
      </c>
      <c r="M163" s="1354"/>
      <c r="N163" s="1355">
        <v>2</v>
      </c>
      <c r="O163" s="1356">
        <v>692</v>
      </c>
      <c r="P163" s="1356">
        <v>346</v>
      </c>
      <c r="Q163" s="1357">
        <v>1</v>
      </c>
      <c r="R163" s="1357" t="s">
        <v>2091</v>
      </c>
      <c r="S163" s="1370"/>
      <c r="T163" s="178"/>
    </row>
    <row r="164" spans="2:20" ht="15" customHeight="1">
      <c r="B164" s="72"/>
      <c r="C164" s="72"/>
      <c r="D164" s="1369">
        <v>161005858</v>
      </c>
      <c r="E164" s="1350">
        <v>45477</v>
      </c>
      <c r="F164" s="1351">
        <v>0.33124999999999999</v>
      </c>
      <c r="G164" s="1350">
        <v>45477</v>
      </c>
      <c r="H164" s="1351">
        <v>0.40069444444444446</v>
      </c>
      <c r="I164" s="1352" t="s">
        <v>3722</v>
      </c>
      <c r="J164" s="1352" t="s">
        <v>2336</v>
      </c>
      <c r="K164" s="1353" t="s">
        <v>4268</v>
      </c>
      <c r="L164" s="1354" t="s">
        <v>2043</v>
      </c>
      <c r="M164" s="1354" t="s">
        <v>2048</v>
      </c>
      <c r="N164" s="1355">
        <v>2128</v>
      </c>
      <c r="O164" s="1356">
        <v>81272</v>
      </c>
      <c r="P164" s="1356">
        <v>38.192</v>
      </c>
      <c r="Q164" s="1357">
        <v>1</v>
      </c>
      <c r="R164" s="1357" t="s">
        <v>2091</v>
      </c>
      <c r="S164" s="1370"/>
      <c r="T164" s="178"/>
    </row>
    <row r="165" spans="2:20" ht="15" customHeight="1">
      <c r="B165" s="72"/>
      <c r="C165" s="72"/>
      <c r="D165" s="1369">
        <v>161005862</v>
      </c>
      <c r="E165" s="1350">
        <v>45477</v>
      </c>
      <c r="F165" s="1351">
        <v>0.33750000000000002</v>
      </c>
      <c r="G165" s="1350">
        <v>45477</v>
      </c>
      <c r="H165" s="1351">
        <v>0.56111111111111112</v>
      </c>
      <c r="I165" s="1352" t="s">
        <v>3367</v>
      </c>
      <c r="J165" s="1352" t="s">
        <v>2323</v>
      </c>
      <c r="K165" s="1353" t="s">
        <v>4264</v>
      </c>
      <c r="L165" s="1354" t="s">
        <v>2047</v>
      </c>
      <c r="M165" s="1354"/>
      <c r="N165" s="1355">
        <v>7</v>
      </c>
      <c r="O165" s="1356">
        <v>2254</v>
      </c>
      <c r="P165" s="1356">
        <v>322</v>
      </c>
      <c r="Q165" s="1357">
        <v>1</v>
      </c>
      <c r="R165" s="1357" t="s">
        <v>2091</v>
      </c>
      <c r="S165" s="1370"/>
      <c r="T165" s="178"/>
    </row>
    <row r="166" spans="2:20" ht="15" customHeight="1">
      <c r="B166" s="72"/>
      <c r="C166" s="72"/>
      <c r="D166" s="1369">
        <v>161005866</v>
      </c>
      <c r="E166" s="1350">
        <v>45477</v>
      </c>
      <c r="F166" s="1351">
        <v>0.33958333333333335</v>
      </c>
      <c r="G166" s="1350">
        <v>45477</v>
      </c>
      <c r="H166" s="1351">
        <v>0.5444444444444444</v>
      </c>
      <c r="I166" s="1352" t="s">
        <v>3655</v>
      </c>
      <c r="J166" s="1352" t="s">
        <v>2174</v>
      </c>
      <c r="K166" s="1353" t="s">
        <v>4265</v>
      </c>
      <c r="L166" s="1354" t="s">
        <v>2045</v>
      </c>
      <c r="M166" s="1354"/>
      <c r="N166" s="1355">
        <v>1</v>
      </c>
      <c r="O166" s="1356">
        <v>294</v>
      </c>
      <c r="P166" s="1356">
        <v>294</v>
      </c>
      <c r="Q166" s="1357">
        <v>1</v>
      </c>
      <c r="R166" s="1357" t="s">
        <v>2091</v>
      </c>
      <c r="S166" s="1370"/>
      <c r="T166" s="178"/>
    </row>
    <row r="167" spans="2:20" ht="15" customHeight="1">
      <c r="B167" s="72"/>
      <c r="C167" s="72"/>
      <c r="D167" s="1369">
        <v>161005873</v>
      </c>
      <c r="E167" s="1350">
        <v>45477</v>
      </c>
      <c r="F167" s="1351">
        <v>0.36041666666666666</v>
      </c>
      <c r="G167" s="1350">
        <v>45477</v>
      </c>
      <c r="H167" s="1351">
        <v>0.62152777777777779</v>
      </c>
      <c r="I167" s="1352" t="s">
        <v>2907</v>
      </c>
      <c r="J167" s="1352" t="s">
        <v>2323</v>
      </c>
      <c r="K167" s="1353" t="s">
        <v>4264</v>
      </c>
      <c r="L167" s="1354" t="s">
        <v>2047</v>
      </c>
      <c r="M167" s="1354"/>
      <c r="N167" s="1355">
        <v>951</v>
      </c>
      <c r="O167" s="1356">
        <v>340287</v>
      </c>
      <c r="P167" s="1356">
        <v>357.82</v>
      </c>
      <c r="Q167" s="1357">
        <v>1</v>
      </c>
      <c r="R167" s="1357" t="s">
        <v>2091</v>
      </c>
      <c r="S167" s="1370"/>
      <c r="T167" s="178"/>
    </row>
    <row r="168" spans="2:20" ht="15" customHeight="1">
      <c r="B168" s="72"/>
      <c r="C168" s="72"/>
      <c r="D168" s="1369">
        <v>161005877</v>
      </c>
      <c r="E168" s="1350">
        <v>45477</v>
      </c>
      <c r="F168" s="1351">
        <v>0.36805555555555558</v>
      </c>
      <c r="G168" s="1350">
        <v>45477</v>
      </c>
      <c r="H168" s="1351">
        <v>0.58402777777777781</v>
      </c>
      <c r="I168" s="1352" t="s">
        <v>2781</v>
      </c>
      <c r="J168" s="1352" t="s">
        <v>2174</v>
      </c>
      <c r="K168" s="1353" t="s">
        <v>4265</v>
      </c>
      <c r="L168" s="1354" t="s">
        <v>2047</v>
      </c>
      <c r="M168" s="1354"/>
      <c r="N168" s="1355">
        <v>76</v>
      </c>
      <c r="O168" s="1356">
        <v>23560</v>
      </c>
      <c r="P168" s="1356">
        <v>310</v>
      </c>
      <c r="Q168" s="1357">
        <v>1</v>
      </c>
      <c r="R168" s="1357" t="s">
        <v>2091</v>
      </c>
      <c r="S168" s="1370"/>
      <c r="T168" s="178"/>
    </row>
    <row r="169" spans="2:20" ht="15" customHeight="1">
      <c r="B169" s="72"/>
      <c r="C169" s="72"/>
      <c r="D169" s="1369">
        <v>161005881</v>
      </c>
      <c r="E169" s="1350">
        <v>45477</v>
      </c>
      <c r="F169" s="1351">
        <v>0.37291666666666667</v>
      </c>
      <c r="G169" s="1350">
        <v>45477</v>
      </c>
      <c r="H169" s="1351">
        <v>0.48125000000000001</v>
      </c>
      <c r="I169" s="1352" t="s">
        <v>2208</v>
      </c>
      <c r="J169" s="1352" t="s">
        <v>2174</v>
      </c>
      <c r="K169" s="1353" t="s">
        <v>4265</v>
      </c>
      <c r="L169" s="1354" t="s">
        <v>2043</v>
      </c>
      <c r="M169" s="1354" t="s">
        <v>2046</v>
      </c>
      <c r="N169" s="1355">
        <v>1</v>
      </c>
      <c r="O169" s="1356">
        <v>156</v>
      </c>
      <c r="P169" s="1356">
        <v>156</v>
      </c>
      <c r="Q169" s="1357">
        <v>1</v>
      </c>
      <c r="R169" s="1357" t="s">
        <v>2091</v>
      </c>
      <c r="S169" s="1370"/>
      <c r="T169" s="178"/>
    </row>
    <row r="170" spans="2:20" ht="15" customHeight="1">
      <c r="B170" s="72"/>
      <c r="C170" s="72"/>
      <c r="D170" s="1369">
        <v>161005882</v>
      </c>
      <c r="E170" s="1350">
        <v>45477</v>
      </c>
      <c r="F170" s="1351">
        <v>0.375</v>
      </c>
      <c r="G170" s="1350">
        <v>45477</v>
      </c>
      <c r="H170" s="1351">
        <v>0.67361111111111116</v>
      </c>
      <c r="I170" s="1352" t="s">
        <v>3649</v>
      </c>
      <c r="J170" s="1352" t="s">
        <v>2174</v>
      </c>
      <c r="K170" s="1353" t="s">
        <v>4265</v>
      </c>
      <c r="L170" s="1354" t="s">
        <v>2047</v>
      </c>
      <c r="M170" s="1354"/>
      <c r="N170" s="1355">
        <v>247</v>
      </c>
      <c r="O170" s="1356">
        <v>106210</v>
      </c>
      <c r="P170" s="1356">
        <v>430</v>
      </c>
      <c r="Q170" s="1357">
        <v>1</v>
      </c>
      <c r="R170" s="1357" t="s">
        <v>2091</v>
      </c>
      <c r="S170" s="1370"/>
      <c r="T170" s="178"/>
    </row>
    <row r="171" spans="2:20" ht="15" customHeight="1">
      <c r="B171" s="72"/>
      <c r="C171" s="72"/>
      <c r="D171" s="1369">
        <v>161005883</v>
      </c>
      <c r="E171" s="1350">
        <v>45477</v>
      </c>
      <c r="F171" s="1351">
        <v>0.37638888888888888</v>
      </c>
      <c r="G171" s="1350">
        <v>45477</v>
      </c>
      <c r="H171" s="1351">
        <v>0.51458333333333328</v>
      </c>
      <c r="I171" s="1352" t="s">
        <v>2541</v>
      </c>
      <c r="J171" s="1352" t="s">
        <v>2491</v>
      </c>
      <c r="K171" s="1353" t="s">
        <v>4264</v>
      </c>
      <c r="L171" s="1354" t="s">
        <v>2047</v>
      </c>
      <c r="M171" s="1354"/>
      <c r="N171" s="1355">
        <v>22</v>
      </c>
      <c r="O171" s="1356">
        <v>4356</v>
      </c>
      <c r="P171" s="1356">
        <v>198</v>
      </c>
      <c r="Q171" s="1357">
        <v>1</v>
      </c>
      <c r="R171" s="1357" t="s">
        <v>2091</v>
      </c>
      <c r="S171" s="1370"/>
      <c r="T171" s="178"/>
    </row>
    <row r="172" spans="2:20" ht="15" customHeight="1">
      <c r="B172" s="72"/>
      <c r="C172" s="72"/>
      <c r="D172" s="1369">
        <v>161005884</v>
      </c>
      <c r="E172" s="1350">
        <v>45477</v>
      </c>
      <c r="F172" s="1351">
        <v>0.37847222222222221</v>
      </c>
      <c r="G172" s="1350">
        <v>45477</v>
      </c>
      <c r="H172" s="1351">
        <v>0.63958333333333328</v>
      </c>
      <c r="I172" s="1352" t="s">
        <v>3704</v>
      </c>
      <c r="J172" s="1352" t="s">
        <v>2339</v>
      </c>
      <c r="K172" s="1353" t="s">
        <v>4268</v>
      </c>
      <c r="L172" s="1354" t="s">
        <v>2047</v>
      </c>
      <c r="M172" s="1354"/>
      <c r="N172" s="1355">
        <v>29</v>
      </c>
      <c r="O172" s="1356">
        <v>10446</v>
      </c>
      <c r="P172" s="1356">
        <v>360.20699999999999</v>
      </c>
      <c r="Q172" s="1357">
        <v>1</v>
      </c>
      <c r="R172" s="1357" t="s">
        <v>2091</v>
      </c>
      <c r="S172" s="1370"/>
      <c r="T172" s="178"/>
    </row>
    <row r="173" spans="2:20" ht="15" customHeight="1">
      <c r="B173" s="72"/>
      <c r="C173" s="72"/>
      <c r="D173" s="1369">
        <v>161005889</v>
      </c>
      <c r="E173" s="1350">
        <v>45477</v>
      </c>
      <c r="F173" s="1351">
        <v>0.39027777777777778</v>
      </c>
      <c r="G173" s="1350">
        <v>45477</v>
      </c>
      <c r="H173" s="1351">
        <v>0.5756944444444444</v>
      </c>
      <c r="I173" s="1352" t="s">
        <v>2794</v>
      </c>
      <c r="J173" s="1352" t="s">
        <v>2174</v>
      </c>
      <c r="K173" s="1353" t="s">
        <v>4265</v>
      </c>
      <c r="L173" s="1354" t="s">
        <v>2047</v>
      </c>
      <c r="M173" s="1354"/>
      <c r="N173" s="1355">
        <v>279</v>
      </c>
      <c r="O173" s="1356">
        <v>54247</v>
      </c>
      <c r="P173" s="1356">
        <v>194.434</v>
      </c>
      <c r="Q173" s="1357">
        <v>1</v>
      </c>
      <c r="R173" s="1357" t="s">
        <v>2091</v>
      </c>
      <c r="S173" s="1370"/>
      <c r="T173" s="178"/>
    </row>
    <row r="174" spans="2:20" ht="15" customHeight="1">
      <c r="B174" s="72"/>
      <c r="C174" s="72"/>
      <c r="D174" s="1369">
        <v>161005893</v>
      </c>
      <c r="E174" s="1350">
        <v>45477</v>
      </c>
      <c r="F174" s="1351">
        <v>0.3972222222222222</v>
      </c>
      <c r="G174" s="1350">
        <v>45477</v>
      </c>
      <c r="H174" s="1351">
        <v>0.94305555555555554</v>
      </c>
      <c r="I174" s="1352" t="s">
        <v>3677</v>
      </c>
      <c r="J174" s="1352" t="s">
        <v>2174</v>
      </c>
      <c r="K174" s="1353" t="s">
        <v>4265</v>
      </c>
      <c r="L174" s="1354" t="s">
        <v>2043</v>
      </c>
      <c r="M174" s="1354" t="s">
        <v>2046</v>
      </c>
      <c r="N174" s="1355">
        <v>1</v>
      </c>
      <c r="O174" s="1356">
        <v>786</v>
      </c>
      <c r="P174" s="1356">
        <v>786</v>
      </c>
      <c r="Q174" s="1357">
        <v>1</v>
      </c>
      <c r="R174" s="1357" t="s">
        <v>2091</v>
      </c>
      <c r="S174" s="1370"/>
      <c r="T174" s="178"/>
    </row>
    <row r="175" spans="2:20" ht="15" customHeight="1">
      <c r="B175" s="72"/>
      <c r="C175" s="72"/>
      <c r="D175" s="1369">
        <v>161005896</v>
      </c>
      <c r="E175" s="1350">
        <v>45477</v>
      </c>
      <c r="F175" s="1351">
        <v>0.40416666666666667</v>
      </c>
      <c r="G175" s="1350">
        <v>45477</v>
      </c>
      <c r="H175" s="1351">
        <v>0.52013888888888893</v>
      </c>
      <c r="I175" s="1352" t="s">
        <v>2767</v>
      </c>
      <c r="J175" s="1352" t="s">
        <v>2339</v>
      </c>
      <c r="K175" s="1353" t="s">
        <v>4264</v>
      </c>
      <c r="L175" s="1354" t="s">
        <v>2047</v>
      </c>
      <c r="M175" s="1354"/>
      <c r="N175" s="1355">
        <v>36</v>
      </c>
      <c r="O175" s="1356">
        <v>5976</v>
      </c>
      <c r="P175" s="1356">
        <v>166</v>
      </c>
      <c r="Q175" s="1357">
        <v>1</v>
      </c>
      <c r="R175" s="1357" t="s">
        <v>2091</v>
      </c>
      <c r="S175" s="1370"/>
      <c r="T175" s="178"/>
    </row>
    <row r="176" spans="2:20" ht="15" customHeight="1">
      <c r="B176" s="72"/>
      <c r="C176" s="72"/>
      <c r="D176" s="1369">
        <v>161005897</v>
      </c>
      <c r="E176" s="1350">
        <v>45477</v>
      </c>
      <c r="F176" s="1351">
        <v>0.40555555555555556</v>
      </c>
      <c r="G176" s="1350">
        <v>45477</v>
      </c>
      <c r="H176" s="1351">
        <v>0.73541666666666672</v>
      </c>
      <c r="I176" s="1352" t="s">
        <v>2785</v>
      </c>
      <c r="J176" s="1352" t="s">
        <v>2174</v>
      </c>
      <c r="K176" s="1353" t="s">
        <v>4265</v>
      </c>
      <c r="L176" s="1354" t="s">
        <v>2043</v>
      </c>
      <c r="M176" s="1354" t="s">
        <v>2046</v>
      </c>
      <c r="N176" s="1355">
        <v>1</v>
      </c>
      <c r="O176" s="1356">
        <v>474</v>
      </c>
      <c r="P176" s="1356">
        <v>474</v>
      </c>
      <c r="Q176" s="1357">
        <v>1</v>
      </c>
      <c r="R176" s="1357" t="s">
        <v>2091</v>
      </c>
      <c r="S176" s="1370"/>
      <c r="T176" s="178"/>
    </row>
    <row r="177" spans="2:20" ht="15" customHeight="1">
      <c r="B177" s="72"/>
      <c r="C177" s="72"/>
      <c r="D177" s="1369">
        <v>161005903</v>
      </c>
      <c r="E177" s="1350">
        <v>45477</v>
      </c>
      <c r="F177" s="1351">
        <v>0.41180555555555554</v>
      </c>
      <c r="G177" s="1350">
        <v>45477</v>
      </c>
      <c r="H177" s="1351">
        <v>0.5131944444444444</v>
      </c>
      <c r="I177" s="1352" t="s">
        <v>3118</v>
      </c>
      <c r="J177" s="1352" t="s">
        <v>2309</v>
      </c>
      <c r="K177" s="1353" t="s">
        <v>4264</v>
      </c>
      <c r="L177" s="1354" t="s">
        <v>2047</v>
      </c>
      <c r="M177" s="1354"/>
      <c r="N177" s="1355">
        <v>2</v>
      </c>
      <c r="O177" s="1356">
        <v>292</v>
      </c>
      <c r="P177" s="1356">
        <v>146</v>
      </c>
      <c r="Q177" s="1357">
        <v>1</v>
      </c>
      <c r="R177" s="1357" t="s">
        <v>2091</v>
      </c>
      <c r="S177" s="1370"/>
      <c r="T177" s="178"/>
    </row>
    <row r="178" spans="2:20" ht="15" customHeight="1">
      <c r="B178" s="72"/>
      <c r="C178" s="72"/>
      <c r="D178" s="1369">
        <v>161005902</v>
      </c>
      <c r="E178" s="1350">
        <v>45477</v>
      </c>
      <c r="F178" s="1351">
        <v>0.41249999999999998</v>
      </c>
      <c r="G178" s="1350">
        <v>45477</v>
      </c>
      <c r="H178" s="1351">
        <v>0.4909722222222222</v>
      </c>
      <c r="I178" s="1352" t="s">
        <v>3109</v>
      </c>
      <c r="J178" s="1352" t="s">
        <v>2336</v>
      </c>
      <c r="K178" s="1353" t="s">
        <v>4268</v>
      </c>
      <c r="L178" s="1354" t="s">
        <v>2043</v>
      </c>
      <c r="M178" s="1354" t="s">
        <v>2046</v>
      </c>
      <c r="N178" s="1355">
        <v>1</v>
      </c>
      <c r="O178" s="1356">
        <v>113</v>
      </c>
      <c r="P178" s="1356">
        <v>113</v>
      </c>
      <c r="Q178" s="1357">
        <v>1</v>
      </c>
      <c r="R178" s="1357" t="s">
        <v>2091</v>
      </c>
      <c r="S178" s="1370"/>
      <c r="T178" s="178"/>
    </row>
    <row r="179" spans="2:20" ht="15" customHeight="1">
      <c r="B179" s="72"/>
      <c r="C179" s="72"/>
      <c r="D179" s="1369">
        <v>161005905</v>
      </c>
      <c r="E179" s="1350">
        <v>45477</v>
      </c>
      <c r="F179" s="1351">
        <v>0.41597222222222224</v>
      </c>
      <c r="G179" s="1350">
        <v>45477</v>
      </c>
      <c r="H179" s="1351">
        <v>0.55138888888888893</v>
      </c>
      <c r="I179" s="1352" t="s">
        <v>2190</v>
      </c>
      <c r="J179" s="1352" t="s">
        <v>2174</v>
      </c>
      <c r="K179" s="1353" t="s">
        <v>4265</v>
      </c>
      <c r="L179" s="1354" t="s">
        <v>2052</v>
      </c>
      <c r="M179" s="1354"/>
      <c r="N179" s="1355">
        <v>1</v>
      </c>
      <c r="O179" s="1356">
        <v>194</v>
      </c>
      <c r="P179" s="1356">
        <v>194</v>
      </c>
      <c r="Q179" s="1357">
        <v>1</v>
      </c>
      <c r="R179" s="1357" t="s">
        <v>2091</v>
      </c>
      <c r="S179" s="1370"/>
      <c r="T179" s="178"/>
    </row>
    <row r="180" spans="2:20" ht="15" customHeight="1">
      <c r="B180" s="72"/>
      <c r="C180" s="72"/>
      <c r="D180" s="1369">
        <v>161005909</v>
      </c>
      <c r="E180" s="1350">
        <v>45477</v>
      </c>
      <c r="F180" s="1351">
        <v>0.41944444444444445</v>
      </c>
      <c r="G180" s="1350">
        <v>45477</v>
      </c>
      <c r="H180" s="1351">
        <v>0.54513888888888884</v>
      </c>
      <c r="I180" s="1352" t="s">
        <v>2610</v>
      </c>
      <c r="J180" s="1352" t="s">
        <v>2491</v>
      </c>
      <c r="K180" s="1353" t="s">
        <v>4264</v>
      </c>
      <c r="L180" s="1354" t="s">
        <v>2047</v>
      </c>
      <c r="M180" s="1354"/>
      <c r="N180" s="1355">
        <v>1</v>
      </c>
      <c r="O180" s="1356">
        <v>181</v>
      </c>
      <c r="P180" s="1356">
        <v>181</v>
      </c>
      <c r="Q180" s="1357">
        <v>1</v>
      </c>
      <c r="R180" s="1357" t="s">
        <v>2091</v>
      </c>
      <c r="S180" s="1370"/>
      <c r="T180" s="178"/>
    </row>
    <row r="181" spans="2:20" ht="15" customHeight="1">
      <c r="B181" s="72"/>
      <c r="C181" s="72"/>
      <c r="D181" s="1369">
        <v>161005915</v>
      </c>
      <c r="E181" s="1350">
        <v>45477</v>
      </c>
      <c r="F181" s="1351">
        <v>0.44374999999999998</v>
      </c>
      <c r="G181" s="1350">
        <v>45477</v>
      </c>
      <c r="H181" s="1351">
        <v>0.54027777777777775</v>
      </c>
      <c r="I181" s="1352" t="s">
        <v>3649</v>
      </c>
      <c r="J181" s="1352" t="s">
        <v>2174</v>
      </c>
      <c r="K181" s="1353" t="s">
        <v>4265</v>
      </c>
      <c r="L181" s="1354" t="s">
        <v>2047</v>
      </c>
      <c r="M181" s="1354"/>
      <c r="N181" s="1355">
        <v>1</v>
      </c>
      <c r="O181" s="1356">
        <v>139</v>
      </c>
      <c r="P181" s="1356">
        <v>139</v>
      </c>
      <c r="Q181" s="1357">
        <v>1</v>
      </c>
      <c r="R181" s="1357" t="s">
        <v>2091</v>
      </c>
      <c r="S181" s="1370"/>
      <c r="T181" s="178"/>
    </row>
    <row r="182" spans="2:20" ht="15" customHeight="1">
      <c r="B182" s="72"/>
      <c r="C182" s="72"/>
      <c r="D182" s="1369">
        <v>161005920</v>
      </c>
      <c r="E182" s="1350">
        <v>45477</v>
      </c>
      <c r="F182" s="1351">
        <v>0.44930555555555557</v>
      </c>
      <c r="G182" s="1350">
        <v>45477</v>
      </c>
      <c r="H182" s="1351">
        <v>0.69722222222222219</v>
      </c>
      <c r="I182" s="1352" t="s">
        <v>2801</v>
      </c>
      <c r="J182" s="1352" t="s">
        <v>2174</v>
      </c>
      <c r="K182" s="1353" t="s">
        <v>4265</v>
      </c>
      <c r="L182" s="1354" t="s">
        <v>2047</v>
      </c>
      <c r="M182" s="1354"/>
      <c r="N182" s="1355">
        <v>2</v>
      </c>
      <c r="O182" s="1356">
        <v>712</v>
      </c>
      <c r="P182" s="1356">
        <v>356</v>
      </c>
      <c r="Q182" s="1357">
        <v>1</v>
      </c>
      <c r="R182" s="1357" t="s">
        <v>2091</v>
      </c>
      <c r="S182" s="1370"/>
      <c r="T182" s="178"/>
    </row>
    <row r="183" spans="2:20" ht="15" customHeight="1">
      <c r="B183" s="72"/>
      <c r="C183" s="72"/>
      <c r="D183" s="1369">
        <v>161005921</v>
      </c>
      <c r="E183" s="1350">
        <v>45477</v>
      </c>
      <c r="F183" s="1351">
        <v>0.45</v>
      </c>
      <c r="G183" s="1350">
        <v>45477</v>
      </c>
      <c r="H183" s="1351">
        <v>0.72638888888888886</v>
      </c>
      <c r="I183" s="1352" t="s">
        <v>2806</v>
      </c>
      <c r="J183" s="1352" t="s">
        <v>2174</v>
      </c>
      <c r="K183" s="1353" t="s">
        <v>4265</v>
      </c>
      <c r="L183" s="1354" t="s">
        <v>2047</v>
      </c>
      <c r="M183" s="1354"/>
      <c r="N183" s="1355">
        <v>1</v>
      </c>
      <c r="O183" s="1356">
        <v>398</v>
      </c>
      <c r="P183" s="1356">
        <v>398</v>
      </c>
      <c r="Q183" s="1357">
        <v>1</v>
      </c>
      <c r="R183" s="1357" t="s">
        <v>2091</v>
      </c>
      <c r="S183" s="1370"/>
      <c r="T183" s="178"/>
    </row>
    <row r="184" spans="2:20" ht="15" customHeight="1">
      <c r="B184" s="72"/>
      <c r="C184" s="72"/>
      <c r="D184" s="1369">
        <v>161005923</v>
      </c>
      <c r="E184" s="1350">
        <v>45477</v>
      </c>
      <c r="F184" s="1351">
        <v>0.45763888888888887</v>
      </c>
      <c r="G184" s="1350">
        <v>45477</v>
      </c>
      <c r="H184" s="1351">
        <v>0.54097222222222219</v>
      </c>
      <c r="I184" s="1352" t="s">
        <v>3387</v>
      </c>
      <c r="J184" s="1352" t="s">
        <v>2311</v>
      </c>
      <c r="K184" s="1353" t="s">
        <v>4264</v>
      </c>
      <c r="L184" s="1354" t="s">
        <v>2047</v>
      </c>
      <c r="M184" s="1354"/>
      <c r="N184" s="1355">
        <v>63</v>
      </c>
      <c r="O184" s="1356">
        <v>7560</v>
      </c>
      <c r="P184" s="1356">
        <v>120</v>
      </c>
      <c r="Q184" s="1357">
        <v>1</v>
      </c>
      <c r="R184" s="1357" t="s">
        <v>2091</v>
      </c>
      <c r="S184" s="1370"/>
      <c r="T184" s="178"/>
    </row>
    <row r="185" spans="2:20" ht="15" customHeight="1">
      <c r="B185" s="72"/>
      <c r="C185" s="72"/>
      <c r="D185" s="1369">
        <v>161005926</v>
      </c>
      <c r="E185" s="1350">
        <v>45477</v>
      </c>
      <c r="F185" s="1351">
        <v>0.46736111111111112</v>
      </c>
      <c r="G185" s="1350">
        <v>45477</v>
      </c>
      <c r="H185" s="1351">
        <v>0.52152777777777781</v>
      </c>
      <c r="I185" s="1352" t="s">
        <v>3141</v>
      </c>
      <c r="J185" s="1352" t="s">
        <v>2336</v>
      </c>
      <c r="K185" s="1353" t="s">
        <v>4265</v>
      </c>
      <c r="L185" s="1354" t="s">
        <v>2043</v>
      </c>
      <c r="M185" s="1354" t="s">
        <v>2046</v>
      </c>
      <c r="N185" s="1355">
        <v>1</v>
      </c>
      <c r="O185" s="1356">
        <v>77</v>
      </c>
      <c r="P185" s="1356">
        <v>77</v>
      </c>
      <c r="Q185" s="1357">
        <v>1</v>
      </c>
      <c r="R185" s="1357" t="s">
        <v>2091</v>
      </c>
      <c r="S185" s="1370"/>
      <c r="T185" s="178"/>
    </row>
    <row r="186" spans="2:20" ht="15" customHeight="1">
      <c r="B186" s="72"/>
      <c r="C186" s="72"/>
      <c r="D186" s="1369">
        <v>161005945</v>
      </c>
      <c r="E186" s="1350">
        <v>45477</v>
      </c>
      <c r="F186" s="1351">
        <v>0.47638888888888886</v>
      </c>
      <c r="G186" s="1350">
        <v>45477</v>
      </c>
      <c r="H186" s="1351">
        <v>0.65</v>
      </c>
      <c r="I186" s="1352" t="s">
        <v>3695</v>
      </c>
      <c r="J186" s="1352" t="s">
        <v>2174</v>
      </c>
      <c r="K186" s="1353" t="s">
        <v>4265</v>
      </c>
      <c r="L186" s="1354" t="s">
        <v>2043</v>
      </c>
      <c r="M186" s="1354" t="s">
        <v>2046</v>
      </c>
      <c r="N186" s="1355">
        <v>2.3333309999999998</v>
      </c>
      <c r="O186" s="1356">
        <v>583.33275000000003</v>
      </c>
      <c r="P186" s="1356">
        <v>250</v>
      </c>
      <c r="Q186" s="1357">
        <v>1</v>
      </c>
      <c r="R186" s="1357" t="s">
        <v>2091</v>
      </c>
      <c r="S186" s="1370"/>
      <c r="T186" s="178"/>
    </row>
    <row r="187" spans="2:20" ht="15" customHeight="1">
      <c r="B187" s="72"/>
      <c r="C187" s="72"/>
      <c r="D187" s="1369">
        <v>161005931</v>
      </c>
      <c r="E187" s="1350">
        <v>45477</v>
      </c>
      <c r="F187" s="1351">
        <v>0.4909722222222222</v>
      </c>
      <c r="G187" s="1350">
        <v>45477</v>
      </c>
      <c r="H187" s="1351">
        <v>0.59583333333333333</v>
      </c>
      <c r="I187" s="1352" t="s">
        <v>3240</v>
      </c>
      <c r="J187" s="1352" t="s">
        <v>2356</v>
      </c>
      <c r="K187" s="1353" t="s">
        <v>4268</v>
      </c>
      <c r="L187" s="1354" t="s">
        <v>2044</v>
      </c>
      <c r="M187" s="1354" t="s">
        <v>1496</v>
      </c>
      <c r="N187" s="1355">
        <v>462</v>
      </c>
      <c r="O187" s="1356">
        <v>69300</v>
      </c>
      <c r="P187" s="1356">
        <v>150</v>
      </c>
      <c r="Q187" s="1357">
        <v>1</v>
      </c>
      <c r="R187" s="1357" t="s">
        <v>2091</v>
      </c>
      <c r="S187" s="1370"/>
      <c r="T187" s="178"/>
    </row>
    <row r="188" spans="2:20" ht="15" customHeight="1">
      <c r="B188" s="72"/>
      <c r="C188" s="72"/>
      <c r="D188" s="1369">
        <v>161005783</v>
      </c>
      <c r="E188" s="1350">
        <v>45477</v>
      </c>
      <c r="F188" s="1351">
        <v>0.49444444444444446</v>
      </c>
      <c r="G188" s="1350">
        <v>45477</v>
      </c>
      <c r="H188" s="1351">
        <v>0.70138888888888884</v>
      </c>
      <c r="I188" s="1352" t="s">
        <v>2697</v>
      </c>
      <c r="J188" s="1352" t="s">
        <v>2311</v>
      </c>
      <c r="K188" s="1353" t="s">
        <v>4264</v>
      </c>
      <c r="L188" s="1354" t="s">
        <v>2040</v>
      </c>
      <c r="M188" s="1354"/>
      <c r="N188" s="1355">
        <v>72</v>
      </c>
      <c r="O188" s="1356">
        <v>21456</v>
      </c>
      <c r="P188" s="1356">
        <v>298</v>
      </c>
      <c r="Q188" s="1357">
        <v>1</v>
      </c>
      <c r="R188" s="1357" t="s">
        <v>2091</v>
      </c>
      <c r="S188" s="1370"/>
      <c r="T188" s="178"/>
    </row>
    <row r="189" spans="2:20" ht="15" customHeight="1">
      <c r="B189" s="72"/>
      <c r="C189" s="72"/>
      <c r="D189" s="1369">
        <v>161005947</v>
      </c>
      <c r="E189" s="1350">
        <v>45477</v>
      </c>
      <c r="F189" s="1351">
        <v>0.53055555555555556</v>
      </c>
      <c r="G189" s="1350">
        <v>45477</v>
      </c>
      <c r="H189" s="1351">
        <v>0.77430555555555558</v>
      </c>
      <c r="I189" s="1352" t="s">
        <v>2941</v>
      </c>
      <c r="J189" s="1352" t="s">
        <v>2311</v>
      </c>
      <c r="K189" s="1353" t="s">
        <v>4268</v>
      </c>
      <c r="L189" s="1354" t="s">
        <v>2047</v>
      </c>
      <c r="M189" s="1354"/>
      <c r="N189" s="1355">
        <v>13</v>
      </c>
      <c r="O189" s="1356">
        <v>4550</v>
      </c>
      <c r="P189" s="1356">
        <v>350</v>
      </c>
      <c r="Q189" s="1357">
        <v>1</v>
      </c>
      <c r="R189" s="1357" t="s">
        <v>2091</v>
      </c>
      <c r="S189" s="1370"/>
      <c r="T189" s="178"/>
    </row>
    <row r="190" spans="2:20" ht="15" customHeight="1">
      <c r="B190" s="72"/>
      <c r="C190" s="72"/>
      <c r="D190" s="1369">
        <v>161005949</v>
      </c>
      <c r="E190" s="1350">
        <v>45477</v>
      </c>
      <c r="F190" s="1351">
        <v>0.54513888888888884</v>
      </c>
      <c r="G190" s="1350">
        <v>45477</v>
      </c>
      <c r="H190" s="1351">
        <v>0.89722222222222225</v>
      </c>
      <c r="I190" s="1352" t="s">
        <v>3298</v>
      </c>
      <c r="J190" s="1352" t="s">
        <v>2174</v>
      </c>
      <c r="K190" s="1353" t="s">
        <v>4265</v>
      </c>
      <c r="L190" s="1354" t="s">
        <v>2043</v>
      </c>
      <c r="M190" s="1354" t="s">
        <v>2046</v>
      </c>
      <c r="N190" s="1355">
        <v>1</v>
      </c>
      <c r="O190" s="1356">
        <v>507</v>
      </c>
      <c r="P190" s="1356">
        <v>507</v>
      </c>
      <c r="Q190" s="1357">
        <v>1</v>
      </c>
      <c r="R190" s="1357" t="s">
        <v>2091</v>
      </c>
      <c r="S190" s="1370"/>
      <c r="T190" s="178"/>
    </row>
    <row r="191" spans="2:20" ht="15" customHeight="1">
      <c r="B191" s="72"/>
      <c r="C191" s="72"/>
      <c r="D191" s="1369">
        <v>161005950</v>
      </c>
      <c r="E191" s="1350">
        <v>45477</v>
      </c>
      <c r="F191" s="1351">
        <v>0.54652777777777772</v>
      </c>
      <c r="G191" s="1350">
        <v>45477</v>
      </c>
      <c r="H191" s="1351">
        <v>0.7416666666666667</v>
      </c>
      <c r="I191" s="1352" t="s">
        <v>3608</v>
      </c>
      <c r="J191" s="1352" t="s">
        <v>2323</v>
      </c>
      <c r="K191" s="1353" t="s">
        <v>4264</v>
      </c>
      <c r="L191" s="1354" t="s">
        <v>2052</v>
      </c>
      <c r="M191" s="1354"/>
      <c r="N191" s="1355">
        <v>1</v>
      </c>
      <c r="O191" s="1356">
        <v>281</v>
      </c>
      <c r="P191" s="1356">
        <v>281</v>
      </c>
      <c r="Q191" s="1357">
        <v>1</v>
      </c>
      <c r="R191" s="1357" t="s">
        <v>2091</v>
      </c>
      <c r="S191" s="1370"/>
      <c r="T191" s="178"/>
    </row>
    <row r="192" spans="2:20" ht="15" customHeight="1">
      <c r="B192" s="72"/>
      <c r="C192" s="72"/>
      <c r="D192" s="1369">
        <v>161005956</v>
      </c>
      <c r="E192" s="1350">
        <v>45477</v>
      </c>
      <c r="F192" s="1351">
        <v>0.55763888888888891</v>
      </c>
      <c r="G192" s="1350">
        <v>45477</v>
      </c>
      <c r="H192" s="1351">
        <v>0.98958333333333337</v>
      </c>
      <c r="I192" s="1352" t="s">
        <v>3337</v>
      </c>
      <c r="J192" s="1352" t="s">
        <v>2174</v>
      </c>
      <c r="K192" s="1353" t="s">
        <v>4265</v>
      </c>
      <c r="L192" s="1354" t="s">
        <v>2052</v>
      </c>
      <c r="M192" s="1354"/>
      <c r="N192" s="1355">
        <v>1</v>
      </c>
      <c r="O192" s="1356">
        <v>621</v>
      </c>
      <c r="P192" s="1356">
        <v>621</v>
      </c>
      <c r="Q192" s="1357">
        <v>1</v>
      </c>
      <c r="R192" s="1357" t="s">
        <v>2091</v>
      </c>
      <c r="S192" s="1370"/>
      <c r="T192" s="178"/>
    </row>
    <row r="193" spans="2:20" ht="15" customHeight="1">
      <c r="B193" s="72"/>
      <c r="C193" s="72"/>
      <c r="D193" s="1369">
        <v>161005963</v>
      </c>
      <c r="E193" s="1350">
        <v>45477</v>
      </c>
      <c r="F193" s="1351">
        <v>0.59444444444444444</v>
      </c>
      <c r="G193" s="1350">
        <v>45477</v>
      </c>
      <c r="H193" s="1351">
        <v>0.76527777777777772</v>
      </c>
      <c r="I193" s="1352" t="s">
        <v>3309</v>
      </c>
      <c r="J193" s="1352" t="s">
        <v>2174</v>
      </c>
      <c r="K193" s="1353" t="s">
        <v>4265</v>
      </c>
      <c r="L193" s="1354" t="s">
        <v>2043</v>
      </c>
      <c r="M193" s="1354" t="s">
        <v>2046</v>
      </c>
      <c r="N193" s="1355">
        <v>1</v>
      </c>
      <c r="O193" s="1356">
        <v>246</v>
      </c>
      <c r="P193" s="1356">
        <v>246</v>
      </c>
      <c r="Q193" s="1357">
        <v>1</v>
      </c>
      <c r="R193" s="1357" t="s">
        <v>2091</v>
      </c>
      <c r="S193" s="1370"/>
      <c r="T193" s="178"/>
    </row>
    <row r="194" spans="2:20" ht="15" customHeight="1">
      <c r="B194" s="72"/>
      <c r="C194" s="72"/>
      <c r="D194" s="1369">
        <v>161005973</v>
      </c>
      <c r="E194" s="1350">
        <v>45477</v>
      </c>
      <c r="F194" s="1351">
        <v>0.62430555555555556</v>
      </c>
      <c r="G194" s="1350">
        <v>45477</v>
      </c>
      <c r="H194" s="1351">
        <v>0.86805555555555558</v>
      </c>
      <c r="I194" s="1352" t="s">
        <v>3370</v>
      </c>
      <c r="J194" s="1352" t="s">
        <v>2336</v>
      </c>
      <c r="K194" s="1353" t="s">
        <v>4265</v>
      </c>
      <c r="L194" s="1354" t="s">
        <v>2043</v>
      </c>
      <c r="M194" s="1354" t="s">
        <v>2050</v>
      </c>
      <c r="N194" s="1355">
        <v>404</v>
      </c>
      <c r="O194" s="1356">
        <v>57001</v>
      </c>
      <c r="P194" s="1356">
        <v>141.09200000000001</v>
      </c>
      <c r="Q194" s="1357">
        <v>1</v>
      </c>
      <c r="R194" s="1357" t="s">
        <v>2091</v>
      </c>
      <c r="S194" s="1370"/>
      <c r="T194" s="178"/>
    </row>
    <row r="195" spans="2:20" ht="15" customHeight="1">
      <c r="B195" s="72"/>
      <c r="C195" s="72"/>
      <c r="D195" s="1369">
        <v>161005992</v>
      </c>
      <c r="E195" s="1350">
        <v>45477</v>
      </c>
      <c r="F195" s="1351">
        <v>0.70277777777777772</v>
      </c>
      <c r="G195" s="1350">
        <v>45477</v>
      </c>
      <c r="H195" s="1351">
        <v>0.76111111111111107</v>
      </c>
      <c r="I195" s="1352" t="s">
        <v>2240</v>
      </c>
      <c r="J195" s="1352" t="s">
        <v>2174</v>
      </c>
      <c r="K195" s="1353" t="s">
        <v>4265</v>
      </c>
      <c r="L195" s="1354" t="s">
        <v>2043</v>
      </c>
      <c r="M195" s="1354" t="s">
        <v>2046</v>
      </c>
      <c r="N195" s="1355">
        <v>18.666647999999999</v>
      </c>
      <c r="O195" s="1356">
        <v>1567.9984320000001</v>
      </c>
      <c r="P195" s="1356">
        <v>84</v>
      </c>
      <c r="Q195" s="1357">
        <v>1</v>
      </c>
      <c r="R195" s="1357" t="s">
        <v>2091</v>
      </c>
      <c r="S195" s="1370"/>
      <c r="T195" s="178"/>
    </row>
    <row r="196" spans="2:20" ht="15" customHeight="1">
      <c r="B196" s="72"/>
      <c r="C196" s="72"/>
      <c r="D196" s="1369">
        <v>161005996</v>
      </c>
      <c r="E196" s="1350">
        <v>45477</v>
      </c>
      <c r="F196" s="1351">
        <v>0.71527777777777779</v>
      </c>
      <c r="G196" s="1350">
        <v>45477</v>
      </c>
      <c r="H196" s="1351">
        <v>0.79583333333333328</v>
      </c>
      <c r="I196" s="1352" t="s">
        <v>2177</v>
      </c>
      <c r="J196" s="1352" t="s">
        <v>2174</v>
      </c>
      <c r="K196" s="1353" t="s">
        <v>4265</v>
      </c>
      <c r="L196" s="1354" t="s">
        <v>2043</v>
      </c>
      <c r="M196" s="1354" t="s">
        <v>2046</v>
      </c>
      <c r="N196" s="1355">
        <v>26.999973000000001</v>
      </c>
      <c r="O196" s="1356">
        <v>3104.9968950000002</v>
      </c>
      <c r="P196" s="1356">
        <v>115</v>
      </c>
      <c r="Q196" s="1357">
        <v>1</v>
      </c>
      <c r="R196" s="1357" t="s">
        <v>2091</v>
      </c>
      <c r="S196" s="1370"/>
      <c r="T196" s="178"/>
    </row>
    <row r="197" spans="2:20" ht="15" customHeight="1">
      <c r="B197" s="72"/>
      <c r="C197" s="72"/>
      <c r="D197" s="1369">
        <v>161006001</v>
      </c>
      <c r="E197" s="1350">
        <v>45477</v>
      </c>
      <c r="F197" s="1351">
        <v>0.77916666666666667</v>
      </c>
      <c r="G197" s="1350">
        <v>45477</v>
      </c>
      <c r="H197" s="1351">
        <v>0.89513888888888893</v>
      </c>
      <c r="I197" s="1352" t="s">
        <v>3719</v>
      </c>
      <c r="J197" s="1352" t="s">
        <v>2336</v>
      </c>
      <c r="K197" s="1353" t="s">
        <v>4268</v>
      </c>
      <c r="L197" s="1354" t="s">
        <v>2043</v>
      </c>
      <c r="M197" s="1354" t="s">
        <v>2046</v>
      </c>
      <c r="N197" s="1355">
        <v>1</v>
      </c>
      <c r="O197" s="1356">
        <v>167</v>
      </c>
      <c r="P197" s="1356">
        <v>167</v>
      </c>
      <c r="Q197" s="1357">
        <v>1</v>
      </c>
      <c r="R197" s="1357" t="s">
        <v>2091</v>
      </c>
      <c r="S197" s="1370"/>
      <c r="T197" s="178"/>
    </row>
    <row r="198" spans="2:20" ht="15" customHeight="1">
      <c r="B198" s="72"/>
      <c r="C198" s="72"/>
      <c r="D198" s="1369">
        <v>161006005</v>
      </c>
      <c r="E198" s="1350">
        <v>45477</v>
      </c>
      <c r="F198" s="1351">
        <v>0.79374999999999996</v>
      </c>
      <c r="G198" s="1350">
        <v>45477</v>
      </c>
      <c r="H198" s="1351">
        <v>0.86805555555555558</v>
      </c>
      <c r="I198" s="1352" t="s">
        <v>3620</v>
      </c>
      <c r="J198" s="1352" t="s">
        <v>2336</v>
      </c>
      <c r="K198" s="1353" t="s">
        <v>4268</v>
      </c>
      <c r="L198" s="1354" t="s">
        <v>2043</v>
      </c>
      <c r="M198" s="1354" t="s">
        <v>2046</v>
      </c>
      <c r="N198" s="1355">
        <v>1</v>
      </c>
      <c r="O198" s="1356">
        <v>107</v>
      </c>
      <c r="P198" s="1356">
        <v>107</v>
      </c>
      <c r="Q198" s="1357">
        <v>1</v>
      </c>
      <c r="R198" s="1357" t="s">
        <v>2091</v>
      </c>
      <c r="S198" s="1370"/>
      <c r="T198" s="178"/>
    </row>
    <row r="199" spans="2:20" ht="15" customHeight="1">
      <c r="B199" s="72"/>
      <c r="C199" s="72"/>
      <c r="D199" s="1369">
        <v>161005954</v>
      </c>
      <c r="E199" s="1350">
        <v>45477</v>
      </c>
      <c r="F199" s="1351">
        <v>0.81874999999999998</v>
      </c>
      <c r="G199" s="1350">
        <v>45477</v>
      </c>
      <c r="H199" s="1351">
        <v>0.83750000000000002</v>
      </c>
      <c r="I199" s="1352" t="s">
        <v>3350</v>
      </c>
      <c r="J199" s="1352" t="s">
        <v>2323</v>
      </c>
      <c r="K199" s="1353" t="s">
        <v>4264</v>
      </c>
      <c r="L199" s="1354" t="s">
        <v>2043</v>
      </c>
      <c r="M199" s="1354" t="s">
        <v>2046</v>
      </c>
      <c r="N199" s="1355">
        <v>6</v>
      </c>
      <c r="O199" s="1356">
        <v>162</v>
      </c>
      <c r="P199" s="1356">
        <v>27</v>
      </c>
      <c r="Q199" s="1357">
        <v>1</v>
      </c>
      <c r="R199" s="1357" t="s">
        <v>2091</v>
      </c>
      <c r="S199" s="1370"/>
      <c r="T199" s="178"/>
    </row>
    <row r="200" spans="2:20" ht="15" customHeight="1">
      <c r="B200" s="72"/>
      <c r="C200" s="72"/>
      <c r="D200" s="1369">
        <v>161006010</v>
      </c>
      <c r="E200" s="1350">
        <v>45477</v>
      </c>
      <c r="F200" s="1351">
        <v>0.88263888888888886</v>
      </c>
      <c r="G200" s="1350">
        <v>45478</v>
      </c>
      <c r="H200" s="1351">
        <v>0.11319444444444444</v>
      </c>
      <c r="I200" s="1352" t="s">
        <v>2759</v>
      </c>
      <c r="J200" s="1352" t="s">
        <v>2339</v>
      </c>
      <c r="K200" s="1353" t="s">
        <v>4264</v>
      </c>
      <c r="L200" s="1354" t="s">
        <v>2052</v>
      </c>
      <c r="M200" s="1354"/>
      <c r="N200" s="1355">
        <v>6</v>
      </c>
      <c r="O200" s="1356">
        <v>1986</v>
      </c>
      <c r="P200" s="1356">
        <v>331</v>
      </c>
      <c r="Q200" s="1357">
        <v>1</v>
      </c>
      <c r="R200" s="1357" t="s">
        <v>2091</v>
      </c>
      <c r="S200" s="1370"/>
      <c r="T200" s="178"/>
    </row>
    <row r="201" spans="2:20" ht="15" customHeight="1">
      <c r="B201" s="72"/>
      <c r="C201" s="72"/>
      <c r="D201" s="1369">
        <v>161006011</v>
      </c>
      <c r="E201" s="1350">
        <v>45477</v>
      </c>
      <c r="F201" s="1351">
        <v>0.92222222222222228</v>
      </c>
      <c r="G201" s="1350">
        <v>45477</v>
      </c>
      <c r="H201" s="1351">
        <v>0.97013888888888888</v>
      </c>
      <c r="I201" s="1352" t="s">
        <v>3072</v>
      </c>
      <c r="J201" s="1352" t="s">
        <v>2174</v>
      </c>
      <c r="K201" s="1353" t="s">
        <v>4265</v>
      </c>
      <c r="L201" s="1354" t="s">
        <v>2052</v>
      </c>
      <c r="M201" s="1354"/>
      <c r="N201" s="1355">
        <v>1</v>
      </c>
      <c r="O201" s="1356">
        <v>68</v>
      </c>
      <c r="P201" s="1356">
        <v>68</v>
      </c>
      <c r="Q201" s="1357">
        <v>1</v>
      </c>
      <c r="R201" s="1357" t="s">
        <v>2091</v>
      </c>
      <c r="S201" s="1370"/>
      <c r="T201" s="178"/>
    </row>
    <row r="202" spans="2:20" ht="15" customHeight="1">
      <c r="B202" s="72"/>
      <c r="C202" s="72"/>
      <c r="D202" s="1369">
        <v>161005927</v>
      </c>
      <c r="E202" s="1350">
        <v>45477</v>
      </c>
      <c r="F202" s="1351">
        <v>0.99444444444444446</v>
      </c>
      <c r="G202" s="1350">
        <v>45478</v>
      </c>
      <c r="H202" s="1351">
        <v>3.4027777777777775E-2</v>
      </c>
      <c r="I202" s="1352" t="s">
        <v>2835</v>
      </c>
      <c r="J202" s="1352" t="s">
        <v>2174</v>
      </c>
      <c r="K202" s="1353" t="s">
        <v>4265</v>
      </c>
      <c r="L202" s="1354" t="s">
        <v>2043</v>
      </c>
      <c r="M202" s="1354" t="s">
        <v>2046</v>
      </c>
      <c r="N202" s="1355">
        <v>45</v>
      </c>
      <c r="O202" s="1356">
        <v>2565</v>
      </c>
      <c r="P202" s="1356">
        <v>57</v>
      </c>
      <c r="Q202" s="1357">
        <v>1</v>
      </c>
      <c r="R202" s="1357" t="s">
        <v>2091</v>
      </c>
      <c r="S202" s="1370"/>
      <c r="T202" s="178"/>
    </row>
    <row r="203" spans="2:20" ht="15" customHeight="1">
      <c r="B203" s="72"/>
      <c r="C203" s="72"/>
      <c r="D203" s="1369">
        <v>161006014</v>
      </c>
      <c r="E203" s="1350">
        <v>45478</v>
      </c>
      <c r="F203" s="1351">
        <v>4.8611111111111112E-3</v>
      </c>
      <c r="G203" s="1350">
        <v>45478</v>
      </c>
      <c r="H203" s="1351">
        <v>9.8611111111111108E-2</v>
      </c>
      <c r="I203" s="1352" t="s">
        <v>2721</v>
      </c>
      <c r="J203" s="1352" t="s">
        <v>2174</v>
      </c>
      <c r="K203" s="1353" t="s">
        <v>4268</v>
      </c>
      <c r="L203" s="1354" t="s">
        <v>2044</v>
      </c>
      <c r="M203" s="1354" t="s">
        <v>1496</v>
      </c>
      <c r="N203" s="1355">
        <v>12</v>
      </c>
      <c r="O203" s="1356">
        <v>1608</v>
      </c>
      <c r="P203" s="1356">
        <v>134</v>
      </c>
      <c r="Q203" s="1357">
        <v>1</v>
      </c>
      <c r="R203" s="1357" t="s">
        <v>2091</v>
      </c>
      <c r="S203" s="1370"/>
      <c r="T203" s="178"/>
    </row>
    <row r="204" spans="2:20" ht="15" customHeight="1">
      <c r="B204" s="72"/>
      <c r="C204" s="72"/>
      <c r="D204" s="1369">
        <v>161006016</v>
      </c>
      <c r="E204" s="1350">
        <v>45478</v>
      </c>
      <c r="F204" s="1351">
        <v>9.0277777777777769E-3</v>
      </c>
      <c r="G204" s="1350">
        <v>45478</v>
      </c>
      <c r="H204" s="1351">
        <v>0.12916666666666668</v>
      </c>
      <c r="I204" s="1352" t="s">
        <v>2975</v>
      </c>
      <c r="J204" s="1352" t="s">
        <v>2282</v>
      </c>
      <c r="K204" s="1353" t="s">
        <v>4268</v>
      </c>
      <c r="L204" s="1354" t="s">
        <v>2043</v>
      </c>
      <c r="M204" s="1354" t="s">
        <v>2046</v>
      </c>
      <c r="N204" s="1355">
        <v>1</v>
      </c>
      <c r="O204" s="1356">
        <v>173</v>
      </c>
      <c r="P204" s="1356">
        <v>173</v>
      </c>
      <c r="Q204" s="1357">
        <v>1</v>
      </c>
      <c r="R204" s="1357" t="s">
        <v>2091</v>
      </c>
      <c r="S204" s="1370"/>
      <c r="T204" s="178"/>
    </row>
    <row r="205" spans="2:20" ht="15" customHeight="1">
      <c r="B205" s="72"/>
      <c r="C205" s="72"/>
      <c r="D205" s="1369">
        <v>161006018</v>
      </c>
      <c r="E205" s="1350">
        <v>45478</v>
      </c>
      <c r="F205" s="1351">
        <v>5.1388888888888887E-2</v>
      </c>
      <c r="G205" s="1350">
        <v>45478</v>
      </c>
      <c r="H205" s="1351">
        <v>8.611111111111111E-2</v>
      </c>
      <c r="I205" s="1352" t="s">
        <v>2850</v>
      </c>
      <c r="J205" s="1352" t="s">
        <v>2174</v>
      </c>
      <c r="K205" s="1353" t="s">
        <v>4265</v>
      </c>
      <c r="L205" s="1354" t="s">
        <v>2052</v>
      </c>
      <c r="M205" s="1354"/>
      <c r="N205" s="1355">
        <v>23.666643000000001</v>
      </c>
      <c r="O205" s="1356">
        <v>1183.33215</v>
      </c>
      <c r="P205" s="1356">
        <v>50</v>
      </c>
      <c r="Q205" s="1357">
        <v>1</v>
      </c>
      <c r="R205" s="1357" t="s">
        <v>2091</v>
      </c>
      <c r="S205" s="1370"/>
      <c r="T205" s="178"/>
    </row>
    <row r="206" spans="2:20" ht="15" customHeight="1">
      <c r="B206" s="72"/>
      <c r="C206" s="72"/>
      <c r="D206" s="1369">
        <v>161006022</v>
      </c>
      <c r="E206" s="1350">
        <v>45478</v>
      </c>
      <c r="F206" s="1351">
        <v>0.25208333333333333</v>
      </c>
      <c r="G206" s="1350">
        <v>45478</v>
      </c>
      <c r="H206" s="1351">
        <v>0.3923611111111111</v>
      </c>
      <c r="I206" s="1352" t="s">
        <v>3221</v>
      </c>
      <c r="J206" s="1352" t="s">
        <v>2339</v>
      </c>
      <c r="K206" s="1353" t="s">
        <v>4268</v>
      </c>
      <c r="L206" s="1354" t="s">
        <v>2052</v>
      </c>
      <c r="M206" s="1354"/>
      <c r="N206" s="1355">
        <v>19.666672999999999</v>
      </c>
      <c r="O206" s="1356">
        <v>3953.0012729999999</v>
      </c>
      <c r="P206" s="1356">
        <v>201</v>
      </c>
      <c r="Q206" s="1357">
        <v>1</v>
      </c>
      <c r="R206" s="1357" t="s">
        <v>2091</v>
      </c>
      <c r="S206" s="1370"/>
      <c r="T206" s="178"/>
    </row>
    <row r="207" spans="2:20" ht="15" customHeight="1">
      <c r="B207" s="72"/>
      <c r="C207" s="72"/>
      <c r="D207" s="1369">
        <v>161006027</v>
      </c>
      <c r="E207" s="1350">
        <v>45478</v>
      </c>
      <c r="F207" s="1351">
        <v>0.30555555555555558</v>
      </c>
      <c r="G207" s="1350">
        <v>45478</v>
      </c>
      <c r="H207" s="1351">
        <v>0.38611111111111113</v>
      </c>
      <c r="I207" s="1352" t="s">
        <v>3636</v>
      </c>
      <c r="J207" s="1352" t="s">
        <v>2174</v>
      </c>
      <c r="K207" s="1353" t="s">
        <v>4265</v>
      </c>
      <c r="L207" s="1354" t="s">
        <v>2044</v>
      </c>
      <c r="M207" s="1354" t="s">
        <v>1496</v>
      </c>
      <c r="N207" s="1355">
        <v>1</v>
      </c>
      <c r="O207" s="1356">
        <v>115</v>
      </c>
      <c r="P207" s="1356">
        <v>115</v>
      </c>
      <c r="Q207" s="1357">
        <v>1</v>
      </c>
      <c r="R207" s="1357" t="s">
        <v>2091</v>
      </c>
      <c r="S207" s="1370"/>
      <c r="T207" s="178"/>
    </row>
    <row r="208" spans="2:20" ht="15" customHeight="1">
      <c r="B208" s="72"/>
      <c r="C208" s="72"/>
      <c r="D208" s="1369">
        <v>161006024</v>
      </c>
      <c r="E208" s="1350">
        <v>45478</v>
      </c>
      <c r="F208" s="1351">
        <v>0.34722222222222221</v>
      </c>
      <c r="G208" s="1350">
        <v>45478</v>
      </c>
      <c r="H208" s="1351">
        <v>0.43402777777777779</v>
      </c>
      <c r="I208" s="1352" t="s">
        <v>2791</v>
      </c>
      <c r="J208" s="1352" t="s">
        <v>2174</v>
      </c>
      <c r="K208" s="1353" t="s">
        <v>4265</v>
      </c>
      <c r="L208" s="1354" t="s">
        <v>4266</v>
      </c>
      <c r="M208" s="1354" t="s">
        <v>1494</v>
      </c>
      <c r="N208" s="1355">
        <v>35</v>
      </c>
      <c r="O208" s="1356">
        <v>4340</v>
      </c>
      <c r="P208" s="1356">
        <v>124</v>
      </c>
      <c r="Q208" s="1357">
        <v>1</v>
      </c>
      <c r="R208" s="1357" t="s">
        <v>2091</v>
      </c>
      <c r="S208" s="1370"/>
      <c r="T208" s="178"/>
    </row>
    <row r="209" spans="2:20" ht="15" customHeight="1">
      <c r="B209" s="72"/>
      <c r="C209" s="72"/>
      <c r="D209" s="1369">
        <v>161006035</v>
      </c>
      <c r="E209" s="1350">
        <v>45478</v>
      </c>
      <c r="F209" s="1351">
        <v>0.35416666666666669</v>
      </c>
      <c r="G209" s="1350">
        <v>45478</v>
      </c>
      <c r="H209" s="1351">
        <v>0.52777777777777779</v>
      </c>
      <c r="I209" s="1352" t="s">
        <v>2196</v>
      </c>
      <c r="J209" s="1352" t="s">
        <v>2174</v>
      </c>
      <c r="K209" s="1353" t="s">
        <v>4265</v>
      </c>
      <c r="L209" s="1354" t="s">
        <v>2047</v>
      </c>
      <c r="M209" s="1354"/>
      <c r="N209" s="1355">
        <v>155</v>
      </c>
      <c r="O209" s="1356">
        <v>36535</v>
      </c>
      <c r="P209" s="1356">
        <v>235.71</v>
      </c>
      <c r="Q209" s="1357">
        <v>1</v>
      </c>
      <c r="R209" s="1357" t="s">
        <v>2091</v>
      </c>
      <c r="S209" s="1370"/>
      <c r="T209" s="178"/>
    </row>
    <row r="210" spans="2:20" ht="15" customHeight="1">
      <c r="B210" s="72"/>
      <c r="C210" s="72"/>
      <c r="D210" s="1369">
        <v>161006038</v>
      </c>
      <c r="E210" s="1350">
        <v>45478</v>
      </c>
      <c r="F210" s="1351">
        <v>0.36249999999999999</v>
      </c>
      <c r="G210" s="1350">
        <v>45478</v>
      </c>
      <c r="H210" s="1351">
        <v>0.41458333333333336</v>
      </c>
      <c r="I210" s="1352" t="s">
        <v>2824</v>
      </c>
      <c r="J210" s="1352" t="s">
        <v>2174</v>
      </c>
      <c r="K210" s="1353" t="s">
        <v>4265</v>
      </c>
      <c r="L210" s="1354" t="s">
        <v>2047</v>
      </c>
      <c r="M210" s="1354"/>
      <c r="N210" s="1355">
        <v>29</v>
      </c>
      <c r="O210" s="1356">
        <v>2146</v>
      </c>
      <c r="P210" s="1356">
        <v>74</v>
      </c>
      <c r="Q210" s="1357">
        <v>1</v>
      </c>
      <c r="R210" s="1357" t="s">
        <v>2091</v>
      </c>
      <c r="S210" s="1370"/>
      <c r="T210" s="178"/>
    </row>
    <row r="211" spans="2:20" ht="15" customHeight="1">
      <c r="B211" s="72"/>
      <c r="C211" s="72"/>
      <c r="D211" s="1369">
        <v>161006040</v>
      </c>
      <c r="E211" s="1350">
        <v>45478</v>
      </c>
      <c r="F211" s="1351">
        <v>0.36458333333333331</v>
      </c>
      <c r="G211" s="1350">
        <v>45478</v>
      </c>
      <c r="H211" s="1351">
        <v>0.57777777777777772</v>
      </c>
      <c r="I211" s="1352" t="s">
        <v>3215</v>
      </c>
      <c r="J211" s="1352" t="s">
        <v>2336</v>
      </c>
      <c r="K211" s="1353" t="s">
        <v>4265</v>
      </c>
      <c r="L211" s="1354" t="s">
        <v>2047</v>
      </c>
      <c r="M211" s="1354"/>
      <c r="N211" s="1355">
        <v>56</v>
      </c>
      <c r="O211" s="1356">
        <v>17025</v>
      </c>
      <c r="P211" s="1356">
        <v>304.01799999999997</v>
      </c>
      <c r="Q211" s="1357">
        <v>1</v>
      </c>
      <c r="R211" s="1357" t="s">
        <v>2091</v>
      </c>
      <c r="S211" s="1370"/>
      <c r="T211" s="178"/>
    </row>
    <row r="212" spans="2:20" ht="15" customHeight="1">
      <c r="B212" s="72"/>
      <c r="C212" s="72"/>
      <c r="D212" s="1369">
        <v>161006042</v>
      </c>
      <c r="E212" s="1350">
        <v>45478</v>
      </c>
      <c r="F212" s="1351">
        <v>0.37222222222222223</v>
      </c>
      <c r="G212" s="1350">
        <v>45478</v>
      </c>
      <c r="H212" s="1351">
        <v>0.57708333333333328</v>
      </c>
      <c r="I212" s="1352" t="s">
        <v>2600</v>
      </c>
      <c r="J212" s="1352" t="s">
        <v>2491</v>
      </c>
      <c r="K212" s="1353" t="s">
        <v>4264</v>
      </c>
      <c r="L212" s="1354" t="s">
        <v>2047</v>
      </c>
      <c r="M212" s="1354"/>
      <c r="N212" s="1355">
        <v>133</v>
      </c>
      <c r="O212" s="1356">
        <v>39235</v>
      </c>
      <c r="P212" s="1356">
        <v>295</v>
      </c>
      <c r="Q212" s="1357">
        <v>1</v>
      </c>
      <c r="R212" s="1357" t="s">
        <v>2091</v>
      </c>
      <c r="S212" s="1370"/>
      <c r="T212" s="178"/>
    </row>
    <row r="213" spans="2:20" ht="15" customHeight="1">
      <c r="B213" s="72"/>
      <c r="C213" s="72"/>
      <c r="D213" s="1369">
        <v>161006047</v>
      </c>
      <c r="E213" s="1350">
        <v>45478</v>
      </c>
      <c r="F213" s="1351">
        <v>0.37361111111111112</v>
      </c>
      <c r="G213" s="1350">
        <v>45478</v>
      </c>
      <c r="H213" s="1351">
        <v>0.48749999999999999</v>
      </c>
      <c r="I213" s="1352" t="s">
        <v>2403</v>
      </c>
      <c r="J213" s="1352" t="s">
        <v>2174</v>
      </c>
      <c r="K213" s="1353" t="s">
        <v>4265</v>
      </c>
      <c r="L213" s="1354" t="s">
        <v>2045</v>
      </c>
      <c r="M213" s="1354"/>
      <c r="N213" s="1355">
        <v>1</v>
      </c>
      <c r="O213" s="1356">
        <v>164</v>
      </c>
      <c r="P213" s="1356">
        <v>164</v>
      </c>
      <c r="Q213" s="1357">
        <v>1</v>
      </c>
      <c r="R213" s="1357" t="s">
        <v>2091</v>
      </c>
      <c r="S213" s="1370"/>
      <c r="T213" s="178"/>
    </row>
    <row r="214" spans="2:20" ht="15" customHeight="1">
      <c r="B214" s="72"/>
      <c r="C214" s="72"/>
      <c r="D214" s="1369">
        <v>161006050</v>
      </c>
      <c r="E214" s="1350">
        <v>45478</v>
      </c>
      <c r="F214" s="1351">
        <v>0.37777777777777777</v>
      </c>
      <c r="G214" s="1350">
        <v>45478</v>
      </c>
      <c r="H214" s="1351">
        <v>0.61458333333333337</v>
      </c>
      <c r="I214" s="1352" t="s">
        <v>2807</v>
      </c>
      <c r="J214" s="1352" t="s">
        <v>2174</v>
      </c>
      <c r="K214" s="1353" t="s">
        <v>4265</v>
      </c>
      <c r="L214" s="1354" t="s">
        <v>2043</v>
      </c>
      <c r="M214" s="1354" t="s">
        <v>2046</v>
      </c>
      <c r="N214" s="1355">
        <v>1</v>
      </c>
      <c r="O214" s="1356">
        <v>340</v>
      </c>
      <c r="P214" s="1356">
        <v>340</v>
      </c>
      <c r="Q214" s="1357">
        <v>1</v>
      </c>
      <c r="R214" s="1357" t="s">
        <v>2091</v>
      </c>
      <c r="S214" s="1370"/>
      <c r="T214" s="178"/>
    </row>
    <row r="215" spans="2:20" ht="15" customHeight="1">
      <c r="B215" s="72"/>
      <c r="C215" s="72"/>
      <c r="D215" s="1369">
        <v>161006051</v>
      </c>
      <c r="E215" s="1350">
        <v>45478</v>
      </c>
      <c r="F215" s="1351">
        <v>0.37916666666666665</v>
      </c>
      <c r="G215" s="1350">
        <v>45478</v>
      </c>
      <c r="H215" s="1351">
        <v>0.49027777777777776</v>
      </c>
      <c r="I215" s="1352" t="s">
        <v>2842</v>
      </c>
      <c r="J215" s="1352" t="s">
        <v>2174</v>
      </c>
      <c r="K215" s="1353" t="s">
        <v>4265</v>
      </c>
      <c r="L215" s="1354" t="s">
        <v>2043</v>
      </c>
      <c r="M215" s="1354" t="s">
        <v>2046</v>
      </c>
      <c r="N215" s="1355">
        <v>19</v>
      </c>
      <c r="O215" s="1356">
        <v>3021</v>
      </c>
      <c r="P215" s="1356">
        <v>159</v>
      </c>
      <c r="Q215" s="1357">
        <v>1</v>
      </c>
      <c r="R215" s="1357" t="s">
        <v>2091</v>
      </c>
      <c r="S215" s="1370"/>
      <c r="T215" s="178"/>
    </row>
    <row r="216" spans="2:20" ht="15" customHeight="1">
      <c r="B216" s="72"/>
      <c r="C216" s="72"/>
      <c r="D216" s="1369">
        <v>161006053</v>
      </c>
      <c r="E216" s="1350">
        <v>45478</v>
      </c>
      <c r="F216" s="1351">
        <v>0.38263888888888886</v>
      </c>
      <c r="G216" s="1350">
        <v>45478</v>
      </c>
      <c r="H216" s="1351">
        <v>0.5625</v>
      </c>
      <c r="I216" s="1352" t="s">
        <v>2819</v>
      </c>
      <c r="J216" s="1352" t="s">
        <v>2174</v>
      </c>
      <c r="K216" s="1353" t="s">
        <v>4265</v>
      </c>
      <c r="L216" s="1354" t="s">
        <v>2047</v>
      </c>
      <c r="M216" s="1354"/>
      <c r="N216" s="1355">
        <v>2</v>
      </c>
      <c r="O216" s="1356">
        <v>518</v>
      </c>
      <c r="P216" s="1356">
        <v>259</v>
      </c>
      <c r="Q216" s="1357">
        <v>1</v>
      </c>
      <c r="R216" s="1357" t="s">
        <v>2091</v>
      </c>
      <c r="S216" s="1370"/>
      <c r="T216" s="178"/>
    </row>
    <row r="217" spans="2:20" ht="15" customHeight="1">
      <c r="B217" s="72"/>
      <c r="C217" s="72"/>
      <c r="D217" s="1369">
        <v>161006060</v>
      </c>
      <c r="E217" s="1350">
        <v>45478</v>
      </c>
      <c r="F217" s="1351">
        <v>0.40138888888888891</v>
      </c>
      <c r="G217" s="1350">
        <v>45478</v>
      </c>
      <c r="H217" s="1351">
        <v>0.55277777777777781</v>
      </c>
      <c r="I217" s="1352" t="s">
        <v>2999</v>
      </c>
      <c r="J217" s="1352" t="s">
        <v>2282</v>
      </c>
      <c r="K217" s="1353" t="s">
        <v>4264</v>
      </c>
      <c r="L217" s="1354" t="s">
        <v>2047</v>
      </c>
      <c r="M217" s="1354"/>
      <c r="N217" s="1355">
        <v>1</v>
      </c>
      <c r="O217" s="1356">
        <v>217</v>
      </c>
      <c r="P217" s="1356">
        <v>217</v>
      </c>
      <c r="Q217" s="1357">
        <v>1</v>
      </c>
      <c r="R217" s="1357" t="s">
        <v>2091</v>
      </c>
      <c r="S217" s="1370"/>
      <c r="T217" s="178"/>
    </row>
    <row r="218" spans="2:20" ht="15" customHeight="1">
      <c r="B218" s="72"/>
      <c r="C218" s="72"/>
      <c r="D218" s="1369">
        <v>161006065</v>
      </c>
      <c r="E218" s="1350">
        <v>45478</v>
      </c>
      <c r="F218" s="1351">
        <v>0.41875000000000001</v>
      </c>
      <c r="G218" s="1350">
        <v>45478</v>
      </c>
      <c r="H218" s="1351">
        <v>0.57986111111111116</v>
      </c>
      <c r="I218" s="1352" t="s">
        <v>3245</v>
      </c>
      <c r="J218" s="1352" t="s">
        <v>2356</v>
      </c>
      <c r="K218" s="1353" t="s">
        <v>4268</v>
      </c>
      <c r="L218" s="1354" t="s">
        <v>2047</v>
      </c>
      <c r="M218" s="1354"/>
      <c r="N218" s="1355">
        <v>53</v>
      </c>
      <c r="O218" s="1356">
        <v>12296</v>
      </c>
      <c r="P218" s="1356">
        <v>232</v>
      </c>
      <c r="Q218" s="1357">
        <v>1</v>
      </c>
      <c r="R218" s="1357" t="s">
        <v>2091</v>
      </c>
      <c r="S218" s="1370"/>
      <c r="T218" s="178"/>
    </row>
    <row r="219" spans="2:20" ht="15" customHeight="1">
      <c r="B219" s="72"/>
      <c r="C219" s="72"/>
      <c r="D219" s="1369">
        <v>161006052</v>
      </c>
      <c r="E219" s="1350">
        <v>45478</v>
      </c>
      <c r="F219" s="1351">
        <v>0.4236111111111111</v>
      </c>
      <c r="G219" s="1350">
        <v>45478</v>
      </c>
      <c r="H219" s="1351">
        <v>0.46944444444444444</v>
      </c>
      <c r="I219" s="1352" t="s">
        <v>2175</v>
      </c>
      <c r="J219" s="1352" t="s">
        <v>2174</v>
      </c>
      <c r="K219" s="1353" t="s">
        <v>4265</v>
      </c>
      <c r="L219" s="1354" t="s">
        <v>2043</v>
      </c>
      <c r="M219" s="1354" t="s">
        <v>2046</v>
      </c>
      <c r="N219" s="1355">
        <v>2</v>
      </c>
      <c r="O219" s="1356">
        <v>132</v>
      </c>
      <c r="P219" s="1356">
        <v>66</v>
      </c>
      <c r="Q219" s="1357">
        <v>1</v>
      </c>
      <c r="R219" s="1357" t="s">
        <v>2091</v>
      </c>
      <c r="S219" s="1370"/>
      <c r="T219" s="178"/>
    </row>
    <row r="220" spans="2:20" ht="15" customHeight="1">
      <c r="B220" s="72"/>
      <c r="C220" s="72"/>
      <c r="D220" s="1369">
        <v>161006081</v>
      </c>
      <c r="E220" s="1350">
        <v>45478</v>
      </c>
      <c r="F220" s="1351">
        <v>0.47083333333333333</v>
      </c>
      <c r="G220" s="1350">
        <v>45478</v>
      </c>
      <c r="H220" s="1351">
        <v>0.55486111111111114</v>
      </c>
      <c r="I220" s="1352" t="s">
        <v>3765</v>
      </c>
      <c r="J220" s="1352" t="s">
        <v>2491</v>
      </c>
      <c r="K220" s="1353" t="s">
        <v>4264</v>
      </c>
      <c r="L220" s="1354" t="s">
        <v>2047</v>
      </c>
      <c r="M220" s="1354"/>
      <c r="N220" s="1355">
        <v>1</v>
      </c>
      <c r="O220" s="1356">
        <v>120</v>
      </c>
      <c r="P220" s="1356">
        <v>120</v>
      </c>
      <c r="Q220" s="1357">
        <v>1</v>
      </c>
      <c r="R220" s="1357" t="s">
        <v>2091</v>
      </c>
      <c r="S220" s="1370"/>
      <c r="T220" s="178"/>
    </row>
    <row r="221" spans="2:20" ht="15" customHeight="1">
      <c r="B221" s="72"/>
      <c r="C221" s="72"/>
      <c r="D221" s="1369">
        <v>161006090</v>
      </c>
      <c r="E221" s="1350">
        <v>45478</v>
      </c>
      <c r="F221" s="1351">
        <v>0.50624999999999998</v>
      </c>
      <c r="G221" s="1350">
        <v>45478</v>
      </c>
      <c r="H221" s="1351">
        <v>0.55069444444444449</v>
      </c>
      <c r="I221" s="1352" t="s">
        <v>2975</v>
      </c>
      <c r="J221" s="1352" t="s">
        <v>2282</v>
      </c>
      <c r="K221" s="1353" t="s">
        <v>4268</v>
      </c>
      <c r="L221" s="1354" t="s">
        <v>2047</v>
      </c>
      <c r="M221" s="1354"/>
      <c r="N221" s="1355">
        <v>2</v>
      </c>
      <c r="O221" s="1356">
        <v>128</v>
      </c>
      <c r="P221" s="1356">
        <v>64</v>
      </c>
      <c r="Q221" s="1357">
        <v>1</v>
      </c>
      <c r="R221" s="1357" t="s">
        <v>2091</v>
      </c>
      <c r="S221" s="1370"/>
      <c r="T221" s="178"/>
    </row>
    <row r="222" spans="2:20" ht="15" customHeight="1">
      <c r="B222" s="72"/>
      <c r="C222" s="72"/>
      <c r="D222" s="1369">
        <v>161006105</v>
      </c>
      <c r="E222" s="1350">
        <v>45478</v>
      </c>
      <c r="F222" s="1351">
        <v>0.55555555555555558</v>
      </c>
      <c r="G222" s="1350">
        <v>45478</v>
      </c>
      <c r="H222" s="1351">
        <v>0.60902777777777772</v>
      </c>
      <c r="I222" s="1352" t="s">
        <v>3379</v>
      </c>
      <c r="J222" s="1352" t="s">
        <v>2311</v>
      </c>
      <c r="K222" s="1353" t="s">
        <v>4264</v>
      </c>
      <c r="L222" s="1354" t="s">
        <v>2047</v>
      </c>
      <c r="M222" s="1354"/>
      <c r="N222" s="1355">
        <v>10</v>
      </c>
      <c r="O222" s="1356">
        <v>625</v>
      </c>
      <c r="P222" s="1356">
        <v>62.5</v>
      </c>
      <c r="Q222" s="1357">
        <v>1</v>
      </c>
      <c r="R222" s="1357" t="s">
        <v>2091</v>
      </c>
      <c r="S222" s="1370"/>
      <c r="T222" s="178"/>
    </row>
    <row r="223" spans="2:20" ht="15" customHeight="1">
      <c r="B223" s="72"/>
      <c r="C223" s="72"/>
      <c r="D223" s="1369">
        <v>161006109</v>
      </c>
      <c r="E223" s="1350">
        <v>45478</v>
      </c>
      <c r="F223" s="1351">
        <v>0.57708333333333328</v>
      </c>
      <c r="G223" s="1350">
        <v>45478</v>
      </c>
      <c r="H223" s="1351">
        <v>0.65416666666666667</v>
      </c>
      <c r="I223" s="1352" t="s">
        <v>3703</v>
      </c>
      <c r="J223" s="1352" t="s">
        <v>2339</v>
      </c>
      <c r="K223" s="1353" t="s">
        <v>4268</v>
      </c>
      <c r="L223" s="1354" t="s">
        <v>2052</v>
      </c>
      <c r="M223" s="1354"/>
      <c r="N223" s="1355">
        <v>1</v>
      </c>
      <c r="O223" s="1356">
        <v>111</v>
      </c>
      <c r="P223" s="1356">
        <v>111</v>
      </c>
      <c r="Q223" s="1357">
        <v>1</v>
      </c>
      <c r="R223" s="1357" t="s">
        <v>2091</v>
      </c>
      <c r="S223" s="1370"/>
      <c r="T223" s="178"/>
    </row>
    <row r="224" spans="2:20" ht="15" customHeight="1">
      <c r="B224" s="72"/>
      <c r="C224" s="72"/>
      <c r="D224" s="1369">
        <v>161006099</v>
      </c>
      <c r="E224" s="1350">
        <v>45478</v>
      </c>
      <c r="F224" s="1351">
        <v>0.59444444444444444</v>
      </c>
      <c r="G224" s="1350">
        <v>45478</v>
      </c>
      <c r="H224" s="1351">
        <v>0.91597222222222219</v>
      </c>
      <c r="I224" s="1352" t="s">
        <v>3655</v>
      </c>
      <c r="J224" s="1352" t="s">
        <v>2174</v>
      </c>
      <c r="K224" s="1353" t="s">
        <v>4265</v>
      </c>
      <c r="L224" s="1354" t="s">
        <v>4266</v>
      </c>
      <c r="M224" s="1354" t="s">
        <v>1494</v>
      </c>
      <c r="N224" s="1355">
        <v>223</v>
      </c>
      <c r="O224" s="1356">
        <v>53138</v>
      </c>
      <c r="P224" s="1356">
        <v>238.28700000000001</v>
      </c>
      <c r="Q224" s="1357">
        <v>1</v>
      </c>
      <c r="R224" s="1357" t="s">
        <v>2091</v>
      </c>
      <c r="S224" s="1370"/>
      <c r="T224" s="178"/>
    </row>
    <row r="225" spans="2:20" ht="15" customHeight="1">
      <c r="B225" s="72"/>
      <c r="C225" s="72"/>
      <c r="D225" s="1369">
        <v>161006143</v>
      </c>
      <c r="E225" s="1350">
        <v>45478</v>
      </c>
      <c r="F225" s="1351">
        <v>0.72986111111111107</v>
      </c>
      <c r="G225" s="1350">
        <v>45478</v>
      </c>
      <c r="H225" s="1351">
        <v>0.75</v>
      </c>
      <c r="I225" s="1352" t="s">
        <v>3233</v>
      </c>
      <c r="J225" s="1352" t="s">
        <v>2339</v>
      </c>
      <c r="K225" s="1353" t="s">
        <v>4268</v>
      </c>
      <c r="L225" s="1354" t="s">
        <v>2047</v>
      </c>
      <c r="M225" s="1354"/>
      <c r="N225" s="1355">
        <v>655</v>
      </c>
      <c r="O225" s="1356">
        <v>18340</v>
      </c>
      <c r="P225" s="1356">
        <v>28</v>
      </c>
      <c r="Q225" s="1357">
        <v>1</v>
      </c>
      <c r="R225" s="1357" t="s">
        <v>2091</v>
      </c>
      <c r="S225" s="1370"/>
      <c r="T225" s="178"/>
    </row>
    <row r="226" spans="2:20" ht="15" customHeight="1">
      <c r="B226" s="72"/>
      <c r="C226" s="72"/>
      <c r="D226" s="1369">
        <v>161006145</v>
      </c>
      <c r="E226" s="1350">
        <v>45478</v>
      </c>
      <c r="F226" s="1351">
        <v>0.73402777777777772</v>
      </c>
      <c r="G226" s="1350">
        <v>45479</v>
      </c>
      <c r="H226" s="1351">
        <v>5.6250000000000001E-2</v>
      </c>
      <c r="I226" s="1352" t="s">
        <v>3315</v>
      </c>
      <c r="J226" s="1352" t="s">
        <v>2174</v>
      </c>
      <c r="K226" s="1353" t="s">
        <v>4265</v>
      </c>
      <c r="L226" s="1354" t="s">
        <v>2043</v>
      </c>
      <c r="M226" s="1354" t="s">
        <v>2046</v>
      </c>
      <c r="N226" s="1355">
        <v>1</v>
      </c>
      <c r="O226" s="1356">
        <v>464</v>
      </c>
      <c r="P226" s="1356">
        <v>464</v>
      </c>
      <c r="Q226" s="1357">
        <v>1</v>
      </c>
      <c r="R226" s="1357" t="s">
        <v>2091</v>
      </c>
      <c r="S226" s="1370"/>
      <c r="T226" s="178"/>
    </row>
    <row r="227" spans="2:20" ht="15" customHeight="1">
      <c r="B227" s="72"/>
      <c r="C227" s="72"/>
      <c r="D227" s="1369">
        <v>161006146</v>
      </c>
      <c r="E227" s="1350">
        <v>45478</v>
      </c>
      <c r="F227" s="1351">
        <v>0.74305555555555558</v>
      </c>
      <c r="G227" s="1350">
        <v>45478</v>
      </c>
      <c r="H227" s="1351">
        <v>0.96319444444444446</v>
      </c>
      <c r="I227" s="1352" t="s">
        <v>2783</v>
      </c>
      <c r="J227" s="1352" t="s">
        <v>2174</v>
      </c>
      <c r="K227" s="1353" t="s">
        <v>4265</v>
      </c>
      <c r="L227" s="1354" t="s">
        <v>2043</v>
      </c>
      <c r="M227" s="1354" t="s">
        <v>2046</v>
      </c>
      <c r="N227" s="1355">
        <v>1</v>
      </c>
      <c r="O227" s="1356">
        <v>317</v>
      </c>
      <c r="P227" s="1356">
        <v>317</v>
      </c>
      <c r="Q227" s="1357">
        <v>1</v>
      </c>
      <c r="R227" s="1357" t="s">
        <v>2091</v>
      </c>
      <c r="S227" s="1370"/>
      <c r="T227" s="178"/>
    </row>
    <row r="228" spans="2:20" ht="15" customHeight="1">
      <c r="B228" s="72"/>
      <c r="C228" s="72"/>
      <c r="D228" s="1369">
        <v>161006132</v>
      </c>
      <c r="E228" s="1350">
        <v>45478</v>
      </c>
      <c r="F228" s="1351">
        <v>0.78819444444444442</v>
      </c>
      <c r="G228" s="1350">
        <v>45478</v>
      </c>
      <c r="H228" s="1351">
        <v>0.84652777777777777</v>
      </c>
      <c r="I228" s="1352" t="s">
        <v>3761</v>
      </c>
      <c r="J228" s="1352" t="s">
        <v>2491</v>
      </c>
      <c r="K228" s="1353" t="s">
        <v>4264</v>
      </c>
      <c r="L228" s="1354" t="s">
        <v>2043</v>
      </c>
      <c r="M228" s="1354" t="s">
        <v>2050</v>
      </c>
      <c r="N228" s="1355">
        <v>2</v>
      </c>
      <c r="O228" s="1356">
        <v>166</v>
      </c>
      <c r="P228" s="1356">
        <v>83</v>
      </c>
      <c r="Q228" s="1357">
        <v>1</v>
      </c>
      <c r="R228" s="1357" t="s">
        <v>2091</v>
      </c>
      <c r="S228" s="1370"/>
      <c r="T228" s="178"/>
    </row>
    <row r="229" spans="2:20" ht="15" customHeight="1">
      <c r="B229" s="72"/>
      <c r="C229" s="72"/>
      <c r="D229" s="1369">
        <v>161006156</v>
      </c>
      <c r="E229" s="1350">
        <v>45478</v>
      </c>
      <c r="F229" s="1351">
        <v>0.81041666666666667</v>
      </c>
      <c r="G229" s="1350">
        <v>45478</v>
      </c>
      <c r="H229" s="1351">
        <v>0.96319444444444446</v>
      </c>
      <c r="I229" s="1352" t="s">
        <v>2792</v>
      </c>
      <c r="J229" s="1352" t="s">
        <v>2174</v>
      </c>
      <c r="K229" s="1353" t="s">
        <v>4265</v>
      </c>
      <c r="L229" s="1354" t="s">
        <v>2043</v>
      </c>
      <c r="M229" s="1354" t="s">
        <v>2046</v>
      </c>
      <c r="N229" s="1355">
        <v>80</v>
      </c>
      <c r="O229" s="1356">
        <v>17600</v>
      </c>
      <c r="P229" s="1356">
        <v>220</v>
      </c>
      <c r="Q229" s="1357">
        <v>1</v>
      </c>
      <c r="R229" s="1357" t="s">
        <v>2091</v>
      </c>
      <c r="S229" s="1370"/>
      <c r="T229" s="178"/>
    </row>
    <row r="230" spans="2:20" ht="15" customHeight="1">
      <c r="B230" s="72"/>
      <c r="C230" s="72"/>
      <c r="D230" s="1369">
        <v>161006157</v>
      </c>
      <c r="E230" s="1350">
        <v>45478</v>
      </c>
      <c r="F230" s="1351">
        <v>0.82152777777777775</v>
      </c>
      <c r="G230" s="1350">
        <v>45478</v>
      </c>
      <c r="H230" s="1351">
        <v>0.88749999999999996</v>
      </c>
      <c r="I230" s="1352" t="s">
        <v>3313</v>
      </c>
      <c r="J230" s="1352" t="s">
        <v>2174</v>
      </c>
      <c r="K230" s="1353" t="s">
        <v>4265</v>
      </c>
      <c r="L230" s="1354" t="s">
        <v>2044</v>
      </c>
      <c r="M230" s="1354" t="s">
        <v>1496</v>
      </c>
      <c r="N230" s="1355">
        <v>337</v>
      </c>
      <c r="O230" s="1356">
        <v>31678</v>
      </c>
      <c r="P230" s="1356">
        <v>94</v>
      </c>
      <c r="Q230" s="1357">
        <v>1</v>
      </c>
      <c r="R230" s="1357" t="s">
        <v>2091</v>
      </c>
      <c r="S230" s="1370"/>
      <c r="T230" s="178"/>
    </row>
    <row r="231" spans="2:20" ht="15" customHeight="1">
      <c r="B231" s="72"/>
      <c r="C231" s="72"/>
      <c r="D231" s="1369">
        <v>161006160</v>
      </c>
      <c r="E231" s="1350">
        <v>45478</v>
      </c>
      <c r="F231" s="1351">
        <v>0.82361111111111107</v>
      </c>
      <c r="G231" s="1350">
        <v>45479</v>
      </c>
      <c r="H231" s="1351">
        <v>1.7361111111111112E-2</v>
      </c>
      <c r="I231" s="1352" t="s">
        <v>3685</v>
      </c>
      <c r="J231" s="1352" t="s">
        <v>2174</v>
      </c>
      <c r="K231" s="1353" t="s">
        <v>4265</v>
      </c>
      <c r="L231" s="1354" t="s">
        <v>2044</v>
      </c>
      <c r="M231" s="1354" t="s">
        <v>1496</v>
      </c>
      <c r="N231" s="1355">
        <v>64</v>
      </c>
      <c r="O231" s="1356">
        <v>17856</v>
      </c>
      <c r="P231" s="1356">
        <v>279</v>
      </c>
      <c r="Q231" s="1357">
        <v>1</v>
      </c>
      <c r="R231" s="1357" t="s">
        <v>2091</v>
      </c>
      <c r="S231" s="1370"/>
      <c r="T231" s="178"/>
    </row>
    <row r="232" spans="2:20" ht="15" customHeight="1">
      <c r="B232" s="72"/>
      <c r="C232" s="72"/>
      <c r="D232" s="1369">
        <v>161006190</v>
      </c>
      <c r="E232" s="1350">
        <v>45478</v>
      </c>
      <c r="F232" s="1351">
        <v>0.83750000000000002</v>
      </c>
      <c r="G232" s="1350">
        <v>45479</v>
      </c>
      <c r="H232" s="1351">
        <v>7.7083333333333337E-2</v>
      </c>
      <c r="I232" s="1352" t="s">
        <v>3482</v>
      </c>
      <c r="J232" s="1352" t="s">
        <v>2174</v>
      </c>
      <c r="K232" s="1353" t="s">
        <v>4265</v>
      </c>
      <c r="L232" s="1354" t="s">
        <v>2043</v>
      </c>
      <c r="M232" s="1354" t="s">
        <v>2046</v>
      </c>
      <c r="N232" s="1355">
        <v>1.6666650000000001</v>
      </c>
      <c r="O232" s="1356">
        <v>574.99942499999997</v>
      </c>
      <c r="P232" s="1356">
        <v>345</v>
      </c>
      <c r="Q232" s="1357">
        <v>1</v>
      </c>
      <c r="R232" s="1357" t="s">
        <v>2091</v>
      </c>
      <c r="S232" s="1370"/>
      <c r="T232" s="178"/>
    </row>
    <row r="233" spans="2:20" ht="15" customHeight="1">
      <c r="B233" s="72"/>
      <c r="C233" s="72"/>
      <c r="D233" s="1369">
        <v>161006163</v>
      </c>
      <c r="E233" s="1350">
        <v>45478</v>
      </c>
      <c r="F233" s="1351">
        <v>0.84166666666666667</v>
      </c>
      <c r="G233" s="1350">
        <v>45478</v>
      </c>
      <c r="H233" s="1351">
        <v>0.86597222222222225</v>
      </c>
      <c r="I233" s="1352" t="s">
        <v>2825</v>
      </c>
      <c r="J233" s="1352" t="s">
        <v>2174</v>
      </c>
      <c r="K233" s="1353" t="s">
        <v>4265</v>
      </c>
      <c r="L233" s="1354" t="s">
        <v>7</v>
      </c>
      <c r="M233" s="1354"/>
      <c r="N233" s="1355">
        <v>47</v>
      </c>
      <c r="O233" s="1356">
        <v>1645</v>
      </c>
      <c r="P233" s="1356">
        <v>35</v>
      </c>
      <c r="Q233" s="1357">
        <v>1</v>
      </c>
      <c r="R233" s="1357" t="s">
        <v>2091</v>
      </c>
      <c r="S233" s="1370"/>
      <c r="T233" s="178"/>
    </row>
    <row r="234" spans="2:20" ht="15" customHeight="1">
      <c r="B234" s="72"/>
      <c r="C234" s="72"/>
      <c r="D234" s="1369">
        <v>161006179</v>
      </c>
      <c r="E234" s="1350">
        <v>45478</v>
      </c>
      <c r="F234" s="1351">
        <v>0.84375</v>
      </c>
      <c r="G234" s="1350">
        <v>45478</v>
      </c>
      <c r="H234" s="1351">
        <v>0.88611111111111107</v>
      </c>
      <c r="I234" s="1352" t="s">
        <v>2819</v>
      </c>
      <c r="J234" s="1352" t="s">
        <v>2174</v>
      </c>
      <c r="K234" s="1353" t="s">
        <v>4265</v>
      </c>
      <c r="L234" s="1354" t="s">
        <v>2052</v>
      </c>
      <c r="M234" s="1354"/>
      <c r="N234" s="1355">
        <v>42</v>
      </c>
      <c r="O234" s="1356">
        <v>2562</v>
      </c>
      <c r="P234" s="1356">
        <v>61</v>
      </c>
      <c r="Q234" s="1357">
        <v>1</v>
      </c>
      <c r="R234" s="1357" t="s">
        <v>2091</v>
      </c>
      <c r="S234" s="1370"/>
      <c r="T234" s="178"/>
    </row>
    <row r="235" spans="2:20" ht="15" customHeight="1">
      <c r="B235" s="72"/>
      <c r="C235" s="72"/>
      <c r="D235" s="1369">
        <v>161006211</v>
      </c>
      <c r="E235" s="1350">
        <v>45478</v>
      </c>
      <c r="F235" s="1351">
        <v>0.84791666666666665</v>
      </c>
      <c r="G235" s="1350">
        <v>45479</v>
      </c>
      <c r="H235" s="1351">
        <v>2.1527777777777778E-2</v>
      </c>
      <c r="I235" s="1352" t="s">
        <v>2828</v>
      </c>
      <c r="J235" s="1352" t="s">
        <v>2174</v>
      </c>
      <c r="K235" s="1353" t="s">
        <v>4265</v>
      </c>
      <c r="L235" s="1354" t="s">
        <v>2043</v>
      </c>
      <c r="M235" s="1354" t="s">
        <v>2046</v>
      </c>
      <c r="N235" s="1355">
        <v>11.333322000000001</v>
      </c>
      <c r="O235" s="1356">
        <v>2833.3305</v>
      </c>
      <c r="P235" s="1356">
        <v>250</v>
      </c>
      <c r="Q235" s="1357">
        <v>1</v>
      </c>
      <c r="R235" s="1357" t="s">
        <v>2091</v>
      </c>
      <c r="S235" s="1370"/>
      <c r="T235" s="178"/>
    </row>
    <row r="236" spans="2:20" ht="15" customHeight="1">
      <c r="B236" s="72"/>
      <c r="C236" s="72"/>
      <c r="D236" s="1369">
        <v>161006191</v>
      </c>
      <c r="E236" s="1350">
        <v>45478</v>
      </c>
      <c r="F236" s="1351">
        <v>0.85347222222222219</v>
      </c>
      <c r="G236" s="1350">
        <v>45478</v>
      </c>
      <c r="H236" s="1351">
        <v>0.95833333333333337</v>
      </c>
      <c r="I236" s="1352" t="s">
        <v>2811</v>
      </c>
      <c r="J236" s="1352" t="s">
        <v>2174</v>
      </c>
      <c r="K236" s="1353" t="s">
        <v>4265</v>
      </c>
      <c r="L236" s="1354" t="s">
        <v>7</v>
      </c>
      <c r="M236" s="1354"/>
      <c r="N236" s="1355">
        <v>10.999988999999999</v>
      </c>
      <c r="O236" s="1356">
        <v>1649.9983500000001</v>
      </c>
      <c r="P236" s="1356">
        <v>150</v>
      </c>
      <c r="Q236" s="1357">
        <v>1</v>
      </c>
      <c r="R236" s="1357" t="s">
        <v>2091</v>
      </c>
      <c r="S236" s="1370"/>
      <c r="T236" s="178"/>
    </row>
    <row r="237" spans="2:20" ht="15" customHeight="1">
      <c r="B237" s="72"/>
      <c r="C237" s="72"/>
      <c r="D237" s="1369">
        <v>161006223</v>
      </c>
      <c r="E237" s="1350">
        <v>45478</v>
      </c>
      <c r="F237" s="1351">
        <v>0.85972222222222228</v>
      </c>
      <c r="G237" s="1350">
        <v>45479</v>
      </c>
      <c r="H237" s="1351">
        <v>4.2361111111111113E-2</v>
      </c>
      <c r="I237" s="1352" t="s">
        <v>2842</v>
      </c>
      <c r="J237" s="1352" t="s">
        <v>2174</v>
      </c>
      <c r="K237" s="1353" t="s">
        <v>4265</v>
      </c>
      <c r="L237" s="1354" t="s">
        <v>2044</v>
      </c>
      <c r="M237" s="1354" t="s">
        <v>1496</v>
      </c>
      <c r="N237" s="1355">
        <v>59</v>
      </c>
      <c r="O237" s="1356">
        <v>15458</v>
      </c>
      <c r="P237" s="1356">
        <v>262</v>
      </c>
      <c r="Q237" s="1357">
        <v>1</v>
      </c>
      <c r="R237" s="1357" t="s">
        <v>2091</v>
      </c>
      <c r="S237" s="1370"/>
      <c r="T237" s="178"/>
    </row>
    <row r="238" spans="2:20" ht="15" customHeight="1">
      <c r="B238" s="72"/>
      <c r="C238" s="72"/>
      <c r="D238" s="1369">
        <v>161006192</v>
      </c>
      <c r="E238" s="1350">
        <v>45478</v>
      </c>
      <c r="F238" s="1351">
        <v>0.8666666666666667</v>
      </c>
      <c r="G238" s="1350">
        <v>45482</v>
      </c>
      <c r="H238" s="1351">
        <v>0.56388888888888888</v>
      </c>
      <c r="I238" s="1352" t="s">
        <v>2885</v>
      </c>
      <c r="J238" s="1352" t="s">
        <v>2311</v>
      </c>
      <c r="K238" s="1353" t="s">
        <v>4264</v>
      </c>
      <c r="L238" s="1354" t="s">
        <v>2040</v>
      </c>
      <c r="M238" s="1354"/>
      <c r="N238" s="1355">
        <v>6</v>
      </c>
      <c r="O238" s="1356">
        <v>31920</v>
      </c>
      <c r="P238" s="1356">
        <v>5320</v>
      </c>
      <c r="Q238" s="1357">
        <v>1</v>
      </c>
      <c r="R238" s="1357" t="s">
        <v>2091</v>
      </c>
      <c r="S238" s="1370"/>
      <c r="T238" s="178"/>
    </row>
    <row r="239" spans="2:20" ht="15" customHeight="1">
      <c r="B239" s="72"/>
      <c r="C239" s="72"/>
      <c r="D239" s="1369">
        <v>161006121</v>
      </c>
      <c r="E239" s="1350">
        <v>45478</v>
      </c>
      <c r="F239" s="1351">
        <v>0.87638888888888888</v>
      </c>
      <c r="G239" s="1350">
        <v>45478</v>
      </c>
      <c r="H239" s="1351">
        <v>0.99930555555555556</v>
      </c>
      <c r="I239" s="1352" t="s">
        <v>3312</v>
      </c>
      <c r="J239" s="1352" t="s">
        <v>2174</v>
      </c>
      <c r="K239" s="1353" t="s">
        <v>4265</v>
      </c>
      <c r="L239" s="1354" t="s">
        <v>2045</v>
      </c>
      <c r="M239" s="1354"/>
      <c r="N239" s="1355">
        <v>5.3333360000000001</v>
      </c>
      <c r="O239" s="1356">
        <v>944.00047199999995</v>
      </c>
      <c r="P239" s="1356">
        <v>177</v>
      </c>
      <c r="Q239" s="1357">
        <v>1</v>
      </c>
      <c r="R239" s="1357" t="s">
        <v>2091</v>
      </c>
      <c r="S239" s="1370"/>
      <c r="T239" s="178"/>
    </row>
    <row r="240" spans="2:20" ht="15" customHeight="1">
      <c r="B240" s="72"/>
      <c r="C240" s="72"/>
      <c r="D240" s="1369">
        <v>161006176</v>
      </c>
      <c r="E240" s="1350">
        <v>45478</v>
      </c>
      <c r="F240" s="1351">
        <v>0.8979166666666667</v>
      </c>
      <c r="G240" s="1350">
        <v>45478</v>
      </c>
      <c r="H240" s="1351">
        <v>0.97499999999999998</v>
      </c>
      <c r="I240" s="1352" t="s">
        <v>2815</v>
      </c>
      <c r="J240" s="1352" t="s">
        <v>2174</v>
      </c>
      <c r="K240" s="1353" t="s">
        <v>4265</v>
      </c>
      <c r="L240" s="1354" t="s">
        <v>2044</v>
      </c>
      <c r="M240" s="1354" t="s">
        <v>1496</v>
      </c>
      <c r="N240" s="1355">
        <v>8</v>
      </c>
      <c r="O240" s="1356">
        <v>888</v>
      </c>
      <c r="P240" s="1356">
        <v>111</v>
      </c>
      <c r="Q240" s="1357">
        <v>1</v>
      </c>
      <c r="R240" s="1357" t="s">
        <v>2091</v>
      </c>
      <c r="S240" s="1370"/>
      <c r="T240" s="178"/>
    </row>
    <row r="241" spans="2:20" ht="15" customHeight="1">
      <c r="B241" s="72"/>
      <c r="C241" s="72"/>
      <c r="D241" s="1369">
        <v>161006210</v>
      </c>
      <c r="E241" s="1350">
        <v>45478</v>
      </c>
      <c r="F241" s="1351">
        <v>0.90069444444444446</v>
      </c>
      <c r="G241" s="1350">
        <v>45479</v>
      </c>
      <c r="H241" s="1351">
        <v>6.9444444444444441E-3</v>
      </c>
      <c r="I241" s="1352" t="s">
        <v>2621</v>
      </c>
      <c r="J241" s="1352" t="s">
        <v>2174</v>
      </c>
      <c r="K241" s="1353" t="s">
        <v>4265</v>
      </c>
      <c r="L241" s="1354" t="s">
        <v>2041</v>
      </c>
      <c r="M241" s="1354" t="s">
        <v>1486</v>
      </c>
      <c r="N241" s="1355">
        <v>77.333371999999997</v>
      </c>
      <c r="O241" s="1356">
        <v>11754.672543999999</v>
      </c>
      <c r="P241" s="1356">
        <v>152</v>
      </c>
      <c r="Q241" s="1357">
        <v>1</v>
      </c>
      <c r="R241" s="1357" t="s">
        <v>2091</v>
      </c>
      <c r="S241" s="1370"/>
      <c r="T241" s="178"/>
    </row>
    <row r="242" spans="2:20" ht="15" customHeight="1">
      <c r="B242" s="72"/>
      <c r="C242" s="72"/>
      <c r="D242" s="1369">
        <v>161006213</v>
      </c>
      <c r="E242" s="1350">
        <v>45478</v>
      </c>
      <c r="F242" s="1351">
        <v>0.90972222222222221</v>
      </c>
      <c r="G242" s="1350">
        <v>45478</v>
      </c>
      <c r="H242" s="1351">
        <v>0.96666666666666667</v>
      </c>
      <c r="I242" s="1352" t="s">
        <v>3321</v>
      </c>
      <c r="J242" s="1352" t="s">
        <v>2174</v>
      </c>
      <c r="K242" s="1353" t="s">
        <v>4265</v>
      </c>
      <c r="L242" s="1354" t="s">
        <v>4266</v>
      </c>
      <c r="M242" s="1354" t="s">
        <v>1495</v>
      </c>
      <c r="N242" s="1355">
        <v>26.666640999999998</v>
      </c>
      <c r="O242" s="1356">
        <v>2186.6645619999999</v>
      </c>
      <c r="P242" s="1356">
        <v>82</v>
      </c>
      <c r="Q242" s="1357">
        <v>1</v>
      </c>
      <c r="R242" s="1357" t="s">
        <v>2091</v>
      </c>
      <c r="S242" s="1370"/>
      <c r="T242" s="178"/>
    </row>
    <row r="243" spans="2:20" ht="15" customHeight="1">
      <c r="B243" s="72"/>
      <c r="C243" s="72"/>
      <c r="D243" s="1369">
        <v>161006231</v>
      </c>
      <c r="E243" s="1350">
        <v>45478</v>
      </c>
      <c r="F243" s="1351">
        <v>0.9506944444444444</v>
      </c>
      <c r="G243" s="1350">
        <v>45479</v>
      </c>
      <c r="H243" s="1351">
        <v>0.60555555555555551</v>
      </c>
      <c r="I243" s="1352" t="s">
        <v>3372</v>
      </c>
      <c r="J243" s="1352" t="s">
        <v>2336</v>
      </c>
      <c r="K243" s="1353" t="s">
        <v>4265</v>
      </c>
      <c r="L243" s="1354" t="s">
        <v>2044</v>
      </c>
      <c r="M243" s="1354" t="s">
        <v>1496</v>
      </c>
      <c r="N243" s="1355">
        <v>12.666672999999999</v>
      </c>
      <c r="O243" s="1356">
        <v>11932.005966000001</v>
      </c>
      <c r="P243" s="1356">
        <v>942</v>
      </c>
      <c r="Q243" s="1357">
        <v>1</v>
      </c>
      <c r="R243" s="1357" t="s">
        <v>2091</v>
      </c>
      <c r="S243" s="1370"/>
      <c r="T243" s="178"/>
    </row>
    <row r="244" spans="2:20" ht="15" customHeight="1">
      <c r="B244" s="72"/>
      <c r="C244" s="72"/>
      <c r="D244" s="1369">
        <v>161006235</v>
      </c>
      <c r="E244" s="1350">
        <v>45478</v>
      </c>
      <c r="F244" s="1351">
        <v>0.97222222222222221</v>
      </c>
      <c r="G244" s="1350">
        <v>45479</v>
      </c>
      <c r="H244" s="1351">
        <v>0.05</v>
      </c>
      <c r="I244" s="1352" t="s">
        <v>3639</v>
      </c>
      <c r="J244" s="1352" t="s">
        <v>2174</v>
      </c>
      <c r="K244" s="1353" t="s">
        <v>4265</v>
      </c>
      <c r="L244" s="1354" t="s">
        <v>2043</v>
      </c>
      <c r="M244" s="1354" t="s">
        <v>2046</v>
      </c>
      <c r="N244" s="1355">
        <v>1</v>
      </c>
      <c r="O244" s="1356">
        <v>111</v>
      </c>
      <c r="P244" s="1356">
        <v>111</v>
      </c>
      <c r="Q244" s="1357">
        <v>1</v>
      </c>
      <c r="R244" s="1357" t="s">
        <v>2091</v>
      </c>
      <c r="S244" s="1370"/>
      <c r="T244" s="178"/>
    </row>
    <row r="245" spans="2:20" ht="15" customHeight="1">
      <c r="B245" s="72"/>
      <c r="C245" s="72"/>
      <c r="D245" s="1369">
        <v>161006226</v>
      </c>
      <c r="E245" s="1350">
        <v>45479</v>
      </c>
      <c r="F245" s="1351">
        <v>3.472222222222222E-3</v>
      </c>
      <c r="G245" s="1350">
        <v>45479</v>
      </c>
      <c r="H245" s="1351">
        <v>0.71944444444444444</v>
      </c>
      <c r="I245" s="1352" t="s">
        <v>3373</v>
      </c>
      <c r="J245" s="1352" t="s">
        <v>2336</v>
      </c>
      <c r="K245" s="1353" t="s">
        <v>4265</v>
      </c>
      <c r="L245" s="1354" t="s">
        <v>7</v>
      </c>
      <c r="M245" s="1354"/>
      <c r="N245" s="1355">
        <v>61</v>
      </c>
      <c r="O245" s="1356">
        <v>62830</v>
      </c>
      <c r="P245" s="1356">
        <v>1030</v>
      </c>
      <c r="Q245" s="1357">
        <v>1</v>
      </c>
      <c r="R245" s="1357" t="s">
        <v>2091</v>
      </c>
      <c r="S245" s="1370"/>
      <c r="T245" s="178"/>
    </row>
    <row r="246" spans="2:20" ht="15" customHeight="1">
      <c r="B246" s="72"/>
      <c r="C246" s="72"/>
      <c r="D246" s="1369">
        <v>161006234</v>
      </c>
      <c r="E246" s="1350">
        <v>45479</v>
      </c>
      <c r="F246" s="1351">
        <v>3.472222222222222E-3</v>
      </c>
      <c r="G246" s="1350">
        <v>45479</v>
      </c>
      <c r="H246" s="1351">
        <v>0.68055555555555558</v>
      </c>
      <c r="I246" s="1352" t="s">
        <v>3373</v>
      </c>
      <c r="J246" s="1352" t="s">
        <v>2336</v>
      </c>
      <c r="K246" s="1353" t="s">
        <v>4265</v>
      </c>
      <c r="L246" s="1354" t="s">
        <v>2040</v>
      </c>
      <c r="M246" s="1354"/>
      <c r="N246" s="1355">
        <v>500</v>
      </c>
      <c r="O246" s="1356">
        <v>445395</v>
      </c>
      <c r="P246" s="1356">
        <v>890.79</v>
      </c>
      <c r="Q246" s="1357">
        <v>1</v>
      </c>
      <c r="R246" s="1357" t="s">
        <v>2091</v>
      </c>
      <c r="S246" s="1370"/>
      <c r="T246" s="178"/>
    </row>
    <row r="247" spans="2:20" ht="15" customHeight="1">
      <c r="B247" s="72"/>
      <c r="C247" s="72"/>
      <c r="D247" s="1369">
        <v>161006220</v>
      </c>
      <c r="E247" s="1350">
        <v>45479</v>
      </c>
      <c r="F247" s="1351">
        <v>1.9444444444444445E-2</v>
      </c>
      <c r="G247" s="1350">
        <v>45479</v>
      </c>
      <c r="H247" s="1351">
        <v>0.19444444444444445</v>
      </c>
      <c r="I247" s="1352" t="s">
        <v>3372</v>
      </c>
      <c r="J247" s="1352" t="s">
        <v>2336</v>
      </c>
      <c r="K247" s="1353" t="s">
        <v>4265</v>
      </c>
      <c r="L247" s="1354" t="s">
        <v>2044</v>
      </c>
      <c r="M247" s="1354" t="s">
        <v>1496</v>
      </c>
      <c r="N247" s="1355">
        <v>53</v>
      </c>
      <c r="O247" s="1356">
        <v>13303</v>
      </c>
      <c r="P247" s="1356">
        <v>251</v>
      </c>
      <c r="Q247" s="1357">
        <v>1</v>
      </c>
      <c r="R247" s="1357" t="s">
        <v>2091</v>
      </c>
      <c r="S247" s="1370"/>
      <c r="T247" s="178"/>
    </row>
    <row r="248" spans="2:20" ht="15" customHeight="1">
      <c r="B248" s="72"/>
      <c r="C248" s="72"/>
      <c r="D248" s="1369">
        <v>161006242</v>
      </c>
      <c r="E248" s="1350">
        <v>45479</v>
      </c>
      <c r="F248" s="1351">
        <v>4.3749999999999997E-2</v>
      </c>
      <c r="G248" s="1350">
        <v>45479</v>
      </c>
      <c r="H248" s="1351">
        <v>7.9166666666666663E-2</v>
      </c>
      <c r="I248" s="1352" t="s">
        <v>2829</v>
      </c>
      <c r="J248" s="1352" t="s">
        <v>2174</v>
      </c>
      <c r="K248" s="1353" t="s">
        <v>4265</v>
      </c>
      <c r="L248" s="1354" t="s">
        <v>2052</v>
      </c>
      <c r="M248" s="1354"/>
      <c r="N248" s="1355">
        <v>1</v>
      </c>
      <c r="O248" s="1356">
        <v>50</v>
      </c>
      <c r="P248" s="1356">
        <v>50</v>
      </c>
      <c r="Q248" s="1357">
        <v>1</v>
      </c>
      <c r="R248" s="1357" t="s">
        <v>2091</v>
      </c>
      <c r="S248" s="1370"/>
      <c r="T248" s="178"/>
    </row>
    <row r="249" spans="2:20" ht="15" customHeight="1">
      <c r="B249" s="72"/>
      <c r="C249" s="72"/>
      <c r="D249" s="1369">
        <v>161006244</v>
      </c>
      <c r="E249" s="1350">
        <v>45479</v>
      </c>
      <c r="F249" s="1351">
        <v>5.347222222222222E-2</v>
      </c>
      <c r="G249" s="1350">
        <v>45479</v>
      </c>
      <c r="H249" s="1351">
        <v>0.1111111111111111</v>
      </c>
      <c r="I249" s="1352" t="s">
        <v>3382</v>
      </c>
      <c r="J249" s="1352" t="s">
        <v>2336</v>
      </c>
      <c r="K249" s="1353" t="s">
        <v>4264</v>
      </c>
      <c r="L249" s="1354" t="s">
        <v>2052</v>
      </c>
      <c r="M249" s="1354"/>
      <c r="N249" s="1355">
        <v>442</v>
      </c>
      <c r="O249" s="1356">
        <v>36244</v>
      </c>
      <c r="P249" s="1356">
        <v>82</v>
      </c>
      <c r="Q249" s="1357">
        <v>1</v>
      </c>
      <c r="R249" s="1357" t="s">
        <v>2091</v>
      </c>
      <c r="S249" s="1370"/>
      <c r="T249" s="178"/>
    </row>
    <row r="250" spans="2:20" ht="15" customHeight="1">
      <c r="B250" s="72"/>
      <c r="C250" s="72"/>
      <c r="D250" s="1369">
        <v>161006245</v>
      </c>
      <c r="E250" s="1350">
        <v>45479</v>
      </c>
      <c r="F250" s="1351">
        <v>6.25E-2</v>
      </c>
      <c r="G250" s="1350">
        <v>45479</v>
      </c>
      <c r="H250" s="1351">
        <v>0.29722222222222222</v>
      </c>
      <c r="I250" s="1352" t="s">
        <v>3539</v>
      </c>
      <c r="J250" s="1352" t="s">
        <v>2311</v>
      </c>
      <c r="K250" s="1353" t="s">
        <v>4264</v>
      </c>
      <c r="L250" s="1354" t="s">
        <v>7</v>
      </c>
      <c r="M250" s="1354"/>
      <c r="N250" s="1355">
        <v>986</v>
      </c>
      <c r="O250" s="1356">
        <v>332282</v>
      </c>
      <c r="P250" s="1356">
        <v>337</v>
      </c>
      <c r="Q250" s="1357">
        <v>1</v>
      </c>
      <c r="R250" s="1357" t="s">
        <v>2091</v>
      </c>
      <c r="S250" s="1370"/>
      <c r="T250" s="178"/>
    </row>
    <row r="251" spans="2:20" ht="15" customHeight="1">
      <c r="B251" s="72"/>
      <c r="C251" s="72"/>
      <c r="D251" s="1369">
        <v>161006250</v>
      </c>
      <c r="E251" s="1350">
        <v>45479</v>
      </c>
      <c r="F251" s="1351">
        <v>0.18819444444444444</v>
      </c>
      <c r="G251" s="1350">
        <v>45479</v>
      </c>
      <c r="H251" s="1351">
        <v>0.24861111111111112</v>
      </c>
      <c r="I251" s="1352" t="s">
        <v>2800</v>
      </c>
      <c r="J251" s="1352" t="s">
        <v>2174</v>
      </c>
      <c r="K251" s="1353" t="s">
        <v>4265</v>
      </c>
      <c r="L251" s="1354" t="s">
        <v>2044</v>
      </c>
      <c r="M251" s="1354" t="s">
        <v>1496</v>
      </c>
      <c r="N251" s="1355">
        <v>586</v>
      </c>
      <c r="O251" s="1356">
        <v>50396</v>
      </c>
      <c r="P251" s="1356">
        <v>86</v>
      </c>
      <c r="Q251" s="1357">
        <v>1</v>
      </c>
      <c r="R251" s="1357" t="s">
        <v>2091</v>
      </c>
      <c r="S251" s="1370"/>
      <c r="T251" s="178"/>
    </row>
    <row r="252" spans="2:20" ht="15" customHeight="1">
      <c r="B252" s="72"/>
      <c r="C252" s="72"/>
      <c r="D252" s="1369">
        <v>161006258</v>
      </c>
      <c r="E252" s="1350">
        <v>45479</v>
      </c>
      <c r="F252" s="1351">
        <v>0.28888888888888886</v>
      </c>
      <c r="G252" s="1350">
        <v>45479</v>
      </c>
      <c r="H252" s="1351">
        <v>0.48958333333333331</v>
      </c>
      <c r="I252" s="1352" t="s">
        <v>3639</v>
      </c>
      <c r="J252" s="1352" t="s">
        <v>2174</v>
      </c>
      <c r="K252" s="1353" t="s">
        <v>4265</v>
      </c>
      <c r="L252" s="1354" t="s">
        <v>2043</v>
      </c>
      <c r="M252" s="1354" t="s">
        <v>2046</v>
      </c>
      <c r="N252" s="1355">
        <v>5.999994</v>
      </c>
      <c r="O252" s="1356">
        <v>1727.998272</v>
      </c>
      <c r="P252" s="1356">
        <v>288</v>
      </c>
      <c r="Q252" s="1357">
        <v>1</v>
      </c>
      <c r="R252" s="1357" t="s">
        <v>2091</v>
      </c>
      <c r="S252" s="1370"/>
      <c r="T252" s="178"/>
    </row>
    <row r="253" spans="2:20" ht="15" customHeight="1">
      <c r="B253" s="72"/>
      <c r="C253" s="72"/>
      <c r="D253" s="1369">
        <v>161006256</v>
      </c>
      <c r="E253" s="1350">
        <v>45479</v>
      </c>
      <c r="F253" s="1351">
        <v>0.30833333333333335</v>
      </c>
      <c r="G253" s="1350">
        <v>45479</v>
      </c>
      <c r="H253" s="1351">
        <v>0.55069444444444449</v>
      </c>
      <c r="I253" s="1352" t="s">
        <v>3663</v>
      </c>
      <c r="J253" s="1352" t="s">
        <v>2174</v>
      </c>
      <c r="K253" s="1353" t="s">
        <v>4265</v>
      </c>
      <c r="L253" s="1354" t="s">
        <v>2047</v>
      </c>
      <c r="M253" s="1354"/>
      <c r="N253" s="1355">
        <v>2</v>
      </c>
      <c r="O253" s="1356">
        <v>696</v>
      </c>
      <c r="P253" s="1356">
        <v>348</v>
      </c>
      <c r="Q253" s="1357">
        <v>1</v>
      </c>
      <c r="R253" s="1357" t="s">
        <v>2091</v>
      </c>
      <c r="S253" s="1370"/>
      <c r="T253" s="178"/>
    </row>
    <row r="254" spans="2:20" ht="15" customHeight="1">
      <c r="B254" s="72"/>
      <c r="C254" s="72"/>
      <c r="D254" s="1369">
        <v>161006257</v>
      </c>
      <c r="E254" s="1350">
        <v>45479</v>
      </c>
      <c r="F254" s="1351">
        <v>0.32430555555555557</v>
      </c>
      <c r="G254" s="1350">
        <v>45479</v>
      </c>
      <c r="H254" s="1351">
        <v>0.50277777777777777</v>
      </c>
      <c r="I254" s="1352" t="s">
        <v>3371</v>
      </c>
      <c r="J254" s="1352" t="s">
        <v>2336</v>
      </c>
      <c r="K254" s="1353" t="s">
        <v>4265</v>
      </c>
      <c r="L254" s="1354" t="s">
        <v>2043</v>
      </c>
      <c r="M254" s="1354" t="s">
        <v>2046</v>
      </c>
      <c r="N254" s="1355">
        <v>6.3333279999999998</v>
      </c>
      <c r="O254" s="1356">
        <v>582.33300799999995</v>
      </c>
      <c r="P254" s="1356">
        <v>91.947000000000003</v>
      </c>
      <c r="Q254" s="1357">
        <v>1</v>
      </c>
      <c r="R254" s="1357" t="s">
        <v>2091</v>
      </c>
      <c r="S254" s="1370"/>
      <c r="T254" s="178"/>
    </row>
    <row r="255" spans="2:20" ht="15" customHeight="1">
      <c r="B255" s="72"/>
      <c r="C255" s="72"/>
      <c r="D255" s="1369">
        <v>161006259</v>
      </c>
      <c r="E255" s="1350">
        <v>45479</v>
      </c>
      <c r="F255" s="1351">
        <v>0.34722222222222221</v>
      </c>
      <c r="G255" s="1350">
        <v>45479</v>
      </c>
      <c r="H255" s="1351">
        <v>0.69513888888888886</v>
      </c>
      <c r="I255" s="1352" t="s">
        <v>3393</v>
      </c>
      <c r="J255" s="1352" t="s">
        <v>2311</v>
      </c>
      <c r="K255" s="1353" t="s">
        <v>4264</v>
      </c>
      <c r="L255" s="1354" t="s">
        <v>2043</v>
      </c>
      <c r="M255" s="1354" t="s">
        <v>2050</v>
      </c>
      <c r="N255" s="1355">
        <v>2</v>
      </c>
      <c r="O255" s="1356">
        <v>1002</v>
      </c>
      <c r="P255" s="1356">
        <v>501</v>
      </c>
      <c r="Q255" s="1357">
        <v>1</v>
      </c>
      <c r="R255" s="1357" t="s">
        <v>2091</v>
      </c>
      <c r="S255" s="1370"/>
      <c r="T255" s="178"/>
    </row>
    <row r="256" spans="2:20" ht="15" customHeight="1">
      <c r="B256" s="72"/>
      <c r="C256" s="72"/>
      <c r="D256" s="1369">
        <v>161006275</v>
      </c>
      <c r="E256" s="1350">
        <v>45479</v>
      </c>
      <c r="F256" s="1351">
        <v>0.36388888888888887</v>
      </c>
      <c r="G256" s="1350">
        <v>45479</v>
      </c>
      <c r="H256" s="1351">
        <v>0.47708333333333336</v>
      </c>
      <c r="I256" s="1352" t="s">
        <v>2856</v>
      </c>
      <c r="J256" s="1352" t="s">
        <v>2174</v>
      </c>
      <c r="K256" s="1353" t="s">
        <v>4265</v>
      </c>
      <c r="L256" s="1354" t="s">
        <v>2043</v>
      </c>
      <c r="M256" s="1354" t="s">
        <v>2046</v>
      </c>
      <c r="N256" s="1355">
        <v>22.333310999999998</v>
      </c>
      <c r="O256" s="1356">
        <v>3617.9963819999998</v>
      </c>
      <c r="P256" s="1356">
        <v>162</v>
      </c>
      <c r="Q256" s="1357">
        <v>1</v>
      </c>
      <c r="R256" s="1357" t="s">
        <v>2091</v>
      </c>
      <c r="S256" s="1370"/>
      <c r="T256" s="178"/>
    </row>
    <row r="257" spans="2:20" ht="15" customHeight="1">
      <c r="B257" s="72"/>
      <c r="C257" s="72"/>
      <c r="D257" s="1369">
        <v>161006264</v>
      </c>
      <c r="E257" s="1350">
        <v>45479</v>
      </c>
      <c r="F257" s="1351">
        <v>0.36944444444444446</v>
      </c>
      <c r="G257" s="1350">
        <v>45479</v>
      </c>
      <c r="H257" s="1351">
        <v>0.46041666666666664</v>
      </c>
      <c r="I257" s="1352" t="s">
        <v>3065</v>
      </c>
      <c r="J257" s="1352" t="s">
        <v>2174</v>
      </c>
      <c r="K257" s="1353" t="s">
        <v>4265</v>
      </c>
      <c r="L257" s="1354" t="s">
        <v>2043</v>
      </c>
      <c r="M257" s="1354" t="s">
        <v>2046</v>
      </c>
      <c r="N257" s="1355">
        <v>27.666639</v>
      </c>
      <c r="O257" s="1356">
        <v>3624.3297090000001</v>
      </c>
      <c r="P257" s="1356">
        <v>131</v>
      </c>
      <c r="Q257" s="1357">
        <v>1</v>
      </c>
      <c r="R257" s="1357" t="s">
        <v>2091</v>
      </c>
      <c r="S257" s="1370"/>
      <c r="T257" s="178"/>
    </row>
    <row r="258" spans="2:20" ht="15" customHeight="1">
      <c r="B258" s="72"/>
      <c r="C258" s="72"/>
      <c r="D258" s="1369">
        <v>161006266</v>
      </c>
      <c r="E258" s="1350">
        <v>45479</v>
      </c>
      <c r="F258" s="1351">
        <v>0.38055555555555554</v>
      </c>
      <c r="G258" s="1350">
        <v>45480</v>
      </c>
      <c r="H258" s="1351">
        <v>0.6791666666666667</v>
      </c>
      <c r="I258" s="1352" t="s">
        <v>2408</v>
      </c>
      <c r="J258" s="1352" t="s">
        <v>2328</v>
      </c>
      <c r="K258" s="1353" t="s">
        <v>0</v>
      </c>
      <c r="L258" s="1354" t="s">
        <v>2043</v>
      </c>
      <c r="M258" s="1354" t="s">
        <v>2046</v>
      </c>
      <c r="N258" s="1355">
        <v>13</v>
      </c>
      <c r="O258" s="1356">
        <v>5664</v>
      </c>
      <c r="P258" s="1356">
        <v>435.69200000000001</v>
      </c>
      <c r="Q258" s="1357">
        <v>1</v>
      </c>
      <c r="R258" s="1357" t="s">
        <v>2091</v>
      </c>
      <c r="S258" s="1370"/>
      <c r="T258" s="178"/>
    </row>
    <row r="259" spans="2:20" ht="15" customHeight="1">
      <c r="B259" s="72"/>
      <c r="C259" s="72"/>
      <c r="D259" s="1369">
        <v>161006268</v>
      </c>
      <c r="E259" s="1350">
        <v>45479</v>
      </c>
      <c r="F259" s="1351">
        <v>0.38472222222222224</v>
      </c>
      <c r="G259" s="1350">
        <v>45479</v>
      </c>
      <c r="H259" s="1351">
        <v>0.51111111111111107</v>
      </c>
      <c r="I259" s="1352" t="s">
        <v>2208</v>
      </c>
      <c r="J259" s="1352" t="s">
        <v>2174</v>
      </c>
      <c r="K259" s="1353" t="s">
        <v>4265</v>
      </c>
      <c r="L259" s="1354" t="s">
        <v>2045</v>
      </c>
      <c r="M259" s="1354"/>
      <c r="N259" s="1355">
        <v>1</v>
      </c>
      <c r="O259" s="1356">
        <v>182</v>
      </c>
      <c r="P259" s="1356">
        <v>182</v>
      </c>
      <c r="Q259" s="1357">
        <v>1</v>
      </c>
      <c r="R259" s="1357" t="s">
        <v>2091</v>
      </c>
      <c r="S259" s="1370"/>
      <c r="T259" s="178"/>
    </row>
    <row r="260" spans="2:20" ht="15" customHeight="1">
      <c r="B260" s="72"/>
      <c r="C260" s="72"/>
      <c r="D260" s="1369">
        <v>161006274</v>
      </c>
      <c r="E260" s="1350">
        <v>45479</v>
      </c>
      <c r="F260" s="1351">
        <v>0.41180555555555554</v>
      </c>
      <c r="G260" s="1350">
        <v>45479</v>
      </c>
      <c r="H260" s="1351">
        <v>0.66111111111111109</v>
      </c>
      <c r="I260" s="1352" t="s">
        <v>3247</v>
      </c>
      <c r="J260" s="1352" t="s">
        <v>2356</v>
      </c>
      <c r="K260" s="1353" t="s">
        <v>4268</v>
      </c>
      <c r="L260" s="1354" t="s">
        <v>2043</v>
      </c>
      <c r="M260" s="1354" t="s">
        <v>2046</v>
      </c>
      <c r="N260" s="1355">
        <v>2</v>
      </c>
      <c r="O260" s="1356">
        <v>716</v>
      </c>
      <c r="P260" s="1356">
        <v>358</v>
      </c>
      <c r="Q260" s="1357">
        <v>1</v>
      </c>
      <c r="R260" s="1357" t="s">
        <v>2091</v>
      </c>
      <c r="S260" s="1370"/>
      <c r="T260" s="178"/>
    </row>
    <row r="261" spans="2:20" ht="15" customHeight="1">
      <c r="B261" s="72"/>
      <c r="C261" s="72"/>
      <c r="D261" s="1369">
        <v>161006279</v>
      </c>
      <c r="E261" s="1350">
        <v>45479</v>
      </c>
      <c r="F261" s="1351">
        <v>0.42152777777777778</v>
      </c>
      <c r="G261" s="1350">
        <v>45479</v>
      </c>
      <c r="H261" s="1351">
        <v>0.50972222222222219</v>
      </c>
      <c r="I261" s="1352" t="s">
        <v>2408</v>
      </c>
      <c r="J261" s="1352" t="s">
        <v>2328</v>
      </c>
      <c r="K261" s="1353" t="s">
        <v>0</v>
      </c>
      <c r="L261" s="1354" t="s">
        <v>2043</v>
      </c>
      <c r="M261" s="1354" t="s">
        <v>2046</v>
      </c>
      <c r="N261" s="1355">
        <v>31</v>
      </c>
      <c r="O261" s="1356">
        <v>3906</v>
      </c>
      <c r="P261" s="1356">
        <v>126</v>
      </c>
      <c r="Q261" s="1357">
        <v>1</v>
      </c>
      <c r="R261" s="1357" t="s">
        <v>2091</v>
      </c>
      <c r="S261" s="1370"/>
      <c r="T261" s="178"/>
    </row>
    <row r="262" spans="2:20" ht="15" customHeight="1">
      <c r="B262" s="72"/>
      <c r="C262" s="72"/>
      <c r="D262" s="1369">
        <v>161006278</v>
      </c>
      <c r="E262" s="1350">
        <v>45479</v>
      </c>
      <c r="F262" s="1351">
        <v>0.42638888888888887</v>
      </c>
      <c r="G262" s="1350">
        <v>45479</v>
      </c>
      <c r="H262" s="1351">
        <v>0.87708333333333333</v>
      </c>
      <c r="I262" s="1352" t="s">
        <v>3647</v>
      </c>
      <c r="J262" s="1352" t="s">
        <v>2174</v>
      </c>
      <c r="K262" s="1353" t="s">
        <v>4265</v>
      </c>
      <c r="L262" s="1354" t="s">
        <v>2043</v>
      </c>
      <c r="M262" s="1354" t="s">
        <v>2046</v>
      </c>
      <c r="N262" s="1355">
        <v>166</v>
      </c>
      <c r="O262" s="1356">
        <v>107568</v>
      </c>
      <c r="P262" s="1356">
        <v>648</v>
      </c>
      <c r="Q262" s="1357">
        <v>1</v>
      </c>
      <c r="R262" s="1357" t="s">
        <v>2091</v>
      </c>
      <c r="S262" s="1370"/>
      <c r="T262" s="178"/>
    </row>
    <row r="263" spans="2:20" ht="15" customHeight="1">
      <c r="B263" s="72"/>
      <c r="C263" s="72"/>
      <c r="D263" s="1369">
        <v>161006281</v>
      </c>
      <c r="E263" s="1350">
        <v>45479</v>
      </c>
      <c r="F263" s="1351">
        <v>0.43263888888888891</v>
      </c>
      <c r="G263" s="1350">
        <v>45479</v>
      </c>
      <c r="H263" s="1351">
        <v>0.57152777777777775</v>
      </c>
      <c r="I263" s="1352" t="s">
        <v>2864</v>
      </c>
      <c r="J263" s="1352" t="s">
        <v>2174</v>
      </c>
      <c r="K263" s="1353" t="s">
        <v>4265</v>
      </c>
      <c r="L263" s="1354" t="s">
        <v>2045</v>
      </c>
      <c r="M263" s="1354"/>
      <c r="N263" s="1355">
        <v>1</v>
      </c>
      <c r="O263" s="1356">
        <v>200</v>
      </c>
      <c r="P263" s="1356">
        <v>200</v>
      </c>
      <c r="Q263" s="1357">
        <v>1</v>
      </c>
      <c r="R263" s="1357" t="s">
        <v>2091</v>
      </c>
      <c r="S263" s="1370"/>
      <c r="T263" s="178"/>
    </row>
    <row r="264" spans="2:20" ht="15" customHeight="1">
      <c r="B264" s="72"/>
      <c r="C264" s="72"/>
      <c r="D264" s="1369">
        <v>161006283</v>
      </c>
      <c r="E264" s="1350">
        <v>45479</v>
      </c>
      <c r="F264" s="1351">
        <v>0.44374999999999998</v>
      </c>
      <c r="G264" s="1350">
        <v>45479</v>
      </c>
      <c r="H264" s="1351">
        <v>0.52777777777777779</v>
      </c>
      <c r="I264" s="1352" t="s">
        <v>2409</v>
      </c>
      <c r="J264" s="1352" t="s">
        <v>2328</v>
      </c>
      <c r="K264" s="1353" t="s">
        <v>0</v>
      </c>
      <c r="L264" s="1354" t="s">
        <v>2043</v>
      </c>
      <c r="M264" s="1354" t="s">
        <v>2046</v>
      </c>
      <c r="N264" s="1355">
        <v>4</v>
      </c>
      <c r="O264" s="1356">
        <v>480</v>
      </c>
      <c r="P264" s="1356">
        <v>120</v>
      </c>
      <c r="Q264" s="1357">
        <v>1</v>
      </c>
      <c r="R264" s="1357" t="s">
        <v>2091</v>
      </c>
      <c r="S264" s="1370"/>
      <c r="T264" s="178"/>
    </row>
    <row r="265" spans="2:20" ht="15" customHeight="1">
      <c r="B265" s="72"/>
      <c r="C265" s="72"/>
      <c r="D265" s="1369">
        <v>161006284</v>
      </c>
      <c r="E265" s="1350">
        <v>45479</v>
      </c>
      <c r="F265" s="1351">
        <v>0.44722222222222224</v>
      </c>
      <c r="G265" s="1350">
        <v>45479</v>
      </c>
      <c r="H265" s="1351">
        <v>0.54236111111111107</v>
      </c>
      <c r="I265" s="1352" t="s">
        <v>3372</v>
      </c>
      <c r="J265" s="1352" t="s">
        <v>2336</v>
      </c>
      <c r="K265" s="1353" t="s">
        <v>4265</v>
      </c>
      <c r="L265" s="1354" t="s">
        <v>2044</v>
      </c>
      <c r="M265" s="1354" t="s">
        <v>1496</v>
      </c>
      <c r="N265" s="1355">
        <v>2</v>
      </c>
      <c r="O265" s="1356">
        <v>272</v>
      </c>
      <c r="P265" s="1356">
        <v>136</v>
      </c>
      <c r="Q265" s="1357">
        <v>1</v>
      </c>
      <c r="R265" s="1357" t="s">
        <v>2091</v>
      </c>
      <c r="S265" s="1370"/>
      <c r="T265" s="178"/>
    </row>
    <row r="266" spans="2:20" ht="15" customHeight="1">
      <c r="B266" s="72"/>
      <c r="C266" s="72"/>
      <c r="D266" s="1369">
        <v>161006087</v>
      </c>
      <c r="E266" s="1350">
        <v>45479</v>
      </c>
      <c r="F266" s="1351">
        <v>0.45555555555555555</v>
      </c>
      <c r="G266" s="1350">
        <v>45479</v>
      </c>
      <c r="H266" s="1351">
        <v>0.50486111111111109</v>
      </c>
      <c r="I266" s="1352" t="s">
        <v>3655</v>
      </c>
      <c r="J266" s="1352" t="s">
        <v>2174</v>
      </c>
      <c r="K266" s="1353" t="s">
        <v>4265</v>
      </c>
      <c r="L266" s="1354" t="s">
        <v>2043</v>
      </c>
      <c r="M266" s="1354" t="s">
        <v>2046</v>
      </c>
      <c r="N266" s="1355">
        <v>63</v>
      </c>
      <c r="O266" s="1356">
        <v>4473</v>
      </c>
      <c r="P266" s="1356">
        <v>71</v>
      </c>
      <c r="Q266" s="1357">
        <v>1</v>
      </c>
      <c r="R266" s="1357" t="s">
        <v>2091</v>
      </c>
      <c r="S266" s="1370"/>
      <c r="T266" s="178"/>
    </row>
    <row r="267" spans="2:20" ht="15" customHeight="1">
      <c r="B267" s="72"/>
      <c r="C267" s="72"/>
      <c r="D267" s="1369">
        <v>161006288</v>
      </c>
      <c r="E267" s="1350">
        <v>45479</v>
      </c>
      <c r="F267" s="1351">
        <v>0.46180555555555558</v>
      </c>
      <c r="G267" s="1350">
        <v>45479</v>
      </c>
      <c r="H267" s="1351">
        <v>0.57291666666666663</v>
      </c>
      <c r="I267" s="1352" t="s">
        <v>2852</v>
      </c>
      <c r="J267" s="1352" t="s">
        <v>2174</v>
      </c>
      <c r="K267" s="1353" t="s">
        <v>4265</v>
      </c>
      <c r="L267" s="1354" t="s">
        <v>2044</v>
      </c>
      <c r="M267" s="1354" t="s">
        <v>1496</v>
      </c>
      <c r="N267" s="1355">
        <v>449</v>
      </c>
      <c r="O267" s="1356">
        <v>73044</v>
      </c>
      <c r="P267" s="1356">
        <v>162.68199999999999</v>
      </c>
      <c r="Q267" s="1357">
        <v>1</v>
      </c>
      <c r="R267" s="1357" t="s">
        <v>2091</v>
      </c>
      <c r="S267" s="1370"/>
      <c r="T267" s="178"/>
    </row>
    <row r="268" spans="2:20" ht="15" customHeight="1">
      <c r="B268" s="72"/>
      <c r="C268" s="72"/>
      <c r="D268" s="1369">
        <v>161006298</v>
      </c>
      <c r="E268" s="1350">
        <v>45479</v>
      </c>
      <c r="F268" s="1351">
        <v>0.50208333333333333</v>
      </c>
      <c r="G268" s="1350">
        <v>45479</v>
      </c>
      <c r="H268" s="1351">
        <v>0.5756944444444444</v>
      </c>
      <c r="I268" s="1352" t="s">
        <v>3669</v>
      </c>
      <c r="J268" s="1352" t="s">
        <v>2174</v>
      </c>
      <c r="K268" s="1353" t="s">
        <v>4265</v>
      </c>
      <c r="L268" s="1354" t="s">
        <v>2044</v>
      </c>
      <c r="M268" s="1354" t="s">
        <v>1496</v>
      </c>
      <c r="N268" s="1355">
        <v>1</v>
      </c>
      <c r="O268" s="1356">
        <v>106</v>
      </c>
      <c r="P268" s="1356">
        <v>106</v>
      </c>
      <c r="Q268" s="1357">
        <v>1</v>
      </c>
      <c r="R268" s="1357" t="s">
        <v>2091</v>
      </c>
      <c r="S268" s="1370"/>
      <c r="T268" s="178"/>
    </row>
    <row r="269" spans="2:20" ht="15" customHeight="1">
      <c r="B269" s="72"/>
      <c r="C269" s="72"/>
      <c r="D269" s="1369">
        <v>161006307</v>
      </c>
      <c r="E269" s="1350">
        <v>45479</v>
      </c>
      <c r="F269" s="1351">
        <v>0.52361111111111114</v>
      </c>
      <c r="G269" s="1350">
        <v>45479</v>
      </c>
      <c r="H269" s="1351">
        <v>0.91388888888888886</v>
      </c>
      <c r="I269" s="1352" t="s">
        <v>3639</v>
      </c>
      <c r="J269" s="1352" t="s">
        <v>2174</v>
      </c>
      <c r="K269" s="1353" t="s">
        <v>4265</v>
      </c>
      <c r="L269" s="1354" t="s">
        <v>2043</v>
      </c>
      <c r="M269" s="1354" t="s">
        <v>2046</v>
      </c>
      <c r="N269" s="1355">
        <v>5.999994</v>
      </c>
      <c r="O269" s="1356">
        <v>3365.9966340000001</v>
      </c>
      <c r="P269" s="1356">
        <v>561</v>
      </c>
      <c r="Q269" s="1357">
        <v>1</v>
      </c>
      <c r="R269" s="1357" t="s">
        <v>2091</v>
      </c>
      <c r="S269" s="1370"/>
      <c r="T269" s="178"/>
    </row>
    <row r="270" spans="2:20" ht="15" customHeight="1">
      <c r="B270" s="72"/>
      <c r="C270" s="72"/>
      <c r="D270" s="1369">
        <v>161006315</v>
      </c>
      <c r="E270" s="1350">
        <v>45479</v>
      </c>
      <c r="F270" s="1351">
        <v>0.57638888888888884</v>
      </c>
      <c r="G270" s="1350">
        <v>45479</v>
      </c>
      <c r="H270" s="1351">
        <v>0.92500000000000004</v>
      </c>
      <c r="I270" s="1352" t="s">
        <v>3639</v>
      </c>
      <c r="J270" s="1352" t="s">
        <v>2174</v>
      </c>
      <c r="K270" s="1353" t="s">
        <v>4265</v>
      </c>
      <c r="L270" s="1354" t="s">
        <v>2043</v>
      </c>
      <c r="M270" s="1354" t="s">
        <v>2046</v>
      </c>
      <c r="N270" s="1355">
        <v>1</v>
      </c>
      <c r="O270" s="1356">
        <v>502</v>
      </c>
      <c r="P270" s="1356">
        <v>502</v>
      </c>
      <c r="Q270" s="1357">
        <v>1</v>
      </c>
      <c r="R270" s="1357" t="s">
        <v>2091</v>
      </c>
      <c r="S270" s="1370"/>
      <c r="T270" s="178"/>
    </row>
    <row r="271" spans="2:20" ht="15" customHeight="1">
      <c r="B271" s="72"/>
      <c r="C271" s="72"/>
      <c r="D271" s="1369">
        <v>161006317</v>
      </c>
      <c r="E271" s="1350">
        <v>45479</v>
      </c>
      <c r="F271" s="1351">
        <v>0.625</v>
      </c>
      <c r="G271" s="1350">
        <v>45479</v>
      </c>
      <c r="H271" s="1351">
        <v>0.80902777777777779</v>
      </c>
      <c r="I271" s="1352" t="s">
        <v>2890</v>
      </c>
      <c r="J271" s="1352" t="s">
        <v>2323</v>
      </c>
      <c r="K271" s="1353" t="s">
        <v>4264</v>
      </c>
      <c r="L271" s="1354" t="s">
        <v>2052</v>
      </c>
      <c r="M271" s="1354"/>
      <c r="N271" s="1355">
        <v>3</v>
      </c>
      <c r="O271" s="1356">
        <v>795</v>
      </c>
      <c r="P271" s="1356">
        <v>265</v>
      </c>
      <c r="Q271" s="1357">
        <v>1</v>
      </c>
      <c r="R271" s="1357" t="s">
        <v>2091</v>
      </c>
      <c r="S271" s="1370"/>
      <c r="T271" s="178"/>
    </row>
    <row r="272" spans="2:20" ht="15" customHeight="1">
      <c r="B272" s="72"/>
      <c r="C272" s="72"/>
      <c r="D272" s="1369">
        <v>161006319</v>
      </c>
      <c r="E272" s="1350">
        <v>45479</v>
      </c>
      <c r="F272" s="1351">
        <v>0.64444444444444449</v>
      </c>
      <c r="G272" s="1350">
        <v>45479</v>
      </c>
      <c r="H272" s="1351">
        <v>0.75555555555555554</v>
      </c>
      <c r="I272" s="1352" t="s">
        <v>3312</v>
      </c>
      <c r="J272" s="1352" t="s">
        <v>2174</v>
      </c>
      <c r="K272" s="1353" t="s">
        <v>4265</v>
      </c>
      <c r="L272" s="1354" t="s">
        <v>7</v>
      </c>
      <c r="M272" s="1354"/>
      <c r="N272" s="1355">
        <v>1</v>
      </c>
      <c r="O272" s="1356">
        <v>159</v>
      </c>
      <c r="P272" s="1356">
        <v>159</v>
      </c>
      <c r="Q272" s="1357">
        <v>1</v>
      </c>
      <c r="R272" s="1357" t="s">
        <v>2091</v>
      </c>
      <c r="S272" s="1370"/>
      <c r="T272" s="178"/>
    </row>
    <row r="273" spans="2:20" ht="15" customHeight="1">
      <c r="B273" s="72"/>
      <c r="C273" s="72"/>
      <c r="D273" s="1369">
        <v>161006321</v>
      </c>
      <c r="E273" s="1350">
        <v>45479</v>
      </c>
      <c r="F273" s="1351">
        <v>0.66388888888888886</v>
      </c>
      <c r="G273" s="1350">
        <v>45479</v>
      </c>
      <c r="H273" s="1351">
        <v>0.8125</v>
      </c>
      <c r="I273" s="1352" t="s">
        <v>2186</v>
      </c>
      <c r="J273" s="1352" t="s">
        <v>2174</v>
      </c>
      <c r="K273" s="1353" t="s">
        <v>4265</v>
      </c>
      <c r="L273" s="1354" t="s">
        <v>2043</v>
      </c>
      <c r="M273" s="1354" t="s">
        <v>2046</v>
      </c>
      <c r="N273" s="1355">
        <v>1</v>
      </c>
      <c r="O273" s="1356">
        <v>213</v>
      </c>
      <c r="P273" s="1356">
        <v>213</v>
      </c>
      <c r="Q273" s="1357">
        <v>1</v>
      </c>
      <c r="R273" s="1357" t="s">
        <v>2091</v>
      </c>
      <c r="S273" s="1370"/>
      <c r="T273" s="178"/>
    </row>
    <row r="274" spans="2:20" ht="15" customHeight="1">
      <c r="B274" s="72"/>
      <c r="C274" s="72"/>
      <c r="D274" s="1369">
        <v>161006323</v>
      </c>
      <c r="E274" s="1350">
        <v>45479</v>
      </c>
      <c r="F274" s="1351">
        <v>0.68333333333333335</v>
      </c>
      <c r="G274" s="1350">
        <v>45479</v>
      </c>
      <c r="H274" s="1351">
        <v>0.78263888888888888</v>
      </c>
      <c r="I274" s="1352" t="s">
        <v>2216</v>
      </c>
      <c r="J274" s="1352" t="s">
        <v>2174</v>
      </c>
      <c r="K274" s="1353" t="s">
        <v>4265</v>
      </c>
      <c r="L274" s="1354" t="s">
        <v>2045</v>
      </c>
      <c r="M274" s="1354"/>
      <c r="N274" s="1355">
        <v>1</v>
      </c>
      <c r="O274" s="1356">
        <v>142</v>
      </c>
      <c r="P274" s="1356">
        <v>142</v>
      </c>
      <c r="Q274" s="1357">
        <v>1</v>
      </c>
      <c r="R274" s="1357" t="s">
        <v>2091</v>
      </c>
      <c r="S274" s="1370"/>
      <c r="T274" s="178"/>
    </row>
    <row r="275" spans="2:20" ht="15" customHeight="1">
      <c r="B275" s="72"/>
      <c r="C275" s="72"/>
      <c r="D275" s="1369">
        <v>161006330</v>
      </c>
      <c r="E275" s="1350">
        <v>45479</v>
      </c>
      <c r="F275" s="1351">
        <v>0.72013888888888888</v>
      </c>
      <c r="G275" s="1350">
        <v>45479</v>
      </c>
      <c r="H275" s="1351">
        <v>0.87847222222222221</v>
      </c>
      <c r="I275" s="1352" t="s">
        <v>2820</v>
      </c>
      <c r="J275" s="1352" t="s">
        <v>2174</v>
      </c>
      <c r="K275" s="1353" t="s">
        <v>4265</v>
      </c>
      <c r="L275" s="1354" t="s">
        <v>2043</v>
      </c>
      <c r="M275" s="1354" t="s">
        <v>2046</v>
      </c>
      <c r="N275" s="1355">
        <v>1</v>
      </c>
      <c r="O275" s="1356">
        <v>227</v>
      </c>
      <c r="P275" s="1356">
        <v>227</v>
      </c>
      <c r="Q275" s="1357">
        <v>1</v>
      </c>
      <c r="R275" s="1357" t="s">
        <v>2091</v>
      </c>
      <c r="S275" s="1370"/>
      <c r="T275" s="178"/>
    </row>
    <row r="276" spans="2:20" ht="15" customHeight="1">
      <c r="B276" s="72"/>
      <c r="C276" s="72"/>
      <c r="D276" s="1369">
        <v>161006331</v>
      </c>
      <c r="E276" s="1350">
        <v>45479</v>
      </c>
      <c r="F276" s="1351">
        <v>0.72430555555555554</v>
      </c>
      <c r="G276" s="1350">
        <v>45480</v>
      </c>
      <c r="H276" s="1351">
        <v>2.361111111111111E-2</v>
      </c>
      <c r="I276" s="1352" t="s">
        <v>2177</v>
      </c>
      <c r="J276" s="1352" t="s">
        <v>2174</v>
      </c>
      <c r="K276" s="1353" t="s">
        <v>4265</v>
      </c>
      <c r="L276" s="1354" t="s">
        <v>2043</v>
      </c>
      <c r="M276" s="1354" t="s">
        <v>2046</v>
      </c>
      <c r="N276" s="1355">
        <v>1</v>
      </c>
      <c r="O276" s="1356">
        <v>431</v>
      </c>
      <c r="P276" s="1356">
        <v>431</v>
      </c>
      <c r="Q276" s="1357">
        <v>1</v>
      </c>
      <c r="R276" s="1357" t="s">
        <v>2091</v>
      </c>
      <c r="S276" s="1370"/>
      <c r="T276" s="178"/>
    </row>
    <row r="277" spans="2:20" ht="15" customHeight="1">
      <c r="B277" s="72"/>
      <c r="C277" s="72"/>
      <c r="D277" s="1369">
        <v>161006333</v>
      </c>
      <c r="E277" s="1350">
        <v>45479</v>
      </c>
      <c r="F277" s="1351">
        <v>0.73888888888888893</v>
      </c>
      <c r="G277" s="1350">
        <v>45479</v>
      </c>
      <c r="H277" s="1351">
        <v>0.97569444444444442</v>
      </c>
      <c r="I277" s="1352" t="s">
        <v>3312</v>
      </c>
      <c r="J277" s="1352" t="s">
        <v>2174</v>
      </c>
      <c r="K277" s="1353" t="s">
        <v>4265</v>
      </c>
      <c r="L277" s="1354" t="s">
        <v>2043</v>
      </c>
      <c r="M277" s="1354" t="s">
        <v>2046</v>
      </c>
      <c r="N277" s="1355">
        <v>1</v>
      </c>
      <c r="O277" s="1356">
        <v>341</v>
      </c>
      <c r="P277" s="1356">
        <v>341</v>
      </c>
      <c r="Q277" s="1357">
        <v>1</v>
      </c>
      <c r="R277" s="1357" t="s">
        <v>2091</v>
      </c>
      <c r="S277" s="1370"/>
      <c r="T277" s="178"/>
    </row>
    <row r="278" spans="2:20" ht="15" customHeight="1">
      <c r="B278" s="72"/>
      <c r="C278" s="72"/>
      <c r="D278" s="1369">
        <v>161006335</v>
      </c>
      <c r="E278" s="1350">
        <v>45479</v>
      </c>
      <c r="F278" s="1351">
        <v>0.74305555555555558</v>
      </c>
      <c r="G278" s="1350">
        <v>45481</v>
      </c>
      <c r="H278" s="1351">
        <v>0.59166666666666667</v>
      </c>
      <c r="I278" s="1352" t="s">
        <v>3372</v>
      </c>
      <c r="J278" s="1352" t="s">
        <v>2336</v>
      </c>
      <c r="K278" s="1353" t="s">
        <v>4265</v>
      </c>
      <c r="L278" s="1354" t="s">
        <v>2043</v>
      </c>
      <c r="M278" s="1354" t="s">
        <v>2050</v>
      </c>
      <c r="N278" s="1355">
        <v>44</v>
      </c>
      <c r="O278" s="1356">
        <v>15475</v>
      </c>
      <c r="P278" s="1356">
        <v>351.70499999999998</v>
      </c>
      <c r="Q278" s="1357">
        <v>1</v>
      </c>
      <c r="R278" s="1357" t="s">
        <v>2091</v>
      </c>
      <c r="S278" s="1370"/>
      <c r="T278" s="178"/>
    </row>
    <row r="279" spans="2:20" ht="15" customHeight="1">
      <c r="B279" s="72"/>
      <c r="C279" s="72"/>
      <c r="D279" s="1369">
        <v>161006328</v>
      </c>
      <c r="E279" s="1350">
        <v>45479</v>
      </c>
      <c r="F279" s="1351">
        <v>0.76249999999999996</v>
      </c>
      <c r="G279" s="1350">
        <v>45479</v>
      </c>
      <c r="H279" s="1351">
        <v>0.80555555555555558</v>
      </c>
      <c r="I279" s="1352" t="s">
        <v>2837</v>
      </c>
      <c r="J279" s="1352" t="s">
        <v>2174</v>
      </c>
      <c r="K279" s="1353" t="s">
        <v>4265</v>
      </c>
      <c r="L279" s="1354" t="s">
        <v>2043</v>
      </c>
      <c r="M279" s="1354" t="s">
        <v>2046</v>
      </c>
      <c r="N279" s="1355">
        <v>31</v>
      </c>
      <c r="O279" s="1356">
        <v>1891</v>
      </c>
      <c r="P279" s="1356">
        <v>61</v>
      </c>
      <c r="Q279" s="1357">
        <v>1</v>
      </c>
      <c r="R279" s="1357" t="s">
        <v>2091</v>
      </c>
      <c r="S279" s="1370"/>
      <c r="T279" s="178"/>
    </row>
    <row r="280" spans="2:20" ht="15" customHeight="1">
      <c r="B280" s="72"/>
      <c r="C280" s="72"/>
      <c r="D280" s="1369">
        <v>161006342</v>
      </c>
      <c r="E280" s="1350">
        <v>45479</v>
      </c>
      <c r="F280" s="1351">
        <v>0.78402777777777777</v>
      </c>
      <c r="G280" s="1350">
        <v>45479</v>
      </c>
      <c r="H280" s="1351">
        <v>0.95208333333333328</v>
      </c>
      <c r="I280" s="1352" t="s">
        <v>2252</v>
      </c>
      <c r="J280" s="1352" t="s">
        <v>2174</v>
      </c>
      <c r="K280" s="1353" t="s">
        <v>4265</v>
      </c>
      <c r="L280" s="1354" t="s">
        <v>2043</v>
      </c>
      <c r="M280" s="1354" t="s">
        <v>2046</v>
      </c>
      <c r="N280" s="1355">
        <v>1</v>
      </c>
      <c r="O280" s="1356">
        <v>242</v>
      </c>
      <c r="P280" s="1356">
        <v>242</v>
      </c>
      <c r="Q280" s="1357">
        <v>1</v>
      </c>
      <c r="R280" s="1357" t="s">
        <v>2091</v>
      </c>
      <c r="S280" s="1370"/>
      <c r="T280" s="178"/>
    </row>
    <row r="281" spans="2:20" ht="15" customHeight="1">
      <c r="B281" s="72"/>
      <c r="C281" s="72"/>
      <c r="D281" s="1369">
        <v>161006346</v>
      </c>
      <c r="E281" s="1350">
        <v>45479</v>
      </c>
      <c r="F281" s="1351">
        <v>0.83402777777777781</v>
      </c>
      <c r="G281" s="1350">
        <v>45480</v>
      </c>
      <c r="H281" s="1351">
        <v>8.2638888888888887E-2</v>
      </c>
      <c r="I281" s="1352" t="s">
        <v>2818</v>
      </c>
      <c r="J281" s="1352" t="s">
        <v>2174</v>
      </c>
      <c r="K281" s="1353" t="s">
        <v>4265</v>
      </c>
      <c r="L281" s="1354" t="s">
        <v>2052</v>
      </c>
      <c r="M281" s="1354"/>
      <c r="N281" s="1355">
        <v>1</v>
      </c>
      <c r="O281" s="1356">
        <v>358</v>
      </c>
      <c r="P281" s="1356">
        <v>358</v>
      </c>
      <c r="Q281" s="1357">
        <v>1</v>
      </c>
      <c r="R281" s="1357" t="s">
        <v>2091</v>
      </c>
      <c r="S281" s="1370"/>
      <c r="T281" s="178"/>
    </row>
    <row r="282" spans="2:20" ht="15" customHeight="1">
      <c r="B282" s="72"/>
      <c r="C282" s="72"/>
      <c r="D282" s="1369">
        <v>161006347</v>
      </c>
      <c r="E282" s="1350">
        <v>45479</v>
      </c>
      <c r="F282" s="1351">
        <v>0.83888888888888891</v>
      </c>
      <c r="G282" s="1350">
        <v>45479</v>
      </c>
      <c r="H282" s="1351">
        <v>0.93819444444444444</v>
      </c>
      <c r="I282" s="1352" t="s">
        <v>2464</v>
      </c>
      <c r="J282" s="1352" t="s">
        <v>2328</v>
      </c>
      <c r="K282" s="1353" t="s">
        <v>0</v>
      </c>
      <c r="L282" s="1354" t="s">
        <v>2044</v>
      </c>
      <c r="M282" s="1354" t="s">
        <v>1496</v>
      </c>
      <c r="N282" s="1355">
        <v>24</v>
      </c>
      <c r="O282" s="1356">
        <v>3408</v>
      </c>
      <c r="P282" s="1356">
        <v>142</v>
      </c>
      <c r="Q282" s="1357">
        <v>1</v>
      </c>
      <c r="R282" s="1357" t="s">
        <v>2091</v>
      </c>
      <c r="S282" s="1370"/>
      <c r="T282" s="178"/>
    </row>
    <row r="283" spans="2:20" ht="15" customHeight="1">
      <c r="B283" s="72"/>
      <c r="C283" s="72"/>
      <c r="D283" s="1369">
        <v>161006347</v>
      </c>
      <c r="E283" s="1350">
        <v>45479</v>
      </c>
      <c r="F283" s="1351">
        <v>0.83888888888888891</v>
      </c>
      <c r="G283" s="1350">
        <v>45479</v>
      </c>
      <c r="H283" s="1351">
        <v>0.93819444444444444</v>
      </c>
      <c r="I283" s="1352" t="s">
        <v>2464</v>
      </c>
      <c r="J283" s="1352" t="s">
        <v>2328</v>
      </c>
      <c r="K283" s="1353" t="s">
        <v>4265</v>
      </c>
      <c r="L283" s="1354" t="s">
        <v>2044</v>
      </c>
      <c r="M283" s="1354" t="s">
        <v>1496</v>
      </c>
      <c r="N283" s="1355">
        <v>1</v>
      </c>
      <c r="O283" s="1356">
        <v>142</v>
      </c>
      <c r="P283" s="1356">
        <v>142</v>
      </c>
      <c r="Q283" s="1357">
        <v>1</v>
      </c>
      <c r="R283" s="1357" t="s">
        <v>2091</v>
      </c>
      <c r="S283" s="1370"/>
      <c r="T283" s="178"/>
    </row>
    <row r="284" spans="2:20" ht="15" customHeight="1">
      <c r="B284" s="72"/>
      <c r="C284" s="72"/>
      <c r="D284" s="1369">
        <v>161006350</v>
      </c>
      <c r="E284" s="1350">
        <v>45479</v>
      </c>
      <c r="F284" s="1351">
        <v>0.85416666666666663</v>
      </c>
      <c r="G284" s="1350">
        <v>45479</v>
      </c>
      <c r="H284" s="1351">
        <v>0.9604166666666667</v>
      </c>
      <c r="I284" s="1352" t="s">
        <v>3645</v>
      </c>
      <c r="J284" s="1352" t="s">
        <v>2174</v>
      </c>
      <c r="K284" s="1353" t="s">
        <v>4265</v>
      </c>
      <c r="L284" s="1354" t="s">
        <v>2043</v>
      </c>
      <c r="M284" s="1354" t="s">
        <v>2046</v>
      </c>
      <c r="N284" s="1355">
        <v>46.666620000000002</v>
      </c>
      <c r="O284" s="1356">
        <v>7139.9928600000003</v>
      </c>
      <c r="P284" s="1356">
        <v>153</v>
      </c>
      <c r="Q284" s="1357">
        <v>1</v>
      </c>
      <c r="R284" s="1357" t="s">
        <v>2091</v>
      </c>
      <c r="S284" s="1370"/>
      <c r="T284" s="178"/>
    </row>
    <row r="285" spans="2:20" ht="15" customHeight="1">
      <c r="B285" s="72"/>
      <c r="C285" s="72"/>
      <c r="D285" s="1369">
        <v>161006354</v>
      </c>
      <c r="E285" s="1350">
        <v>45479</v>
      </c>
      <c r="F285" s="1351">
        <v>0.88263888888888886</v>
      </c>
      <c r="G285" s="1350">
        <v>45479</v>
      </c>
      <c r="H285" s="1351">
        <v>0.95902777777777781</v>
      </c>
      <c r="I285" s="1352" t="s">
        <v>2816</v>
      </c>
      <c r="J285" s="1352" t="s">
        <v>2174</v>
      </c>
      <c r="K285" s="1353" t="s">
        <v>4265</v>
      </c>
      <c r="L285" s="1354" t="s">
        <v>2044</v>
      </c>
      <c r="M285" s="1354" t="s">
        <v>1496</v>
      </c>
      <c r="N285" s="1355">
        <v>804</v>
      </c>
      <c r="O285" s="1356">
        <v>87636</v>
      </c>
      <c r="P285" s="1356">
        <v>109</v>
      </c>
      <c r="Q285" s="1357">
        <v>1</v>
      </c>
      <c r="R285" s="1357" t="s">
        <v>2091</v>
      </c>
      <c r="S285" s="1370"/>
      <c r="T285" s="178"/>
    </row>
    <row r="286" spans="2:20" ht="15" customHeight="1">
      <c r="B286" s="72"/>
      <c r="C286" s="72"/>
      <c r="D286" s="1369">
        <v>161006357</v>
      </c>
      <c r="E286" s="1350">
        <v>45479</v>
      </c>
      <c r="F286" s="1351">
        <v>0.89583333333333337</v>
      </c>
      <c r="G286" s="1350">
        <v>45479</v>
      </c>
      <c r="H286" s="1351">
        <v>0.98402777777777772</v>
      </c>
      <c r="I286" s="1352" t="s">
        <v>2809</v>
      </c>
      <c r="J286" s="1352" t="s">
        <v>2174</v>
      </c>
      <c r="K286" s="1353" t="s">
        <v>4265</v>
      </c>
      <c r="L286" s="1354" t="s">
        <v>2052</v>
      </c>
      <c r="M286" s="1354"/>
      <c r="N286" s="1355">
        <v>302</v>
      </c>
      <c r="O286" s="1356">
        <v>38052</v>
      </c>
      <c r="P286" s="1356">
        <v>126</v>
      </c>
      <c r="Q286" s="1357">
        <v>1</v>
      </c>
      <c r="R286" s="1357" t="s">
        <v>2091</v>
      </c>
      <c r="S286" s="1370"/>
      <c r="T286" s="178"/>
    </row>
    <row r="287" spans="2:20" ht="15" customHeight="1">
      <c r="B287" s="72"/>
      <c r="C287" s="72"/>
      <c r="D287" s="1369">
        <v>161006361</v>
      </c>
      <c r="E287" s="1350">
        <v>45479</v>
      </c>
      <c r="F287" s="1351">
        <v>0.93125000000000002</v>
      </c>
      <c r="G287" s="1350">
        <v>45480</v>
      </c>
      <c r="H287" s="1351">
        <v>6.9444444444444447E-4</v>
      </c>
      <c r="I287" s="1352" t="s">
        <v>2186</v>
      </c>
      <c r="J287" s="1352" t="s">
        <v>2174</v>
      </c>
      <c r="K287" s="1353" t="s">
        <v>4265</v>
      </c>
      <c r="L287" s="1354" t="s">
        <v>2045</v>
      </c>
      <c r="M287" s="1354"/>
      <c r="N287" s="1355">
        <v>38.666629</v>
      </c>
      <c r="O287" s="1356">
        <v>3866.6628999999998</v>
      </c>
      <c r="P287" s="1356">
        <v>100</v>
      </c>
      <c r="Q287" s="1357">
        <v>1</v>
      </c>
      <c r="R287" s="1357" t="s">
        <v>2091</v>
      </c>
      <c r="S287" s="1370"/>
      <c r="T287" s="178"/>
    </row>
    <row r="288" spans="2:20" ht="15" customHeight="1">
      <c r="B288" s="72"/>
      <c r="C288" s="72"/>
      <c r="D288" s="1369">
        <v>161006363</v>
      </c>
      <c r="E288" s="1350">
        <v>45479</v>
      </c>
      <c r="F288" s="1351">
        <v>0.94791666666666663</v>
      </c>
      <c r="G288" s="1350">
        <v>45480</v>
      </c>
      <c r="H288" s="1351">
        <v>5.6250000000000001E-2</v>
      </c>
      <c r="I288" s="1352" t="s">
        <v>2810</v>
      </c>
      <c r="J288" s="1352" t="s">
        <v>2174</v>
      </c>
      <c r="K288" s="1353" t="s">
        <v>4265</v>
      </c>
      <c r="L288" s="1354" t="s">
        <v>2043</v>
      </c>
      <c r="M288" s="1354" t="s">
        <v>2046</v>
      </c>
      <c r="N288" s="1355">
        <v>1</v>
      </c>
      <c r="O288" s="1356">
        <v>156</v>
      </c>
      <c r="P288" s="1356">
        <v>156</v>
      </c>
      <c r="Q288" s="1357">
        <v>1</v>
      </c>
      <c r="R288" s="1357" t="s">
        <v>2091</v>
      </c>
      <c r="S288" s="1370"/>
      <c r="T288" s="178"/>
    </row>
    <row r="289" spans="2:20" ht="15" customHeight="1">
      <c r="B289" s="72"/>
      <c r="C289" s="72"/>
      <c r="D289" s="1369">
        <v>161006367</v>
      </c>
      <c r="E289" s="1350">
        <v>45479</v>
      </c>
      <c r="F289" s="1351">
        <v>0.97638888888888886</v>
      </c>
      <c r="G289" s="1350">
        <v>45480</v>
      </c>
      <c r="H289" s="1351">
        <v>2.013888888888889E-2</v>
      </c>
      <c r="I289" s="1352" t="s">
        <v>3307</v>
      </c>
      <c r="J289" s="1352" t="s">
        <v>2174</v>
      </c>
      <c r="K289" s="1353" t="s">
        <v>4265</v>
      </c>
      <c r="L289" s="1354" t="s">
        <v>2044</v>
      </c>
      <c r="M289" s="1354" t="s">
        <v>1496</v>
      </c>
      <c r="N289" s="1355">
        <v>63</v>
      </c>
      <c r="O289" s="1356">
        <v>3906</v>
      </c>
      <c r="P289" s="1356">
        <v>62</v>
      </c>
      <c r="Q289" s="1357">
        <v>1</v>
      </c>
      <c r="R289" s="1357" t="s">
        <v>2091</v>
      </c>
      <c r="S289" s="1370"/>
      <c r="T289" s="178"/>
    </row>
    <row r="290" spans="2:20" ht="15" customHeight="1">
      <c r="B290" s="72"/>
      <c r="C290" s="72"/>
      <c r="D290" s="1369">
        <v>161006370</v>
      </c>
      <c r="E290" s="1350">
        <v>45480</v>
      </c>
      <c r="F290" s="1351">
        <v>0.11736111111111111</v>
      </c>
      <c r="G290" s="1350">
        <v>45480</v>
      </c>
      <c r="H290" s="1351">
        <v>0.18819444444444444</v>
      </c>
      <c r="I290" s="1352" t="s">
        <v>2638</v>
      </c>
      <c r="J290" s="1352" t="s">
        <v>2174</v>
      </c>
      <c r="K290" s="1353" t="s">
        <v>4265</v>
      </c>
      <c r="L290" s="1354" t="s">
        <v>2045</v>
      </c>
      <c r="M290" s="1354"/>
      <c r="N290" s="1355">
        <v>1</v>
      </c>
      <c r="O290" s="1356">
        <v>101</v>
      </c>
      <c r="P290" s="1356">
        <v>101</v>
      </c>
      <c r="Q290" s="1357">
        <v>1</v>
      </c>
      <c r="R290" s="1357" t="s">
        <v>2091</v>
      </c>
      <c r="S290" s="1370"/>
      <c r="T290" s="178"/>
    </row>
    <row r="291" spans="2:20" ht="15" customHeight="1">
      <c r="B291" s="72"/>
      <c r="C291" s="72"/>
      <c r="D291" s="1369">
        <v>161006371</v>
      </c>
      <c r="E291" s="1350">
        <v>45480</v>
      </c>
      <c r="F291" s="1351">
        <v>0.15208333333333332</v>
      </c>
      <c r="G291" s="1350">
        <v>45480</v>
      </c>
      <c r="H291" s="1351">
        <v>0.3298611111111111</v>
      </c>
      <c r="I291" s="1352" t="s">
        <v>2769</v>
      </c>
      <c r="J291" s="1352" t="s">
        <v>2339</v>
      </c>
      <c r="K291" s="1353" t="s">
        <v>4264</v>
      </c>
      <c r="L291" s="1354" t="s">
        <v>2041</v>
      </c>
      <c r="M291" s="1354" t="s">
        <v>1486</v>
      </c>
      <c r="N291" s="1355">
        <v>2</v>
      </c>
      <c r="O291" s="1356">
        <v>510</v>
      </c>
      <c r="P291" s="1356">
        <v>255</v>
      </c>
      <c r="Q291" s="1357">
        <v>1</v>
      </c>
      <c r="R291" s="1357" t="s">
        <v>2091</v>
      </c>
      <c r="S291" s="1370"/>
      <c r="T291" s="178"/>
    </row>
    <row r="292" spans="2:20" ht="15" customHeight="1">
      <c r="B292" s="72"/>
      <c r="C292" s="72"/>
      <c r="D292" s="1369">
        <v>161006372</v>
      </c>
      <c r="E292" s="1350">
        <v>45480</v>
      </c>
      <c r="F292" s="1351">
        <v>0.15972222222222221</v>
      </c>
      <c r="G292" s="1350">
        <v>45480</v>
      </c>
      <c r="H292" s="1351">
        <v>0.26527777777777778</v>
      </c>
      <c r="I292" s="1352" t="s">
        <v>3309</v>
      </c>
      <c r="J292" s="1352" t="s">
        <v>2174</v>
      </c>
      <c r="K292" s="1353" t="s">
        <v>4265</v>
      </c>
      <c r="L292" s="1354" t="s">
        <v>2043</v>
      </c>
      <c r="M292" s="1354" t="s">
        <v>2046</v>
      </c>
      <c r="N292" s="1355">
        <v>1</v>
      </c>
      <c r="O292" s="1356">
        <v>151</v>
      </c>
      <c r="P292" s="1356">
        <v>151</v>
      </c>
      <c r="Q292" s="1357">
        <v>1</v>
      </c>
      <c r="R292" s="1357" t="s">
        <v>2091</v>
      </c>
      <c r="S292" s="1370"/>
      <c r="T292" s="178"/>
    </row>
    <row r="293" spans="2:20" ht="15" customHeight="1">
      <c r="B293" s="72"/>
      <c r="C293" s="72"/>
      <c r="D293" s="1369">
        <v>161006374</v>
      </c>
      <c r="E293" s="1350">
        <v>45480</v>
      </c>
      <c r="F293" s="1351">
        <v>0.30208333333333331</v>
      </c>
      <c r="G293" s="1350">
        <v>45480</v>
      </c>
      <c r="H293" s="1351">
        <v>0.36944444444444446</v>
      </c>
      <c r="I293" s="1352" t="s">
        <v>2195</v>
      </c>
      <c r="J293" s="1352" t="s">
        <v>2174</v>
      </c>
      <c r="K293" s="1353" t="s">
        <v>4265</v>
      </c>
      <c r="L293" s="1354" t="s">
        <v>2052</v>
      </c>
      <c r="M293" s="1354"/>
      <c r="N293" s="1355">
        <v>3</v>
      </c>
      <c r="O293" s="1356">
        <v>288</v>
      </c>
      <c r="P293" s="1356">
        <v>96</v>
      </c>
      <c r="Q293" s="1357">
        <v>1</v>
      </c>
      <c r="R293" s="1357" t="s">
        <v>2091</v>
      </c>
      <c r="S293" s="1370"/>
      <c r="T293" s="178"/>
    </row>
    <row r="294" spans="2:20" ht="15" customHeight="1">
      <c r="B294" s="72"/>
      <c r="C294" s="72"/>
      <c r="D294" s="1369">
        <v>161006375</v>
      </c>
      <c r="E294" s="1350">
        <v>45480</v>
      </c>
      <c r="F294" s="1351">
        <v>0.33750000000000002</v>
      </c>
      <c r="G294" s="1350">
        <v>45480</v>
      </c>
      <c r="H294" s="1351">
        <v>0.92777777777777781</v>
      </c>
      <c r="I294" s="1352" t="s">
        <v>3309</v>
      </c>
      <c r="J294" s="1352" t="s">
        <v>2174</v>
      </c>
      <c r="K294" s="1353" t="s">
        <v>4265</v>
      </c>
      <c r="L294" s="1354" t="s">
        <v>2043</v>
      </c>
      <c r="M294" s="1354" t="s">
        <v>2046</v>
      </c>
      <c r="N294" s="1355">
        <v>1</v>
      </c>
      <c r="O294" s="1356">
        <v>849</v>
      </c>
      <c r="P294" s="1356">
        <v>849</v>
      </c>
      <c r="Q294" s="1357">
        <v>1</v>
      </c>
      <c r="R294" s="1357" t="s">
        <v>2091</v>
      </c>
      <c r="S294" s="1370"/>
      <c r="T294" s="178"/>
    </row>
    <row r="295" spans="2:20" ht="15" customHeight="1">
      <c r="B295" s="72"/>
      <c r="C295" s="72"/>
      <c r="D295" s="1369">
        <v>161006394</v>
      </c>
      <c r="E295" s="1350">
        <v>45480</v>
      </c>
      <c r="F295" s="1351">
        <v>0.34652777777777777</v>
      </c>
      <c r="G295" s="1350">
        <v>45480</v>
      </c>
      <c r="H295" s="1351">
        <v>0.56041666666666667</v>
      </c>
      <c r="I295" s="1352" t="s">
        <v>3318</v>
      </c>
      <c r="J295" s="1352" t="s">
        <v>2174</v>
      </c>
      <c r="K295" s="1353" t="s">
        <v>4265</v>
      </c>
      <c r="L295" s="1354" t="s">
        <v>2052</v>
      </c>
      <c r="M295" s="1354"/>
      <c r="N295" s="1355">
        <v>62.000031</v>
      </c>
      <c r="O295" s="1356">
        <v>19034.009516999999</v>
      </c>
      <c r="P295" s="1356">
        <v>307</v>
      </c>
      <c r="Q295" s="1357">
        <v>1</v>
      </c>
      <c r="R295" s="1357" t="s">
        <v>2091</v>
      </c>
      <c r="S295" s="1370"/>
      <c r="T295" s="178"/>
    </row>
    <row r="296" spans="2:20" ht="15" customHeight="1">
      <c r="B296" s="72"/>
      <c r="C296" s="72"/>
      <c r="D296" s="1369">
        <v>161006390</v>
      </c>
      <c r="E296" s="1350">
        <v>45480</v>
      </c>
      <c r="F296" s="1351">
        <v>0.36180555555555555</v>
      </c>
      <c r="G296" s="1350">
        <v>45480</v>
      </c>
      <c r="H296" s="1351">
        <v>0.54791666666666672</v>
      </c>
      <c r="I296" s="1352" t="s">
        <v>3297</v>
      </c>
      <c r="J296" s="1352" t="s">
        <v>2174</v>
      </c>
      <c r="K296" s="1353" t="s">
        <v>4265</v>
      </c>
      <c r="L296" s="1354" t="s">
        <v>2047</v>
      </c>
      <c r="M296" s="1354"/>
      <c r="N296" s="1355">
        <v>74</v>
      </c>
      <c r="O296" s="1356">
        <v>18105</v>
      </c>
      <c r="P296" s="1356">
        <v>244.66200000000001</v>
      </c>
      <c r="Q296" s="1357">
        <v>1</v>
      </c>
      <c r="R296" s="1357" t="s">
        <v>2091</v>
      </c>
      <c r="S296" s="1370"/>
      <c r="T296" s="178"/>
    </row>
    <row r="297" spans="2:20" ht="15" customHeight="1">
      <c r="B297" s="72"/>
      <c r="C297" s="72"/>
      <c r="D297" s="1369">
        <v>161006391</v>
      </c>
      <c r="E297" s="1350">
        <v>45480</v>
      </c>
      <c r="F297" s="1351">
        <v>0.36527777777777776</v>
      </c>
      <c r="G297" s="1350">
        <v>45480</v>
      </c>
      <c r="H297" s="1351">
        <v>0.55833333333333335</v>
      </c>
      <c r="I297" s="1352" t="s">
        <v>2815</v>
      </c>
      <c r="J297" s="1352" t="s">
        <v>2174</v>
      </c>
      <c r="K297" s="1353" t="s">
        <v>4265</v>
      </c>
      <c r="L297" s="1354" t="s">
        <v>2047</v>
      </c>
      <c r="M297" s="1354"/>
      <c r="N297" s="1355">
        <v>53</v>
      </c>
      <c r="O297" s="1356">
        <v>14734</v>
      </c>
      <c r="P297" s="1356">
        <v>278</v>
      </c>
      <c r="Q297" s="1357">
        <v>1</v>
      </c>
      <c r="R297" s="1357" t="s">
        <v>2091</v>
      </c>
      <c r="S297" s="1370"/>
      <c r="T297" s="178"/>
    </row>
    <row r="298" spans="2:20" ht="15" customHeight="1">
      <c r="B298" s="72"/>
      <c r="C298" s="72"/>
      <c r="D298" s="1369">
        <v>161006380</v>
      </c>
      <c r="E298" s="1350">
        <v>45480</v>
      </c>
      <c r="F298" s="1351">
        <v>0.41805555555555557</v>
      </c>
      <c r="G298" s="1350">
        <v>45480</v>
      </c>
      <c r="H298" s="1351">
        <v>0.65902777777777777</v>
      </c>
      <c r="I298" s="1352" t="s">
        <v>3634</v>
      </c>
      <c r="J298" s="1352" t="s">
        <v>2174</v>
      </c>
      <c r="K298" s="1353" t="s">
        <v>4265</v>
      </c>
      <c r="L298" s="1354" t="s">
        <v>2044</v>
      </c>
      <c r="M298" s="1354" t="s">
        <v>1496</v>
      </c>
      <c r="N298" s="1355">
        <v>156</v>
      </c>
      <c r="O298" s="1356">
        <v>53635</v>
      </c>
      <c r="P298" s="1356">
        <v>343.81400000000002</v>
      </c>
      <c r="Q298" s="1357">
        <v>1</v>
      </c>
      <c r="R298" s="1357" t="s">
        <v>2091</v>
      </c>
      <c r="S298" s="1370"/>
      <c r="T298" s="178"/>
    </row>
    <row r="299" spans="2:20" ht="15" customHeight="1">
      <c r="B299" s="72"/>
      <c r="C299" s="72"/>
      <c r="D299" s="1369">
        <v>161006404</v>
      </c>
      <c r="E299" s="1350">
        <v>45480</v>
      </c>
      <c r="F299" s="1351">
        <v>0.44722222222222224</v>
      </c>
      <c r="G299" s="1350">
        <v>45480</v>
      </c>
      <c r="H299" s="1351">
        <v>0.69305555555555554</v>
      </c>
      <c r="I299" s="1352" t="s">
        <v>2409</v>
      </c>
      <c r="J299" s="1352" t="s">
        <v>2328</v>
      </c>
      <c r="K299" s="1353" t="s">
        <v>0</v>
      </c>
      <c r="L299" s="1354" t="s">
        <v>2043</v>
      </c>
      <c r="M299" s="1354" t="s">
        <v>2046</v>
      </c>
      <c r="N299" s="1355">
        <v>4</v>
      </c>
      <c r="O299" s="1356">
        <v>1416</v>
      </c>
      <c r="P299" s="1356">
        <v>354</v>
      </c>
      <c r="Q299" s="1357">
        <v>1</v>
      </c>
      <c r="R299" s="1357" t="s">
        <v>2091</v>
      </c>
      <c r="S299" s="1370"/>
      <c r="T299" s="178"/>
    </row>
    <row r="300" spans="2:20" ht="15" customHeight="1">
      <c r="B300" s="72"/>
      <c r="C300" s="72"/>
      <c r="D300" s="1369">
        <v>161006406</v>
      </c>
      <c r="E300" s="1350">
        <v>45480</v>
      </c>
      <c r="F300" s="1351">
        <v>0.4513888888888889</v>
      </c>
      <c r="G300" s="1350">
        <v>45480</v>
      </c>
      <c r="H300" s="1351">
        <v>0.66041666666666665</v>
      </c>
      <c r="I300" s="1352" t="s">
        <v>3318</v>
      </c>
      <c r="J300" s="1352" t="s">
        <v>2174</v>
      </c>
      <c r="K300" s="1353" t="s">
        <v>4265</v>
      </c>
      <c r="L300" s="1354" t="s">
        <v>2052</v>
      </c>
      <c r="M300" s="1354"/>
      <c r="N300" s="1355">
        <v>1</v>
      </c>
      <c r="O300" s="1356">
        <v>300</v>
      </c>
      <c r="P300" s="1356">
        <v>300</v>
      </c>
      <c r="Q300" s="1357">
        <v>1</v>
      </c>
      <c r="R300" s="1357" t="s">
        <v>2091</v>
      </c>
      <c r="S300" s="1370"/>
      <c r="T300" s="178"/>
    </row>
    <row r="301" spans="2:20" ht="15" customHeight="1">
      <c r="B301" s="72"/>
      <c r="C301" s="72"/>
      <c r="D301" s="1369">
        <v>161006408</v>
      </c>
      <c r="E301" s="1350">
        <v>45480</v>
      </c>
      <c r="F301" s="1351">
        <v>0.45277777777777778</v>
      </c>
      <c r="G301" s="1350">
        <v>45480</v>
      </c>
      <c r="H301" s="1351">
        <v>0.49861111111111112</v>
      </c>
      <c r="I301" s="1352" t="s">
        <v>3319</v>
      </c>
      <c r="J301" s="1352" t="s">
        <v>2174</v>
      </c>
      <c r="K301" s="1353" t="s">
        <v>4265</v>
      </c>
      <c r="L301" s="1354" t="s">
        <v>2047</v>
      </c>
      <c r="M301" s="1354"/>
      <c r="N301" s="1355">
        <v>1</v>
      </c>
      <c r="O301" s="1356">
        <v>65</v>
      </c>
      <c r="P301" s="1356">
        <v>65</v>
      </c>
      <c r="Q301" s="1357">
        <v>1</v>
      </c>
      <c r="R301" s="1357" t="s">
        <v>2091</v>
      </c>
      <c r="S301" s="1370"/>
      <c r="T301" s="178"/>
    </row>
    <row r="302" spans="2:20" ht="15" customHeight="1">
      <c r="B302" s="72"/>
      <c r="C302" s="72"/>
      <c r="D302" s="1369">
        <v>161006410</v>
      </c>
      <c r="E302" s="1350">
        <v>45480</v>
      </c>
      <c r="F302" s="1351">
        <v>0.46111111111111114</v>
      </c>
      <c r="G302" s="1350">
        <v>45480</v>
      </c>
      <c r="H302" s="1351">
        <v>0.79166666666666663</v>
      </c>
      <c r="I302" s="1352" t="s">
        <v>3086</v>
      </c>
      <c r="J302" s="1352" t="s">
        <v>2174</v>
      </c>
      <c r="K302" s="1353" t="s">
        <v>4265</v>
      </c>
      <c r="L302" s="1354" t="s">
        <v>2045</v>
      </c>
      <c r="M302" s="1354"/>
      <c r="N302" s="1355">
        <v>7</v>
      </c>
      <c r="O302" s="1356">
        <v>3325</v>
      </c>
      <c r="P302" s="1356">
        <v>475</v>
      </c>
      <c r="Q302" s="1357">
        <v>1</v>
      </c>
      <c r="R302" s="1357" t="s">
        <v>2091</v>
      </c>
      <c r="S302" s="1370"/>
      <c r="T302" s="178"/>
    </row>
    <row r="303" spans="2:20" ht="15" customHeight="1">
      <c r="B303" s="72"/>
      <c r="C303" s="72"/>
      <c r="D303" s="1369">
        <v>161006411</v>
      </c>
      <c r="E303" s="1350">
        <v>45480</v>
      </c>
      <c r="F303" s="1351">
        <v>0.46597222222222223</v>
      </c>
      <c r="G303" s="1350">
        <v>45480</v>
      </c>
      <c r="H303" s="1351">
        <v>0.57638888888888884</v>
      </c>
      <c r="I303" s="1352" t="s">
        <v>3382</v>
      </c>
      <c r="J303" s="1352" t="s">
        <v>2336</v>
      </c>
      <c r="K303" s="1353" t="s">
        <v>4264</v>
      </c>
      <c r="L303" s="1354" t="s">
        <v>2043</v>
      </c>
      <c r="M303" s="1354" t="s">
        <v>2046</v>
      </c>
      <c r="N303" s="1355">
        <v>1</v>
      </c>
      <c r="O303" s="1356">
        <v>159</v>
      </c>
      <c r="P303" s="1356">
        <v>159</v>
      </c>
      <c r="Q303" s="1357">
        <v>1</v>
      </c>
      <c r="R303" s="1357" t="s">
        <v>2091</v>
      </c>
      <c r="S303" s="1370"/>
      <c r="T303" s="178"/>
    </row>
    <row r="304" spans="2:20" ht="15" customHeight="1">
      <c r="B304" s="72"/>
      <c r="C304" s="72"/>
      <c r="D304" s="1369">
        <v>161006399</v>
      </c>
      <c r="E304" s="1350">
        <v>45480</v>
      </c>
      <c r="F304" s="1351">
        <v>0.47013888888888888</v>
      </c>
      <c r="G304" s="1350">
        <v>45480</v>
      </c>
      <c r="H304" s="1351">
        <v>0.47708333333333336</v>
      </c>
      <c r="I304" s="1352" t="s">
        <v>3787</v>
      </c>
      <c r="J304" s="1352" t="s">
        <v>2282</v>
      </c>
      <c r="K304" s="1353" t="s">
        <v>4268</v>
      </c>
      <c r="L304" s="1354" t="s">
        <v>2047</v>
      </c>
      <c r="M304" s="1354"/>
      <c r="N304" s="1355">
        <v>385</v>
      </c>
      <c r="O304" s="1356">
        <v>3850</v>
      </c>
      <c r="P304" s="1356">
        <v>10</v>
      </c>
      <c r="Q304" s="1357">
        <v>1</v>
      </c>
      <c r="R304" s="1357" t="s">
        <v>2091</v>
      </c>
      <c r="S304" s="1370"/>
      <c r="T304" s="178"/>
    </row>
    <row r="305" spans="2:20" ht="15" customHeight="1">
      <c r="B305" s="72"/>
      <c r="C305" s="72"/>
      <c r="D305" s="1369">
        <v>161006415</v>
      </c>
      <c r="E305" s="1350">
        <v>45480</v>
      </c>
      <c r="F305" s="1351">
        <v>0.4826388888888889</v>
      </c>
      <c r="G305" s="1350">
        <v>45480</v>
      </c>
      <c r="H305" s="1351">
        <v>0.51736111111111116</v>
      </c>
      <c r="I305" s="1352" t="s">
        <v>3787</v>
      </c>
      <c r="J305" s="1352" t="s">
        <v>2282</v>
      </c>
      <c r="K305" s="1353" t="s">
        <v>4268</v>
      </c>
      <c r="L305" s="1354" t="s">
        <v>2044</v>
      </c>
      <c r="M305" s="1354" t="s">
        <v>1496</v>
      </c>
      <c r="N305" s="1355">
        <v>110</v>
      </c>
      <c r="O305" s="1356">
        <v>5500</v>
      </c>
      <c r="P305" s="1356">
        <v>50</v>
      </c>
      <c r="Q305" s="1357">
        <v>1</v>
      </c>
      <c r="R305" s="1357" t="s">
        <v>2091</v>
      </c>
      <c r="S305" s="1370"/>
      <c r="T305" s="178"/>
    </row>
    <row r="306" spans="2:20" ht="15" customHeight="1">
      <c r="B306" s="72"/>
      <c r="C306" s="72"/>
      <c r="D306" s="1369">
        <v>161006434</v>
      </c>
      <c r="E306" s="1350">
        <v>45480</v>
      </c>
      <c r="F306" s="1351">
        <v>0.60069444444444442</v>
      </c>
      <c r="G306" s="1350">
        <v>45480</v>
      </c>
      <c r="H306" s="1351">
        <v>0.7</v>
      </c>
      <c r="I306" s="1352" t="s">
        <v>3227</v>
      </c>
      <c r="J306" s="1352" t="s">
        <v>2339</v>
      </c>
      <c r="K306" s="1353" t="s">
        <v>4268</v>
      </c>
      <c r="L306" s="1354" t="s">
        <v>2043</v>
      </c>
      <c r="M306" s="1354" t="s">
        <v>2046</v>
      </c>
      <c r="N306" s="1355">
        <v>1</v>
      </c>
      <c r="O306" s="1356">
        <v>142</v>
      </c>
      <c r="P306" s="1356">
        <v>142</v>
      </c>
      <c r="Q306" s="1357">
        <v>1</v>
      </c>
      <c r="R306" s="1357" t="s">
        <v>2091</v>
      </c>
      <c r="S306" s="1370"/>
      <c r="T306" s="178"/>
    </row>
    <row r="307" spans="2:20" ht="15" customHeight="1">
      <c r="B307" s="72"/>
      <c r="C307" s="72"/>
      <c r="D307" s="1369">
        <v>161006409</v>
      </c>
      <c r="E307" s="1350">
        <v>45480</v>
      </c>
      <c r="F307" s="1351">
        <v>0.60138888888888886</v>
      </c>
      <c r="G307" s="1350">
        <v>45480</v>
      </c>
      <c r="H307" s="1351">
        <v>0.73888888888888893</v>
      </c>
      <c r="I307" s="1352" t="s">
        <v>3685</v>
      </c>
      <c r="J307" s="1352" t="s">
        <v>2174</v>
      </c>
      <c r="K307" s="1353" t="s">
        <v>4265</v>
      </c>
      <c r="L307" s="1354" t="s">
        <v>2043</v>
      </c>
      <c r="M307" s="1354" t="s">
        <v>2046</v>
      </c>
      <c r="N307" s="1355">
        <v>71</v>
      </c>
      <c r="O307" s="1356">
        <v>13968</v>
      </c>
      <c r="P307" s="1356">
        <v>196.732</v>
      </c>
      <c r="Q307" s="1357">
        <v>1</v>
      </c>
      <c r="R307" s="1357" t="s">
        <v>2091</v>
      </c>
      <c r="S307" s="1370"/>
      <c r="T307" s="178"/>
    </row>
    <row r="308" spans="2:20" ht="15" customHeight="1">
      <c r="B308" s="72"/>
      <c r="C308" s="72"/>
      <c r="D308" s="1369">
        <v>161006440</v>
      </c>
      <c r="E308" s="1350">
        <v>45480</v>
      </c>
      <c r="F308" s="1351">
        <v>0.64722222222222225</v>
      </c>
      <c r="G308" s="1350">
        <v>45480</v>
      </c>
      <c r="H308" s="1351">
        <v>0.78055555555555556</v>
      </c>
      <c r="I308" s="1352" t="s">
        <v>3371</v>
      </c>
      <c r="J308" s="1352" t="s">
        <v>2336</v>
      </c>
      <c r="K308" s="1353" t="s">
        <v>4265</v>
      </c>
      <c r="L308" s="1354" t="s">
        <v>2043</v>
      </c>
      <c r="M308" s="1354" t="s">
        <v>2046</v>
      </c>
      <c r="N308" s="1355">
        <v>1</v>
      </c>
      <c r="O308" s="1356">
        <v>191</v>
      </c>
      <c r="P308" s="1356">
        <v>191</v>
      </c>
      <c r="Q308" s="1357">
        <v>1</v>
      </c>
      <c r="R308" s="1357" t="s">
        <v>2091</v>
      </c>
      <c r="S308" s="1370"/>
      <c r="T308" s="178"/>
    </row>
    <row r="309" spans="2:20" ht="15" customHeight="1">
      <c r="B309" s="72"/>
      <c r="C309" s="72"/>
      <c r="D309" s="1369">
        <v>161006419</v>
      </c>
      <c r="E309" s="1350">
        <v>45480</v>
      </c>
      <c r="F309" s="1351">
        <v>0.66319444444444442</v>
      </c>
      <c r="G309" s="1350">
        <v>45480</v>
      </c>
      <c r="H309" s="1351">
        <v>0.67152777777777772</v>
      </c>
      <c r="I309" s="1352" t="s">
        <v>2875</v>
      </c>
      <c r="J309" s="1352" t="s">
        <v>2174</v>
      </c>
      <c r="K309" s="1353" t="s">
        <v>4265</v>
      </c>
      <c r="L309" s="1354" t="s">
        <v>2043</v>
      </c>
      <c r="M309" s="1354" t="s">
        <v>2046</v>
      </c>
      <c r="N309" s="1355">
        <v>11</v>
      </c>
      <c r="O309" s="1356">
        <v>132</v>
      </c>
      <c r="P309" s="1356">
        <v>12</v>
      </c>
      <c r="Q309" s="1357">
        <v>1</v>
      </c>
      <c r="R309" s="1357" t="s">
        <v>2091</v>
      </c>
      <c r="S309" s="1370"/>
      <c r="T309" s="178"/>
    </row>
    <row r="310" spans="2:20" ht="15" customHeight="1">
      <c r="B310" s="72"/>
      <c r="C310" s="72"/>
      <c r="D310" s="1369">
        <v>161006428</v>
      </c>
      <c r="E310" s="1350">
        <v>45480</v>
      </c>
      <c r="F310" s="1351">
        <v>0.70902777777777781</v>
      </c>
      <c r="G310" s="1350">
        <v>45480</v>
      </c>
      <c r="H310" s="1351">
        <v>0.86875000000000002</v>
      </c>
      <c r="I310" s="1352" t="s">
        <v>2203</v>
      </c>
      <c r="J310" s="1352" t="s">
        <v>2174</v>
      </c>
      <c r="K310" s="1353" t="s">
        <v>4265</v>
      </c>
      <c r="L310" s="1354" t="s">
        <v>2043</v>
      </c>
      <c r="M310" s="1354" t="s">
        <v>2046</v>
      </c>
      <c r="N310" s="1355">
        <v>2</v>
      </c>
      <c r="O310" s="1356">
        <v>458</v>
      </c>
      <c r="P310" s="1356">
        <v>229</v>
      </c>
      <c r="Q310" s="1357">
        <v>1</v>
      </c>
      <c r="R310" s="1357" t="s">
        <v>2091</v>
      </c>
      <c r="S310" s="1370"/>
      <c r="T310" s="178"/>
    </row>
    <row r="311" spans="2:20" ht="15" customHeight="1">
      <c r="B311" s="72"/>
      <c r="C311" s="72"/>
      <c r="D311" s="1369">
        <v>161006447</v>
      </c>
      <c r="E311" s="1350">
        <v>45480</v>
      </c>
      <c r="F311" s="1351">
        <v>0.72499999999999998</v>
      </c>
      <c r="G311" s="1350">
        <v>45481</v>
      </c>
      <c r="H311" s="1351">
        <v>1.3194444444444444E-2</v>
      </c>
      <c r="I311" s="1352" t="s">
        <v>2798</v>
      </c>
      <c r="J311" s="1352" t="s">
        <v>2174</v>
      </c>
      <c r="K311" s="1353" t="s">
        <v>4265</v>
      </c>
      <c r="L311" s="1354" t="s">
        <v>2045</v>
      </c>
      <c r="M311" s="1354"/>
      <c r="N311" s="1355">
        <v>1</v>
      </c>
      <c r="O311" s="1356">
        <v>415</v>
      </c>
      <c r="P311" s="1356">
        <v>415</v>
      </c>
      <c r="Q311" s="1357">
        <v>1</v>
      </c>
      <c r="R311" s="1357" t="s">
        <v>2091</v>
      </c>
      <c r="S311" s="1370"/>
      <c r="T311" s="178"/>
    </row>
    <row r="312" spans="2:20" ht="15" customHeight="1">
      <c r="B312" s="72"/>
      <c r="C312" s="72"/>
      <c r="D312" s="1369">
        <v>161006449</v>
      </c>
      <c r="E312" s="1350">
        <v>45480</v>
      </c>
      <c r="F312" s="1351">
        <v>0.73333333333333328</v>
      </c>
      <c r="G312" s="1350">
        <v>45480</v>
      </c>
      <c r="H312" s="1351">
        <v>0.91805555555555551</v>
      </c>
      <c r="I312" s="1352" t="s">
        <v>3565</v>
      </c>
      <c r="J312" s="1352" t="s">
        <v>2323</v>
      </c>
      <c r="K312" s="1353" t="s">
        <v>4264</v>
      </c>
      <c r="L312" s="1354" t="s">
        <v>2043</v>
      </c>
      <c r="M312" s="1354" t="s">
        <v>2046</v>
      </c>
      <c r="N312" s="1355">
        <v>1</v>
      </c>
      <c r="O312" s="1356">
        <v>265</v>
      </c>
      <c r="P312" s="1356">
        <v>265</v>
      </c>
      <c r="Q312" s="1357">
        <v>1</v>
      </c>
      <c r="R312" s="1357" t="s">
        <v>2091</v>
      </c>
      <c r="S312" s="1370"/>
      <c r="T312" s="178"/>
    </row>
    <row r="313" spans="2:20" ht="15" customHeight="1">
      <c r="B313" s="72"/>
      <c r="C313" s="72"/>
      <c r="D313" s="1369">
        <v>161006455</v>
      </c>
      <c r="E313" s="1350">
        <v>45480</v>
      </c>
      <c r="F313" s="1351">
        <v>0.85069444444444442</v>
      </c>
      <c r="G313" s="1350">
        <v>45481</v>
      </c>
      <c r="H313" s="1351">
        <v>0.58472222222222225</v>
      </c>
      <c r="I313" s="1352" t="s">
        <v>3795</v>
      </c>
      <c r="J313" s="1352" t="s">
        <v>2282</v>
      </c>
      <c r="K313" s="1353" t="s">
        <v>4268</v>
      </c>
      <c r="L313" s="1354" t="s">
        <v>4266</v>
      </c>
      <c r="M313" s="1354" t="s">
        <v>1494</v>
      </c>
      <c r="N313" s="1355">
        <v>85</v>
      </c>
      <c r="O313" s="1356">
        <v>89845</v>
      </c>
      <c r="P313" s="1356">
        <v>1057</v>
      </c>
      <c r="Q313" s="1357">
        <v>1</v>
      </c>
      <c r="R313" s="1357" t="s">
        <v>2091</v>
      </c>
      <c r="S313" s="1370"/>
      <c r="T313" s="178"/>
    </row>
    <row r="314" spans="2:20" ht="15" customHeight="1">
      <c r="B314" s="72"/>
      <c r="C314" s="72"/>
      <c r="D314" s="1369">
        <v>161006460</v>
      </c>
      <c r="E314" s="1350">
        <v>45480</v>
      </c>
      <c r="F314" s="1351">
        <v>0.8881944444444444</v>
      </c>
      <c r="G314" s="1350">
        <v>45481</v>
      </c>
      <c r="H314" s="1351">
        <v>0.18333333333333332</v>
      </c>
      <c r="I314" s="1352" t="s">
        <v>2830</v>
      </c>
      <c r="J314" s="1352" t="s">
        <v>2174</v>
      </c>
      <c r="K314" s="1353" t="s">
        <v>4265</v>
      </c>
      <c r="L314" s="1354" t="s">
        <v>2047</v>
      </c>
      <c r="M314" s="1354"/>
      <c r="N314" s="1355">
        <v>39</v>
      </c>
      <c r="O314" s="1356">
        <v>16575</v>
      </c>
      <c r="P314" s="1356">
        <v>425</v>
      </c>
      <c r="Q314" s="1357">
        <v>1</v>
      </c>
      <c r="R314" s="1357" t="s">
        <v>2091</v>
      </c>
      <c r="S314" s="1370"/>
      <c r="T314" s="178"/>
    </row>
    <row r="315" spans="2:20" ht="15" customHeight="1">
      <c r="B315" s="72"/>
      <c r="C315" s="72"/>
      <c r="D315" s="1369">
        <v>161006463</v>
      </c>
      <c r="E315" s="1350">
        <v>45480</v>
      </c>
      <c r="F315" s="1351">
        <v>0.90972222222222221</v>
      </c>
      <c r="G315" s="1350">
        <v>45481</v>
      </c>
      <c r="H315" s="1351">
        <v>4.8611111111111112E-3</v>
      </c>
      <c r="I315" s="1352" t="s">
        <v>3639</v>
      </c>
      <c r="J315" s="1352" t="s">
        <v>2174</v>
      </c>
      <c r="K315" s="1353" t="s">
        <v>4265</v>
      </c>
      <c r="L315" s="1354" t="s">
        <v>2043</v>
      </c>
      <c r="M315" s="1354" t="s">
        <v>2046</v>
      </c>
      <c r="N315" s="1355">
        <v>12.000006000000001</v>
      </c>
      <c r="O315" s="1356">
        <v>1644.000822</v>
      </c>
      <c r="P315" s="1356">
        <v>137</v>
      </c>
      <c r="Q315" s="1357">
        <v>1</v>
      </c>
      <c r="R315" s="1357" t="s">
        <v>2091</v>
      </c>
      <c r="S315" s="1370"/>
      <c r="T315" s="178"/>
    </row>
    <row r="316" spans="2:20" ht="15" customHeight="1">
      <c r="B316" s="72"/>
      <c r="C316" s="72"/>
      <c r="D316" s="1369">
        <v>161006464</v>
      </c>
      <c r="E316" s="1350">
        <v>45480</v>
      </c>
      <c r="F316" s="1351">
        <v>0.96458333333333335</v>
      </c>
      <c r="G316" s="1350">
        <v>45481</v>
      </c>
      <c r="H316" s="1351">
        <v>6.9444444444444441E-3</v>
      </c>
      <c r="I316" s="1352" t="s">
        <v>3639</v>
      </c>
      <c r="J316" s="1352" t="s">
        <v>2174</v>
      </c>
      <c r="K316" s="1353" t="s">
        <v>4265</v>
      </c>
      <c r="L316" s="1354" t="s">
        <v>2043</v>
      </c>
      <c r="M316" s="1354" t="s">
        <v>2046</v>
      </c>
      <c r="N316" s="1355">
        <v>1</v>
      </c>
      <c r="O316" s="1356">
        <v>60</v>
      </c>
      <c r="P316" s="1356">
        <v>60</v>
      </c>
      <c r="Q316" s="1357">
        <v>1</v>
      </c>
      <c r="R316" s="1357" t="s">
        <v>2091</v>
      </c>
      <c r="S316" s="1370"/>
      <c r="T316" s="178"/>
    </row>
    <row r="317" spans="2:20" ht="15" customHeight="1">
      <c r="B317" s="72"/>
      <c r="C317" s="72"/>
      <c r="D317" s="1369">
        <v>161006465</v>
      </c>
      <c r="E317" s="1350">
        <v>45481</v>
      </c>
      <c r="F317" s="1351">
        <v>2.5694444444444443E-2</v>
      </c>
      <c r="G317" s="1350">
        <v>45481</v>
      </c>
      <c r="H317" s="1351">
        <v>5.6250000000000001E-2</v>
      </c>
      <c r="I317" s="1352" t="s">
        <v>2639</v>
      </c>
      <c r="J317" s="1352" t="s">
        <v>2174</v>
      </c>
      <c r="K317" s="1353" t="s">
        <v>4265</v>
      </c>
      <c r="L317" s="1354" t="s">
        <v>2045</v>
      </c>
      <c r="M317" s="1354"/>
      <c r="N317" s="1355">
        <v>1</v>
      </c>
      <c r="O317" s="1356">
        <v>44</v>
      </c>
      <c r="P317" s="1356">
        <v>44</v>
      </c>
      <c r="Q317" s="1357">
        <v>1</v>
      </c>
      <c r="R317" s="1357" t="s">
        <v>2091</v>
      </c>
      <c r="S317" s="1370"/>
      <c r="T317" s="178"/>
    </row>
    <row r="318" spans="2:20" ht="15" customHeight="1">
      <c r="B318" s="72"/>
      <c r="C318" s="72"/>
      <c r="D318" s="1369">
        <v>161006470</v>
      </c>
      <c r="E318" s="1350">
        <v>45481</v>
      </c>
      <c r="F318" s="1351">
        <v>0.25069444444444444</v>
      </c>
      <c r="G318" s="1350">
        <v>45481</v>
      </c>
      <c r="H318" s="1351">
        <v>0.36319444444444443</v>
      </c>
      <c r="I318" s="1352" t="s">
        <v>2844</v>
      </c>
      <c r="J318" s="1352" t="s">
        <v>2174</v>
      </c>
      <c r="K318" s="1353" t="s">
        <v>4265</v>
      </c>
      <c r="L318" s="1354" t="s">
        <v>2045</v>
      </c>
      <c r="M318" s="1354"/>
      <c r="N318" s="1355">
        <v>1</v>
      </c>
      <c r="O318" s="1356">
        <v>162</v>
      </c>
      <c r="P318" s="1356">
        <v>162</v>
      </c>
      <c r="Q318" s="1357">
        <v>1</v>
      </c>
      <c r="R318" s="1357" t="s">
        <v>2091</v>
      </c>
      <c r="S318" s="1370"/>
      <c r="T318" s="178"/>
    </row>
    <row r="319" spans="2:20" ht="15" customHeight="1">
      <c r="B319" s="72"/>
      <c r="C319" s="72"/>
      <c r="D319" s="1369">
        <v>161006486</v>
      </c>
      <c r="E319" s="1350">
        <v>45481</v>
      </c>
      <c r="F319" s="1351">
        <v>0.36944444444444446</v>
      </c>
      <c r="G319" s="1350">
        <v>45481</v>
      </c>
      <c r="H319" s="1351">
        <v>0.6875</v>
      </c>
      <c r="I319" s="1352" t="s">
        <v>2396</v>
      </c>
      <c r="J319" s="1352" t="s">
        <v>2323</v>
      </c>
      <c r="K319" s="1353" t="s">
        <v>4268</v>
      </c>
      <c r="L319" s="1354" t="s">
        <v>2047</v>
      </c>
      <c r="M319" s="1354"/>
      <c r="N319" s="1355">
        <v>25</v>
      </c>
      <c r="O319" s="1356">
        <v>11450</v>
      </c>
      <c r="P319" s="1356">
        <v>458</v>
      </c>
      <c r="Q319" s="1357">
        <v>1</v>
      </c>
      <c r="R319" s="1357" t="s">
        <v>2091</v>
      </c>
      <c r="S319" s="1370"/>
      <c r="T319" s="178"/>
    </row>
    <row r="320" spans="2:20" ht="15" customHeight="1">
      <c r="B320" s="72"/>
      <c r="C320" s="72"/>
      <c r="D320" s="1369">
        <v>161006493</v>
      </c>
      <c r="E320" s="1350">
        <v>45481</v>
      </c>
      <c r="F320" s="1351">
        <v>0.3840277777777778</v>
      </c>
      <c r="G320" s="1350">
        <v>45481</v>
      </c>
      <c r="H320" s="1351">
        <v>0.44583333333333336</v>
      </c>
      <c r="I320" s="1352" t="s">
        <v>2906</v>
      </c>
      <c r="J320" s="1352" t="s">
        <v>2323</v>
      </c>
      <c r="K320" s="1353" t="s">
        <v>4264</v>
      </c>
      <c r="L320" s="1354" t="s">
        <v>2047</v>
      </c>
      <c r="M320" s="1354"/>
      <c r="N320" s="1355">
        <v>61</v>
      </c>
      <c r="O320" s="1356">
        <v>5429</v>
      </c>
      <c r="P320" s="1356">
        <v>89</v>
      </c>
      <c r="Q320" s="1357">
        <v>1</v>
      </c>
      <c r="R320" s="1357" t="s">
        <v>2091</v>
      </c>
      <c r="S320" s="1370"/>
      <c r="T320" s="178"/>
    </row>
    <row r="321" spans="2:20" ht="15" customHeight="1">
      <c r="B321" s="72"/>
      <c r="C321" s="72"/>
      <c r="D321" s="1369">
        <v>161006496</v>
      </c>
      <c r="E321" s="1350">
        <v>45481</v>
      </c>
      <c r="F321" s="1351">
        <v>0.38750000000000001</v>
      </c>
      <c r="G321" s="1350">
        <v>45481</v>
      </c>
      <c r="H321" s="1351">
        <v>0.48958333333333331</v>
      </c>
      <c r="I321" s="1352" t="s">
        <v>2704</v>
      </c>
      <c r="J321" s="1352" t="s">
        <v>2323</v>
      </c>
      <c r="K321" s="1353" t="s">
        <v>4264</v>
      </c>
      <c r="L321" s="1354" t="s">
        <v>2047</v>
      </c>
      <c r="M321" s="1354"/>
      <c r="N321" s="1355">
        <v>391</v>
      </c>
      <c r="O321" s="1356">
        <v>46968</v>
      </c>
      <c r="P321" s="1356">
        <v>120.123</v>
      </c>
      <c r="Q321" s="1357">
        <v>1</v>
      </c>
      <c r="R321" s="1357" t="s">
        <v>2091</v>
      </c>
      <c r="S321" s="1370"/>
      <c r="T321" s="178"/>
    </row>
    <row r="322" spans="2:20" ht="15" customHeight="1">
      <c r="B322" s="72"/>
      <c r="C322" s="72"/>
      <c r="D322" s="1369">
        <v>161006499</v>
      </c>
      <c r="E322" s="1350">
        <v>45481</v>
      </c>
      <c r="F322" s="1351">
        <v>0.39444444444444443</v>
      </c>
      <c r="G322" s="1350">
        <v>45481</v>
      </c>
      <c r="H322" s="1351">
        <v>0.62291666666666667</v>
      </c>
      <c r="I322" s="1352" t="s">
        <v>3375</v>
      </c>
      <c r="J322" s="1352" t="s">
        <v>2336</v>
      </c>
      <c r="K322" s="1353" t="s">
        <v>4264</v>
      </c>
      <c r="L322" s="1354" t="s">
        <v>2043</v>
      </c>
      <c r="M322" s="1354" t="s">
        <v>2046</v>
      </c>
      <c r="N322" s="1355">
        <v>1</v>
      </c>
      <c r="O322" s="1356">
        <v>328</v>
      </c>
      <c r="P322" s="1356">
        <v>328</v>
      </c>
      <c r="Q322" s="1357">
        <v>1</v>
      </c>
      <c r="R322" s="1357" t="s">
        <v>2091</v>
      </c>
      <c r="S322" s="1370"/>
      <c r="T322" s="178"/>
    </row>
    <row r="323" spans="2:20" ht="15" customHeight="1">
      <c r="B323" s="72"/>
      <c r="C323" s="72"/>
      <c r="D323" s="1369">
        <v>161006505</v>
      </c>
      <c r="E323" s="1350">
        <v>45481</v>
      </c>
      <c r="F323" s="1351">
        <v>0.40138888888888891</v>
      </c>
      <c r="G323" s="1350">
        <v>45481</v>
      </c>
      <c r="H323" s="1351">
        <v>0.49722222222222223</v>
      </c>
      <c r="I323" s="1352" t="s">
        <v>3663</v>
      </c>
      <c r="J323" s="1352" t="s">
        <v>2174</v>
      </c>
      <c r="K323" s="1353" t="s">
        <v>4265</v>
      </c>
      <c r="L323" s="1354" t="s">
        <v>2052</v>
      </c>
      <c r="M323" s="1354"/>
      <c r="N323" s="1355">
        <v>1</v>
      </c>
      <c r="O323" s="1356">
        <v>138</v>
      </c>
      <c r="P323" s="1356">
        <v>138</v>
      </c>
      <c r="Q323" s="1357">
        <v>1</v>
      </c>
      <c r="R323" s="1357" t="s">
        <v>2091</v>
      </c>
      <c r="S323" s="1370"/>
      <c r="T323" s="178"/>
    </row>
    <row r="324" spans="2:20" ht="15" customHeight="1">
      <c r="B324" s="72"/>
      <c r="C324" s="72"/>
      <c r="D324" s="1369">
        <v>161006510</v>
      </c>
      <c r="E324" s="1350">
        <v>45481</v>
      </c>
      <c r="F324" s="1351">
        <v>0.40763888888888888</v>
      </c>
      <c r="G324" s="1350">
        <v>45481</v>
      </c>
      <c r="H324" s="1351">
        <v>0.54027777777777775</v>
      </c>
      <c r="I324" s="1352" t="s">
        <v>2359</v>
      </c>
      <c r="J324" s="1352" t="s">
        <v>2309</v>
      </c>
      <c r="K324" s="1353" t="s">
        <v>4264</v>
      </c>
      <c r="L324" s="1354" t="s">
        <v>2047</v>
      </c>
      <c r="M324" s="1354"/>
      <c r="N324" s="1355">
        <v>5</v>
      </c>
      <c r="O324" s="1356">
        <v>950</v>
      </c>
      <c r="P324" s="1356">
        <v>190</v>
      </c>
      <c r="Q324" s="1357">
        <v>1</v>
      </c>
      <c r="R324" s="1357" t="s">
        <v>2091</v>
      </c>
      <c r="S324" s="1370"/>
      <c r="T324" s="178"/>
    </row>
    <row r="325" spans="2:20" ht="15" customHeight="1">
      <c r="B325" s="72"/>
      <c r="C325" s="72"/>
      <c r="D325" s="1369">
        <v>161006512</v>
      </c>
      <c r="E325" s="1350">
        <v>45481</v>
      </c>
      <c r="F325" s="1351">
        <v>0.41180555555555554</v>
      </c>
      <c r="G325" s="1350">
        <v>45481</v>
      </c>
      <c r="H325" s="1351">
        <v>0.4909722222222222</v>
      </c>
      <c r="I325" s="1352" t="s">
        <v>2708</v>
      </c>
      <c r="J325" s="1352" t="s">
        <v>2323</v>
      </c>
      <c r="K325" s="1353" t="s">
        <v>4264</v>
      </c>
      <c r="L325" s="1354" t="s">
        <v>2047</v>
      </c>
      <c r="M325" s="1354"/>
      <c r="N325" s="1355">
        <v>2</v>
      </c>
      <c r="O325" s="1356">
        <v>226</v>
      </c>
      <c r="P325" s="1356">
        <v>113</v>
      </c>
      <c r="Q325" s="1357">
        <v>1</v>
      </c>
      <c r="R325" s="1357" t="s">
        <v>2091</v>
      </c>
      <c r="S325" s="1370"/>
      <c r="T325" s="178"/>
    </row>
    <row r="326" spans="2:20" ht="15" customHeight="1">
      <c r="B326" s="72"/>
      <c r="C326" s="72"/>
      <c r="D326" s="1369">
        <v>161006513</v>
      </c>
      <c r="E326" s="1350">
        <v>45481</v>
      </c>
      <c r="F326" s="1351">
        <v>0.41388888888888886</v>
      </c>
      <c r="G326" s="1350">
        <v>45481</v>
      </c>
      <c r="H326" s="1351">
        <v>0.96666666666666667</v>
      </c>
      <c r="I326" s="1352" t="s">
        <v>3509</v>
      </c>
      <c r="J326" s="1352" t="s">
        <v>2174</v>
      </c>
      <c r="K326" s="1353" t="s">
        <v>4265</v>
      </c>
      <c r="L326" s="1354" t="s">
        <v>2043</v>
      </c>
      <c r="M326" s="1354" t="s">
        <v>2046</v>
      </c>
      <c r="N326" s="1355">
        <v>1</v>
      </c>
      <c r="O326" s="1356">
        <v>796</v>
      </c>
      <c r="P326" s="1356">
        <v>796</v>
      </c>
      <c r="Q326" s="1357">
        <v>1</v>
      </c>
      <c r="R326" s="1357" t="s">
        <v>2091</v>
      </c>
      <c r="S326" s="1370"/>
      <c r="T326" s="178"/>
    </row>
    <row r="327" spans="2:20" ht="15" customHeight="1">
      <c r="B327" s="72"/>
      <c r="C327" s="72"/>
      <c r="D327" s="1369">
        <v>161006519</v>
      </c>
      <c r="E327" s="1350">
        <v>45481</v>
      </c>
      <c r="F327" s="1351">
        <v>0.42083333333333334</v>
      </c>
      <c r="G327" s="1350">
        <v>45481</v>
      </c>
      <c r="H327" s="1351">
        <v>0.61041666666666672</v>
      </c>
      <c r="I327" s="1352" t="s">
        <v>2781</v>
      </c>
      <c r="J327" s="1352" t="s">
        <v>2174</v>
      </c>
      <c r="K327" s="1353" t="s">
        <v>4265</v>
      </c>
      <c r="L327" s="1354" t="s">
        <v>2047</v>
      </c>
      <c r="M327" s="1354"/>
      <c r="N327" s="1355">
        <v>65</v>
      </c>
      <c r="O327" s="1356">
        <v>17680</v>
      </c>
      <c r="P327" s="1356">
        <v>272</v>
      </c>
      <c r="Q327" s="1357">
        <v>1</v>
      </c>
      <c r="R327" s="1357" t="s">
        <v>2091</v>
      </c>
      <c r="S327" s="1370"/>
      <c r="T327" s="178"/>
    </row>
    <row r="328" spans="2:20" ht="15" customHeight="1">
      <c r="B328" s="72"/>
      <c r="C328" s="72"/>
      <c r="D328" s="1369">
        <v>161006521</v>
      </c>
      <c r="E328" s="1350">
        <v>45481</v>
      </c>
      <c r="F328" s="1351">
        <v>0.42986111111111114</v>
      </c>
      <c r="G328" s="1350">
        <v>45481</v>
      </c>
      <c r="H328" s="1351">
        <v>0.57986111111111116</v>
      </c>
      <c r="I328" s="1352" t="s">
        <v>2649</v>
      </c>
      <c r="J328" s="1352" t="s">
        <v>2174</v>
      </c>
      <c r="K328" s="1353" t="s">
        <v>4265</v>
      </c>
      <c r="L328" s="1354" t="s">
        <v>2041</v>
      </c>
      <c r="M328" s="1354" t="s">
        <v>1486</v>
      </c>
      <c r="N328" s="1355">
        <v>7</v>
      </c>
      <c r="O328" s="1356">
        <v>1512</v>
      </c>
      <c r="P328" s="1356">
        <v>216</v>
      </c>
      <c r="Q328" s="1357">
        <v>1</v>
      </c>
      <c r="R328" s="1357" t="s">
        <v>2091</v>
      </c>
      <c r="S328" s="1370"/>
      <c r="T328" s="178"/>
    </row>
    <row r="329" spans="2:20" ht="15" customHeight="1">
      <c r="B329" s="72"/>
      <c r="C329" s="72"/>
      <c r="D329" s="1369">
        <v>161006528</v>
      </c>
      <c r="E329" s="1350">
        <v>45481</v>
      </c>
      <c r="F329" s="1351">
        <v>0.43888888888888888</v>
      </c>
      <c r="G329" s="1350">
        <v>45481</v>
      </c>
      <c r="H329" s="1351">
        <v>0.5708333333333333</v>
      </c>
      <c r="I329" s="1352" t="s">
        <v>2493</v>
      </c>
      <c r="J329" s="1352" t="s">
        <v>2491</v>
      </c>
      <c r="K329" s="1353" t="s">
        <v>4268</v>
      </c>
      <c r="L329" s="1354" t="s">
        <v>2047</v>
      </c>
      <c r="M329" s="1354"/>
      <c r="N329" s="1355">
        <v>2</v>
      </c>
      <c r="O329" s="1356">
        <v>380</v>
      </c>
      <c r="P329" s="1356">
        <v>190</v>
      </c>
      <c r="Q329" s="1357">
        <v>1</v>
      </c>
      <c r="R329" s="1357" t="s">
        <v>2091</v>
      </c>
      <c r="S329" s="1370"/>
      <c r="T329" s="178"/>
    </row>
    <row r="330" spans="2:20" ht="15" customHeight="1">
      <c r="B330" s="72"/>
      <c r="C330" s="72"/>
      <c r="D330" s="1369">
        <v>161006538</v>
      </c>
      <c r="E330" s="1350">
        <v>45481</v>
      </c>
      <c r="F330" s="1351">
        <v>0.45555555555555555</v>
      </c>
      <c r="G330" s="1350">
        <v>45481</v>
      </c>
      <c r="H330" s="1351">
        <v>0.57986111111111116</v>
      </c>
      <c r="I330" s="1352" t="s">
        <v>3827</v>
      </c>
      <c r="J330" s="1352" t="s">
        <v>2323</v>
      </c>
      <c r="K330" s="1353" t="s">
        <v>4264</v>
      </c>
      <c r="L330" s="1354" t="s">
        <v>2043</v>
      </c>
      <c r="M330" s="1354" t="s">
        <v>2046</v>
      </c>
      <c r="N330" s="1355">
        <v>1</v>
      </c>
      <c r="O330" s="1356">
        <v>179</v>
      </c>
      <c r="P330" s="1356">
        <v>179</v>
      </c>
      <c r="Q330" s="1357">
        <v>1</v>
      </c>
      <c r="R330" s="1357" t="s">
        <v>2091</v>
      </c>
      <c r="S330" s="1370"/>
      <c r="T330" s="178"/>
    </row>
    <row r="331" spans="2:20" ht="15" customHeight="1">
      <c r="B331" s="72"/>
      <c r="C331" s="72"/>
      <c r="D331" s="1369">
        <v>161006539</v>
      </c>
      <c r="E331" s="1350">
        <v>45481</v>
      </c>
      <c r="F331" s="1351">
        <v>0.45555555555555555</v>
      </c>
      <c r="G331" s="1350">
        <v>45481</v>
      </c>
      <c r="H331" s="1351">
        <v>0.50069444444444444</v>
      </c>
      <c r="I331" s="1352" t="s">
        <v>3504</v>
      </c>
      <c r="J331" s="1352" t="s">
        <v>2174</v>
      </c>
      <c r="K331" s="1353" t="s">
        <v>4265</v>
      </c>
      <c r="L331" s="1354" t="s">
        <v>2044</v>
      </c>
      <c r="M331" s="1354" t="s">
        <v>1496</v>
      </c>
      <c r="N331" s="1355">
        <v>1281</v>
      </c>
      <c r="O331" s="1356">
        <v>81984</v>
      </c>
      <c r="P331" s="1356">
        <v>64</v>
      </c>
      <c r="Q331" s="1357">
        <v>1</v>
      </c>
      <c r="R331" s="1357" t="s">
        <v>2091</v>
      </c>
      <c r="S331" s="1370"/>
      <c r="T331" s="178"/>
    </row>
    <row r="332" spans="2:20" ht="15" customHeight="1">
      <c r="B332" s="72"/>
      <c r="C332" s="72"/>
      <c r="D332" s="1369">
        <v>161006543</v>
      </c>
      <c r="E332" s="1350">
        <v>45481</v>
      </c>
      <c r="F332" s="1351">
        <v>0.4597222222222222</v>
      </c>
      <c r="G332" s="1350">
        <v>45481</v>
      </c>
      <c r="H332" s="1351">
        <v>0.51180555555555551</v>
      </c>
      <c r="I332" s="1352" t="s">
        <v>2807</v>
      </c>
      <c r="J332" s="1352" t="s">
        <v>2174</v>
      </c>
      <c r="K332" s="1353" t="s">
        <v>4265</v>
      </c>
      <c r="L332" s="1354" t="s">
        <v>2049</v>
      </c>
      <c r="M332" s="1354" t="s">
        <v>1490</v>
      </c>
      <c r="N332" s="1355">
        <v>1</v>
      </c>
      <c r="O332" s="1356">
        <v>74</v>
      </c>
      <c r="P332" s="1356">
        <v>74</v>
      </c>
      <c r="Q332" s="1357">
        <v>1</v>
      </c>
      <c r="R332" s="1357" t="s">
        <v>2091</v>
      </c>
      <c r="S332" s="1370"/>
      <c r="T332" s="178"/>
    </row>
    <row r="333" spans="2:20" ht="15" customHeight="1">
      <c r="B333" s="72"/>
      <c r="C333" s="72"/>
      <c r="D333" s="1369">
        <v>161006566</v>
      </c>
      <c r="E333" s="1350">
        <v>45481</v>
      </c>
      <c r="F333" s="1351">
        <v>0.49652777777777779</v>
      </c>
      <c r="G333" s="1350">
        <v>45481</v>
      </c>
      <c r="H333" s="1351">
        <v>0.62638888888888888</v>
      </c>
      <c r="I333" s="1352" t="s">
        <v>3486</v>
      </c>
      <c r="J333" s="1352" t="s">
        <v>2174</v>
      </c>
      <c r="K333" s="1353" t="s">
        <v>4265</v>
      </c>
      <c r="L333" s="1354" t="s">
        <v>2045</v>
      </c>
      <c r="M333" s="1354"/>
      <c r="N333" s="1355">
        <v>21.999977999999999</v>
      </c>
      <c r="O333" s="1356">
        <v>4091.9959079999999</v>
      </c>
      <c r="P333" s="1356">
        <v>186</v>
      </c>
      <c r="Q333" s="1357">
        <v>1</v>
      </c>
      <c r="R333" s="1357" t="s">
        <v>2091</v>
      </c>
      <c r="S333" s="1370"/>
      <c r="T333" s="178"/>
    </row>
    <row r="334" spans="2:20" ht="15" customHeight="1">
      <c r="B334" s="72"/>
      <c r="C334" s="72"/>
      <c r="D334" s="1369">
        <v>161006579</v>
      </c>
      <c r="E334" s="1350">
        <v>45481</v>
      </c>
      <c r="F334" s="1351">
        <v>0.53888888888888886</v>
      </c>
      <c r="G334" s="1350">
        <v>45481</v>
      </c>
      <c r="H334" s="1351">
        <v>0.63055555555555554</v>
      </c>
      <c r="I334" s="1352" t="s">
        <v>3486</v>
      </c>
      <c r="J334" s="1352" t="s">
        <v>2174</v>
      </c>
      <c r="K334" s="1353" t="s">
        <v>4265</v>
      </c>
      <c r="L334" s="1354" t="s">
        <v>2045</v>
      </c>
      <c r="M334" s="1354"/>
      <c r="N334" s="1355">
        <v>1</v>
      </c>
      <c r="O334" s="1356">
        <v>132</v>
      </c>
      <c r="P334" s="1356">
        <v>132</v>
      </c>
      <c r="Q334" s="1357">
        <v>1</v>
      </c>
      <c r="R334" s="1357" t="s">
        <v>2091</v>
      </c>
      <c r="S334" s="1370"/>
      <c r="T334" s="178"/>
    </row>
    <row r="335" spans="2:20" ht="15" customHeight="1">
      <c r="B335" s="72"/>
      <c r="C335" s="72"/>
      <c r="D335" s="1369">
        <v>161006601</v>
      </c>
      <c r="E335" s="1350">
        <v>45481</v>
      </c>
      <c r="F335" s="1351">
        <v>0.57986111111111116</v>
      </c>
      <c r="G335" s="1350">
        <v>45481</v>
      </c>
      <c r="H335" s="1351">
        <v>0.77916666666666667</v>
      </c>
      <c r="I335" s="1352" t="s">
        <v>3468</v>
      </c>
      <c r="J335" s="1352" t="s">
        <v>2323</v>
      </c>
      <c r="K335" s="1353" t="s">
        <v>4264</v>
      </c>
      <c r="L335" s="1354" t="s">
        <v>4266</v>
      </c>
      <c r="M335" s="1354" t="s">
        <v>1494</v>
      </c>
      <c r="N335" s="1355">
        <v>46</v>
      </c>
      <c r="O335" s="1356">
        <v>8464</v>
      </c>
      <c r="P335" s="1356">
        <v>184</v>
      </c>
      <c r="Q335" s="1357">
        <v>1</v>
      </c>
      <c r="R335" s="1357" t="s">
        <v>2091</v>
      </c>
      <c r="S335" s="1370"/>
      <c r="T335" s="178"/>
    </row>
    <row r="336" spans="2:20" ht="15" customHeight="1">
      <c r="B336" s="72"/>
      <c r="C336" s="72"/>
      <c r="D336" s="1369">
        <v>161006567</v>
      </c>
      <c r="E336" s="1350">
        <v>45481</v>
      </c>
      <c r="F336" s="1351">
        <v>0.58958333333333335</v>
      </c>
      <c r="G336" s="1350">
        <v>45481</v>
      </c>
      <c r="H336" s="1351">
        <v>0.63749999999999996</v>
      </c>
      <c r="I336" s="1352" t="s">
        <v>3708</v>
      </c>
      <c r="J336" s="1352" t="s">
        <v>2339</v>
      </c>
      <c r="K336" s="1353" t="s">
        <v>4264</v>
      </c>
      <c r="L336" s="1354" t="s">
        <v>2043</v>
      </c>
      <c r="M336" s="1354" t="s">
        <v>2050</v>
      </c>
      <c r="N336" s="1355">
        <v>54.000013000000003</v>
      </c>
      <c r="O336" s="1356">
        <v>3672.000884</v>
      </c>
      <c r="P336" s="1356">
        <v>68</v>
      </c>
      <c r="Q336" s="1357">
        <v>1</v>
      </c>
      <c r="R336" s="1357" t="s">
        <v>2091</v>
      </c>
      <c r="S336" s="1370"/>
      <c r="T336" s="178"/>
    </row>
    <row r="337" spans="2:20" ht="15" customHeight="1">
      <c r="B337" s="72"/>
      <c r="C337" s="72"/>
      <c r="D337" s="1369">
        <v>161006609</v>
      </c>
      <c r="E337" s="1350">
        <v>45481</v>
      </c>
      <c r="F337" s="1351">
        <v>0.58958333333333335</v>
      </c>
      <c r="G337" s="1350">
        <v>45481</v>
      </c>
      <c r="H337" s="1351">
        <v>0.80486111111111114</v>
      </c>
      <c r="I337" s="1352" t="s">
        <v>3319</v>
      </c>
      <c r="J337" s="1352" t="s">
        <v>2174</v>
      </c>
      <c r="K337" s="1353" t="s">
        <v>4265</v>
      </c>
      <c r="L337" s="1354" t="s">
        <v>2043</v>
      </c>
      <c r="M337" s="1354" t="s">
        <v>2046</v>
      </c>
      <c r="N337" s="1355">
        <v>1</v>
      </c>
      <c r="O337" s="1356">
        <v>309</v>
      </c>
      <c r="P337" s="1356">
        <v>309</v>
      </c>
      <c r="Q337" s="1357">
        <v>1</v>
      </c>
      <c r="R337" s="1357" t="s">
        <v>2091</v>
      </c>
      <c r="S337" s="1370"/>
      <c r="T337" s="178"/>
    </row>
    <row r="338" spans="2:20" ht="15" customHeight="1">
      <c r="B338" s="72"/>
      <c r="C338" s="72"/>
      <c r="D338" s="1369">
        <v>161006621</v>
      </c>
      <c r="E338" s="1350">
        <v>45481</v>
      </c>
      <c r="F338" s="1351">
        <v>0.61597222222222225</v>
      </c>
      <c r="G338" s="1350">
        <v>45481</v>
      </c>
      <c r="H338" s="1351">
        <v>0.65486111111111112</v>
      </c>
      <c r="I338" s="1352" t="s">
        <v>3728</v>
      </c>
      <c r="J338" s="1352" t="s">
        <v>2356</v>
      </c>
      <c r="K338" s="1353" t="s">
        <v>4268</v>
      </c>
      <c r="L338" s="1354" t="s">
        <v>2052</v>
      </c>
      <c r="M338" s="1354"/>
      <c r="N338" s="1355">
        <v>1</v>
      </c>
      <c r="O338" s="1356">
        <v>56</v>
      </c>
      <c r="P338" s="1356">
        <v>56</v>
      </c>
      <c r="Q338" s="1357">
        <v>1</v>
      </c>
      <c r="R338" s="1357" t="s">
        <v>2091</v>
      </c>
      <c r="S338" s="1370"/>
      <c r="T338" s="178"/>
    </row>
    <row r="339" spans="2:20" ht="15" customHeight="1">
      <c r="B339" s="72"/>
      <c r="C339" s="72"/>
      <c r="D339" s="1369">
        <v>161006628</v>
      </c>
      <c r="E339" s="1350">
        <v>45481</v>
      </c>
      <c r="F339" s="1351">
        <v>0.63680555555555551</v>
      </c>
      <c r="G339" s="1350">
        <v>45481</v>
      </c>
      <c r="H339" s="1351">
        <v>0.72430555555555554</v>
      </c>
      <c r="I339" s="1352" t="s">
        <v>3180</v>
      </c>
      <c r="J339" s="1352" t="s">
        <v>2309</v>
      </c>
      <c r="K339" s="1353" t="s">
        <v>4264</v>
      </c>
      <c r="L339" s="1354" t="s">
        <v>2043</v>
      </c>
      <c r="M339" s="1354" t="s">
        <v>2046</v>
      </c>
      <c r="N339" s="1355">
        <v>1</v>
      </c>
      <c r="O339" s="1356">
        <v>126</v>
      </c>
      <c r="P339" s="1356">
        <v>126</v>
      </c>
      <c r="Q339" s="1357">
        <v>1</v>
      </c>
      <c r="R339" s="1357" t="s">
        <v>2091</v>
      </c>
      <c r="S339" s="1370"/>
      <c r="T339" s="178"/>
    </row>
    <row r="340" spans="2:20" ht="15" customHeight="1">
      <c r="B340" s="72"/>
      <c r="C340" s="72"/>
      <c r="D340" s="1369">
        <v>161006640</v>
      </c>
      <c r="E340" s="1350">
        <v>45481</v>
      </c>
      <c r="F340" s="1351">
        <v>0.65972222222222221</v>
      </c>
      <c r="G340" s="1350">
        <v>45481</v>
      </c>
      <c r="H340" s="1351">
        <v>0.74583333333333335</v>
      </c>
      <c r="I340" s="1352" t="s">
        <v>3802</v>
      </c>
      <c r="J340" s="1352" t="s">
        <v>2282</v>
      </c>
      <c r="K340" s="1353" t="s">
        <v>4268</v>
      </c>
      <c r="L340" s="1354" t="s">
        <v>2045</v>
      </c>
      <c r="M340" s="1354"/>
      <c r="N340" s="1355">
        <v>2</v>
      </c>
      <c r="O340" s="1356">
        <v>246</v>
      </c>
      <c r="P340" s="1356">
        <v>123</v>
      </c>
      <c r="Q340" s="1357">
        <v>1</v>
      </c>
      <c r="R340" s="1357" t="s">
        <v>2091</v>
      </c>
      <c r="S340" s="1370"/>
      <c r="T340" s="178"/>
    </row>
    <row r="341" spans="2:20" ht="15" customHeight="1">
      <c r="B341" s="72"/>
      <c r="C341" s="72"/>
      <c r="D341" s="1369">
        <v>161006671</v>
      </c>
      <c r="E341" s="1350">
        <v>45481</v>
      </c>
      <c r="F341" s="1351">
        <v>0.72430555555555554</v>
      </c>
      <c r="G341" s="1350">
        <v>45482</v>
      </c>
      <c r="H341" s="1351">
        <v>6.5277777777777782E-2</v>
      </c>
      <c r="I341" s="1352" t="s">
        <v>3666</v>
      </c>
      <c r="J341" s="1352" t="s">
        <v>2174</v>
      </c>
      <c r="K341" s="1353" t="s">
        <v>4265</v>
      </c>
      <c r="L341" s="1354" t="s">
        <v>2043</v>
      </c>
      <c r="M341" s="1354" t="s">
        <v>2050</v>
      </c>
      <c r="N341" s="1355">
        <v>3006</v>
      </c>
      <c r="O341" s="1356">
        <v>130855</v>
      </c>
      <c r="P341" s="1356">
        <v>43.530999999999999</v>
      </c>
      <c r="Q341" s="1357">
        <v>1</v>
      </c>
      <c r="R341" s="1357" t="s">
        <v>2091</v>
      </c>
      <c r="S341" s="1370"/>
      <c r="T341" s="178"/>
    </row>
    <row r="342" spans="2:20" ht="15" customHeight="1">
      <c r="B342" s="72"/>
      <c r="C342" s="72"/>
      <c r="D342" s="1369">
        <v>161006684</v>
      </c>
      <c r="E342" s="1350">
        <v>45481</v>
      </c>
      <c r="F342" s="1351">
        <v>0.76666666666666672</v>
      </c>
      <c r="G342" s="1350">
        <v>45481</v>
      </c>
      <c r="H342" s="1351">
        <v>0.93611111111111112</v>
      </c>
      <c r="I342" s="1352" t="s">
        <v>3310</v>
      </c>
      <c r="J342" s="1352" t="s">
        <v>2174</v>
      </c>
      <c r="K342" s="1353" t="s">
        <v>4265</v>
      </c>
      <c r="L342" s="1354" t="s">
        <v>2043</v>
      </c>
      <c r="M342" s="1354" t="s">
        <v>2046</v>
      </c>
      <c r="N342" s="1355">
        <v>1</v>
      </c>
      <c r="O342" s="1356">
        <v>243</v>
      </c>
      <c r="P342" s="1356">
        <v>243</v>
      </c>
      <c r="Q342" s="1357">
        <v>1</v>
      </c>
      <c r="R342" s="1357" t="s">
        <v>2091</v>
      </c>
      <c r="S342" s="1370"/>
      <c r="T342" s="178"/>
    </row>
    <row r="343" spans="2:20" ht="15" customHeight="1">
      <c r="B343" s="72"/>
      <c r="C343" s="72"/>
      <c r="D343" s="1369">
        <v>161006686</v>
      </c>
      <c r="E343" s="1350">
        <v>45481</v>
      </c>
      <c r="F343" s="1351">
        <v>0.7729166666666667</v>
      </c>
      <c r="G343" s="1350">
        <v>45481</v>
      </c>
      <c r="H343" s="1351">
        <v>0.96388888888888891</v>
      </c>
      <c r="I343" s="1352" t="s">
        <v>3431</v>
      </c>
      <c r="J343" s="1352" t="s">
        <v>2336</v>
      </c>
      <c r="K343" s="1353" t="s">
        <v>4268</v>
      </c>
      <c r="L343" s="1354" t="s">
        <v>2043</v>
      </c>
      <c r="M343" s="1354" t="s">
        <v>2046</v>
      </c>
      <c r="N343" s="1355">
        <v>1</v>
      </c>
      <c r="O343" s="1356">
        <v>274</v>
      </c>
      <c r="P343" s="1356">
        <v>274</v>
      </c>
      <c r="Q343" s="1357">
        <v>1</v>
      </c>
      <c r="R343" s="1357" t="s">
        <v>2091</v>
      </c>
      <c r="S343" s="1370"/>
      <c r="T343" s="178"/>
    </row>
    <row r="344" spans="2:20" ht="15" customHeight="1">
      <c r="B344" s="72"/>
      <c r="C344" s="72"/>
      <c r="D344" s="1369">
        <v>161006692</v>
      </c>
      <c r="E344" s="1350">
        <v>45481</v>
      </c>
      <c r="F344" s="1351">
        <v>0.80972222222222223</v>
      </c>
      <c r="G344" s="1350">
        <v>45481</v>
      </c>
      <c r="H344" s="1351">
        <v>0.90347222222222223</v>
      </c>
      <c r="I344" s="1352" t="s">
        <v>2681</v>
      </c>
      <c r="J344" s="1352" t="s">
        <v>2311</v>
      </c>
      <c r="K344" s="1353" t="s">
        <v>4264</v>
      </c>
      <c r="L344" s="1354" t="s">
        <v>2045</v>
      </c>
      <c r="M344" s="1354"/>
      <c r="N344" s="1355">
        <v>1</v>
      </c>
      <c r="O344" s="1356">
        <v>135</v>
      </c>
      <c r="P344" s="1356">
        <v>135</v>
      </c>
      <c r="Q344" s="1357">
        <v>1</v>
      </c>
      <c r="R344" s="1357" t="s">
        <v>2091</v>
      </c>
      <c r="S344" s="1370"/>
      <c r="T344" s="178"/>
    </row>
    <row r="345" spans="2:20" ht="15" customHeight="1">
      <c r="B345" s="72"/>
      <c r="C345" s="72"/>
      <c r="D345" s="1369">
        <v>161006693</v>
      </c>
      <c r="E345" s="1350">
        <v>45481</v>
      </c>
      <c r="F345" s="1351">
        <v>0.81041666666666667</v>
      </c>
      <c r="G345" s="1350">
        <v>45481</v>
      </c>
      <c r="H345" s="1351">
        <v>0.88749999999999996</v>
      </c>
      <c r="I345" s="1352" t="s">
        <v>2639</v>
      </c>
      <c r="J345" s="1352" t="s">
        <v>2174</v>
      </c>
      <c r="K345" s="1353" t="s">
        <v>4265</v>
      </c>
      <c r="L345" s="1354" t="s">
        <v>2043</v>
      </c>
      <c r="M345" s="1354" t="s">
        <v>2046</v>
      </c>
      <c r="N345" s="1355">
        <v>1</v>
      </c>
      <c r="O345" s="1356">
        <v>111</v>
      </c>
      <c r="P345" s="1356">
        <v>111</v>
      </c>
      <c r="Q345" s="1357">
        <v>1</v>
      </c>
      <c r="R345" s="1357" t="s">
        <v>2091</v>
      </c>
      <c r="S345" s="1370"/>
      <c r="T345" s="178"/>
    </row>
    <row r="346" spans="2:20" ht="15" customHeight="1">
      <c r="B346" s="72"/>
      <c r="C346" s="72"/>
      <c r="D346" s="1369">
        <v>161006695</v>
      </c>
      <c r="E346" s="1350">
        <v>45481</v>
      </c>
      <c r="F346" s="1351">
        <v>0.82777777777777772</v>
      </c>
      <c r="G346" s="1350">
        <v>45481</v>
      </c>
      <c r="H346" s="1351">
        <v>0.87361111111111112</v>
      </c>
      <c r="I346" s="1352" t="s">
        <v>2245</v>
      </c>
      <c r="J346" s="1352" t="s">
        <v>2174</v>
      </c>
      <c r="K346" s="1353" t="s">
        <v>4265</v>
      </c>
      <c r="L346" s="1354" t="s">
        <v>2043</v>
      </c>
      <c r="M346" s="1354" t="s">
        <v>2046</v>
      </c>
      <c r="N346" s="1355">
        <v>1</v>
      </c>
      <c r="O346" s="1356">
        <v>65</v>
      </c>
      <c r="P346" s="1356">
        <v>65</v>
      </c>
      <c r="Q346" s="1357">
        <v>1</v>
      </c>
      <c r="R346" s="1357" t="s">
        <v>2091</v>
      </c>
      <c r="S346" s="1370"/>
      <c r="T346" s="178"/>
    </row>
    <row r="347" spans="2:20" ht="15" customHeight="1">
      <c r="B347" s="72"/>
      <c r="C347" s="72"/>
      <c r="D347" s="1369">
        <v>161006700</v>
      </c>
      <c r="E347" s="1350">
        <v>45481</v>
      </c>
      <c r="F347" s="1351">
        <v>0.91666666666666663</v>
      </c>
      <c r="G347" s="1350">
        <v>45482</v>
      </c>
      <c r="H347" s="1351">
        <v>0.17986111111111111</v>
      </c>
      <c r="I347" s="1352" t="s">
        <v>3238</v>
      </c>
      <c r="J347" s="1352" t="s">
        <v>2356</v>
      </c>
      <c r="K347" s="1353" t="s">
        <v>4268</v>
      </c>
      <c r="L347" s="1354" t="s">
        <v>2047</v>
      </c>
      <c r="M347" s="1354"/>
      <c r="N347" s="1355">
        <v>2387</v>
      </c>
      <c r="O347" s="1356">
        <v>901154</v>
      </c>
      <c r="P347" s="1356">
        <v>377.52600000000001</v>
      </c>
      <c r="Q347" s="1357">
        <v>1</v>
      </c>
      <c r="R347" s="1357" t="s">
        <v>2091</v>
      </c>
      <c r="S347" s="1370"/>
      <c r="T347" s="178"/>
    </row>
    <row r="348" spans="2:20" ht="15" customHeight="1">
      <c r="B348" s="72"/>
      <c r="C348" s="72"/>
      <c r="D348" s="1369">
        <v>161006704</v>
      </c>
      <c r="E348" s="1350">
        <v>45482</v>
      </c>
      <c r="F348" s="1351">
        <v>1.3888888888888889E-3</v>
      </c>
      <c r="G348" s="1350">
        <v>45482</v>
      </c>
      <c r="H348" s="1351">
        <v>0.17569444444444443</v>
      </c>
      <c r="I348" s="1352" t="s">
        <v>3302</v>
      </c>
      <c r="J348" s="1352" t="s">
        <v>2174</v>
      </c>
      <c r="K348" s="1353" t="s">
        <v>4265</v>
      </c>
      <c r="L348" s="1354" t="s">
        <v>2047</v>
      </c>
      <c r="M348" s="1354"/>
      <c r="N348" s="1355">
        <v>241</v>
      </c>
      <c r="O348" s="1356">
        <v>57974</v>
      </c>
      <c r="P348" s="1356">
        <v>240.55600000000001</v>
      </c>
      <c r="Q348" s="1357">
        <v>1</v>
      </c>
      <c r="R348" s="1357" t="s">
        <v>2091</v>
      </c>
      <c r="S348" s="1370"/>
      <c r="T348" s="178"/>
    </row>
    <row r="349" spans="2:20" ht="15" customHeight="1">
      <c r="B349" s="72"/>
      <c r="C349" s="72"/>
      <c r="D349" s="1369">
        <v>161006706</v>
      </c>
      <c r="E349" s="1350">
        <v>45482</v>
      </c>
      <c r="F349" s="1351">
        <v>8.0555555555555561E-2</v>
      </c>
      <c r="G349" s="1350">
        <v>45482</v>
      </c>
      <c r="H349" s="1351">
        <v>0.22291666666666668</v>
      </c>
      <c r="I349" s="1352" t="s">
        <v>2819</v>
      </c>
      <c r="J349" s="1352" t="s">
        <v>2174</v>
      </c>
      <c r="K349" s="1353" t="s">
        <v>4265</v>
      </c>
      <c r="L349" s="1354" t="s">
        <v>4266</v>
      </c>
      <c r="M349" s="1354" t="s">
        <v>1493</v>
      </c>
      <c r="N349" s="1355">
        <v>47</v>
      </c>
      <c r="O349" s="1356">
        <v>7163</v>
      </c>
      <c r="P349" s="1356">
        <v>152.404</v>
      </c>
      <c r="Q349" s="1357">
        <v>1</v>
      </c>
      <c r="R349" s="1357" t="s">
        <v>2091</v>
      </c>
      <c r="S349" s="1370"/>
      <c r="T349" s="178"/>
    </row>
    <row r="350" spans="2:20" ht="15" customHeight="1">
      <c r="B350" s="72"/>
      <c r="C350" s="72"/>
      <c r="D350" s="1369">
        <v>161006708</v>
      </c>
      <c r="E350" s="1350">
        <v>45482</v>
      </c>
      <c r="F350" s="1351">
        <v>0.22083333333333333</v>
      </c>
      <c r="G350" s="1350">
        <v>45482</v>
      </c>
      <c r="H350" s="1351">
        <v>0.37777777777777777</v>
      </c>
      <c r="I350" s="1352" t="s">
        <v>3236</v>
      </c>
      <c r="J350" s="1352" t="s">
        <v>2356</v>
      </c>
      <c r="K350" s="1353" t="s">
        <v>4268</v>
      </c>
      <c r="L350" s="1354" t="s">
        <v>2052</v>
      </c>
      <c r="M350" s="1354"/>
      <c r="N350" s="1355">
        <v>207.33342999999999</v>
      </c>
      <c r="O350" s="1356">
        <v>31682.015585000001</v>
      </c>
      <c r="P350" s="1356">
        <v>152.80699999999999</v>
      </c>
      <c r="Q350" s="1357">
        <v>1</v>
      </c>
      <c r="R350" s="1357" t="s">
        <v>2091</v>
      </c>
      <c r="S350" s="1370"/>
      <c r="T350" s="178"/>
    </row>
    <row r="351" spans="2:20" ht="15" customHeight="1">
      <c r="B351" s="72"/>
      <c r="C351" s="72"/>
      <c r="D351" s="1369">
        <v>161006721</v>
      </c>
      <c r="E351" s="1350">
        <v>45482</v>
      </c>
      <c r="F351" s="1351">
        <v>0.31319444444444444</v>
      </c>
      <c r="G351" s="1350">
        <v>45482</v>
      </c>
      <c r="H351" s="1351">
        <v>0.44027777777777777</v>
      </c>
      <c r="I351" s="1352" t="s">
        <v>2852</v>
      </c>
      <c r="J351" s="1352" t="s">
        <v>2174</v>
      </c>
      <c r="K351" s="1353" t="s">
        <v>4265</v>
      </c>
      <c r="L351" s="1354" t="s">
        <v>2043</v>
      </c>
      <c r="M351" s="1354" t="s">
        <v>2046</v>
      </c>
      <c r="N351" s="1355">
        <v>1</v>
      </c>
      <c r="O351" s="1356">
        <v>183</v>
      </c>
      <c r="P351" s="1356">
        <v>183</v>
      </c>
      <c r="Q351" s="1357">
        <v>1</v>
      </c>
      <c r="R351" s="1357" t="s">
        <v>2091</v>
      </c>
      <c r="S351" s="1370"/>
      <c r="T351" s="178"/>
    </row>
    <row r="352" spans="2:20" ht="15" customHeight="1">
      <c r="B352" s="72"/>
      <c r="C352" s="72"/>
      <c r="D352" s="1369">
        <v>161006722</v>
      </c>
      <c r="E352" s="1350">
        <v>45482</v>
      </c>
      <c r="F352" s="1351">
        <v>0.33333333333333331</v>
      </c>
      <c r="G352" s="1350">
        <v>45482</v>
      </c>
      <c r="H352" s="1351">
        <v>0.59097222222222223</v>
      </c>
      <c r="I352" s="1352" t="s">
        <v>3772</v>
      </c>
      <c r="J352" s="1352" t="s">
        <v>2336</v>
      </c>
      <c r="K352" s="1353" t="s">
        <v>4265</v>
      </c>
      <c r="L352" s="1354" t="s">
        <v>2047</v>
      </c>
      <c r="M352" s="1354"/>
      <c r="N352" s="1355">
        <v>68</v>
      </c>
      <c r="O352" s="1356">
        <v>22283</v>
      </c>
      <c r="P352" s="1356">
        <v>327.69099999999997</v>
      </c>
      <c r="Q352" s="1357">
        <v>1</v>
      </c>
      <c r="R352" s="1357" t="s">
        <v>2091</v>
      </c>
      <c r="S352" s="1370"/>
      <c r="T352" s="178"/>
    </row>
    <row r="353" spans="2:20" ht="15" customHeight="1">
      <c r="B353" s="72"/>
      <c r="C353" s="72"/>
      <c r="D353" s="1369">
        <v>161006727</v>
      </c>
      <c r="E353" s="1350">
        <v>45482</v>
      </c>
      <c r="F353" s="1351">
        <v>0.35</v>
      </c>
      <c r="G353" s="1350">
        <v>45482</v>
      </c>
      <c r="H353" s="1351">
        <v>0.67013888888888884</v>
      </c>
      <c r="I353" s="1352" t="s">
        <v>2926</v>
      </c>
      <c r="J353" s="1352" t="s">
        <v>2356</v>
      </c>
      <c r="K353" s="1353" t="s">
        <v>4268</v>
      </c>
      <c r="L353" s="1354" t="s">
        <v>2047</v>
      </c>
      <c r="M353" s="1354"/>
      <c r="N353" s="1355">
        <v>252</v>
      </c>
      <c r="O353" s="1356">
        <v>102417</v>
      </c>
      <c r="P353" s="1356">
        <v>406.41699999999997</v>
      </c>
      <c r="Q353" s="1357">
        <v>1</v>
      </c>
      <c r="R353" s="1357" t="s">
        <v>2091</v>
      </c>
      <c r="S353" s="1370"/>
      <c r="T353" s="178"/>
    </row>
    <row r="354" spans="2:20" ht="15" customHeight="1">
      <c r="B354" s="72"/>
      <c r="C354" s="72"/>
      <c r="D354" s="1369">
        <v>161006728</v>
      </c>
      <c r="E354" s="1350">
        <v>45482</v>
      </c>
      <c r="F354" s="1351">
        <v>0.35347222222222224</v>
      </c>
      <c r="G354" s="1350">
        <v>45482</v>
      </c>
      <c r="H354" s="1351">
        <v>0.6069444444444444</v>
      </c>
      <c r="I354" s="1352" t="s">
        <v>2652</v>
      </c>
      <c r="J354" s="1352" t="s">
        <v>2174</v>
      </c>
      <c r="K354" s="1353" t="s">
        <v>4265</v>
      </c>
      <c r="L354" s="1354" t="s">
        <v>2047</v>
      </c>
      <c r="M354" s="1354"/>
      <c r="N354" s="1355">
        <v>65</v>
      </c>
      <c r="O354" s="1356">
        <v>23151</v>
      </c>
      <c r="P354" s="1356">
        <v>356.16899999999998</v>
      </c>
      <c r="Q354" s="1357">
        <v>1</v>
      </c>
      <c r="R354" s="1357" t="s">
        <v>2091</v>
      </c>
      <c r="S354" s="1370"/>
      <c r="T354" s="178"/>
    </row>
    <row r="355" spans="2:20" ht="15" customHeight="1">
      <c r="B355" s="72"/>
      <c r="C355" s="72"/>
      <c r="D355" s="1369">
        <v>161006729</v>
      </c>
      <c r="E355" s="1350">
        <v>45482</v>
      </c>
      <c r="F355" s="1351">
        <v>0.35416666666666669</v>
      </c>
      <c r="G355" s="1350">
        <v>45482</v>
      </c>
      <c r="H355" s="1351">
        <v>0.67638888888888893</v>
      </c>
      <c r="I355" s="1352" t="s">
        <v>2883</v>
      </c>
      <c r="J355" s="1352" t="s">
        <v>2311</v>
      </c>
      <c r="K355" s="1353" t="s">
        <v>4264</v>
      </c>
      <c r="L355" s="1354" t="s">
        <v>2052</v>
      </c>
      <c r="M355" s="1354"/>
      <c r="N355" s="1355">
        <v>2</v>
      </c>
      <c r="O355" s="1356">
        <v>928</v>
      </c>
      <c r="P355" s="1356">
        <v>464</v>
      </c>
      <c r="Q355" s="1357">
        <v>1</v>
      </c>
      <c r="R355" s="1357" t="s">
        <v>2091</v>
      </c>
      <c r="S355" s="1370"/>
      <c r="T355" s="178"/>
    </row>
    <row r="356" spans="2:20" ht="15" customHeight="1">
      <c r="B356" s="72"/>
      <c r="C356" s="72"/>
      <c r="D356" s="1369">
        <v>161006731</v>
      </c>
      <c r="E356" s="1350">
        <v>45482</v>
      </c>
      <c r="F356" s="1351">
        <v>0.35833333333333334</v>
      </c>
      <c r="G356" s="1350">
        <v>45482</v>
      </c>
      <c r="H356" s="1351">
        <v>0.52708333333333335</v>
      </c>
      <c r="I356" s="1352" t="s">
        <v>3256</v>
      </c>
      <c r="J356" s="1352" t="s">
        <v>2309</v>
      </c>
      <c r="K356" s="1353" t="s">
        <v>4264</v>
      </c>
      <c r="L356" s="1354" t="s">
        <v>2043</v>
      </c>
      <c r="M356" s="1354" t="s">
        <v>2046</v>
      </c>
      <c r="N356" s="1355">
        <v>1</v>
      </c>
      <c r="O356" s="1356">
        <v>242</v>
      </c>
      <c r="P356" s="1356">
        <v>242</v>
      </c>
      <c r="Q356" s="1357">
        <v>1</v>
      </c>
      <c r="R356" s="1357" t="s">
        <v>2091</v>
      </c>
      <c r="S356" s="1370"/>
      <c r="T356" s="178"/>
    </row>
    <row r="357" spans="2:20" ht="15" customHeight="1">
      <c r="B357" s="72"/>
      <c r="C357" s="72"/>
      <c r="D357" s="1369">
        <v>161006733</v>
      </c>
      <c r="E357" s="1350">
        <v>45482</v>
      </c>
      <c r="F357" s="1351">
        <v>0.36319444444444443</v>
      </c>
      <c r="G357" s="1350">
        <v>45482</v>
      </c>
      <c r="H357" s="1351">
        <v>0.58819444444444446</v>
      </c>
      <c r="I357" s="1352" t="s">
        <v>3111</v>
      </c>
      <c r="J357" s="1352" t="s">
        <v>2309</v>
      </c>
      <c r="K357" s="1353" t="s">
        <v>4268</v>
      </c>
      <c r="L357" s="1354" t="s">
        <v>2047</v>
      </c>
      <c r="M357" s="1354"/>
      <c r="N357" s="1355">
        <v>90</v>
      </c>
      <c r="O357" s="1356">
        <v>29160</v>
      </c>
      <c r="P357" s="1356">
        <v>324</v>
      </c>
      <c r="Q357" s="1357">
        <v>1</v>
      </c>
      <c r="R357" s="1357" t="s">
        <v>2091</v>
      </c>
      <c r="S357" s="1370"/>
      <c r="T357" s="178"/>
    </row>
    <row r="358" spans="2:20" ht="15" customHeight="1">
      <c r="B358" s="72"/>
      <c r="C358" s="72"/>
      <c r="D358" s="1369">
        <v>161006734</v>
      </c>
      <c r="E358" s="1350">
        <v>45482</v>
      </c>
      <c r="F358" s="1351">
        <v>0.36319444444444443</v>
      </c>
      <c r="G358" s="1350">
        <v>45482</v>
      </c>
      <c r="H358" s="1351">
        <v>0.63958333333333328</v>
      </c>
      <c r="I358" s="1352" t="s">
        <v>2493</v>
      </c>
      <c r="J358" s="1352" t="s">
        <v>2491</v>
      </c>
      <c r="K358" s="1353" t="s">
        <v>4268</v>
      </c>
      <c r="L358" s="1354" t="s">
        <v>2047</v>
      </c>
      <c r="M358" s="1354"/>
      <c r="N358" s="1355">
        <v>2</v>
      </c>
      <c r="O358" s="1356">
        <v>777</v>
      </c>
      <c r="P358" s="1356">
        <v>388.5</v>
      </c>
      <c r="Q358" s="1357">
        <v>1</v>
      </c>
      <c r="R358" s="1357" t="s">
        <v>2091</v>
      </c>
      <c r="S358" s="1370"/>
      <c r="T358" s="178"/>
    </row>
    <row r="359" spans="2:20" ht="15" customHeight="1">
      <c r="B359" s="72"/>
      <c r="C359" s="72"/>
      <c r="D359" s="1369">
        <v>161006737</v>
      </c>
      <c r="E359" s="1350">
        <v>45482</v>
      </c>
      <c r="F359" s="1351">
        <v>0.36944444444444446</v>
      </c>
      <c r="G359" s="1350">
        <v>45482</v>
      </c>
      <c r="H359" s="1351">
        <v>0.6118055555555556</v>
      </c>
      <c r="I359" s="1352" t="s">
        <v>2796</v>
      </c>
      <c r="J359" s="1352" t="s">
        <v>2174</v>
      </c>
      <c r="K359" s="1353" t="s">
        <v>4265</v>
      </c>
      <c r="L359" s="1354" t="s">
        <v>2047</v>
      </c>
      <c r="M359" s="1354"/>
      <c r="N359" s="1355">
        <v>90</v>
      </c>
      <c r="O359" s="1356">
        <v>27806</v>
      </c>
      <c r="P359" s="1356">
        <v>308.95600000000002</v>
      </c>
      <c r="Q359" s="1357">
        <v>1</v>
      </c>
      <c r="R359" s="1357" t="s">
        <v>2091</v>
      </c>
      <c r="S359" s="1370"/>
      <c r="T359" s="178"/>
    </row>
    <row r="360" spans="2:20" ht="15" customHeight="1">
      <c r="B360" s="72"/>
      <c r="C360" s="72"/>
      <c r="D360" s="1369">
        <v>161006763</v>
      </c>
      <c r="E360" s="1350">
        <v>45482</v>
      </c>
      <c r="F360" s="1351">
        <v>0.37013888888888891</v>
      </c>
      <c r="G360" s="1350">
        <v>45482</v>
      </c>
      <c r="H360" s="1351">
        <v>0.70138888888888884</v>
      </c>
      <c r="I360" s="1352" t="s">
        <v>2997</v>
      </c>
      <c r="J360" s="1352" t="s">
        <v>2282</v>
      </c>
      <c r="K360" s="1353" t="s">
        <v>4264</v>
      </c>
      <c r="L360" s="1354" t="s">
        <v>2043</v>
      </c>
      <c r="M360" s="1354" t="s">
        <v>2046</v>
      </c>
      <c r="N360" s="1355">
        <v>5</v>
      </c>
      <c r="O360" s="1356">
        <v>2380</v>
      </c>
      <c r="P360" s="1356">
        <v>476</v>
      </c>
      <c r="Q360" s="1357">
        <v>1</v>
      </c>
      <c r="R360" s="1357" t="s">
        <v>2091</v>
      </c>
      <c r="S360" s="1370"/>
      <c r="T360" s="178"/>
    </row>
    <row r="361" spans="2:20" ht="15" customHeight="1">
      <c r="B361" s="72"/>
      <c r="C361" s="72"/>
      <c r="D361" s="1369">
        <v>161006746</v>
      </c>
      <c r="E361" s="1350">
        <v>45482</v>
      </c>
      <c r="F361" s="1351">
        <v>0.38333333333333336</v>
      </c>
      <c r="G361" s="1350">
        <v>45482</v>
      </c>
      <c r="H361" s="1351">
        <v>0.61041666666666672</v>
      </c>
      <c r="I361" s="1352" t="s">
        <v>3244</v>
      </c>
      <c r="J361" s="1352" t="s">
        <v>2356</v>
      </c>
      <c r="K361" s="1353" t="s">
        <v>4268</v>
      </c>
      <c r="L361" s="1354" t="s">
        <v>2047</v>
      </c>
      <c r="M361" s="1354"/>
      <c r="N361" s="1355">
        <v>4</v>
      </c>
      <c r="O361" s="1356">
        <v>1308</v>
      </c>
      <c r="P361" s="1356">
        <v>327</v>
      </c>
      <c r="Q361" s="1357">
        <v>1</v>
      </c>
      <c r="R361" s="1357" t="s">
        <v>2091</v>
      </c>
      <c r="S361" s="1370"/>
      <c r="T361" s="178"/>
    </row>
    <row r="362" spans="2:20" ht="15" customHeight="1">
      <c r="B362" s="72"/>
      <c r="C362" s="72"/>
      <c r="D362" s="1369">
        <v>161006741</v>
      </c>
      <c r="E362" s="1350">
        <v>45482</v>
      </c>
      <c r="F362" s="1351">
        <v>0.38680555555555557</v>
      </c>
      <c r="G362" s="1350">
        <v>45482</v>
      </c>
      <c r="H362" s="1351">
        <v>0.44513888888888886</v>
      </c>
      <c r="I362" s="1352" t="s">
        <v>2649</v>
      </c>
      <c r="J362" s="1352" t="s">
        <v>2174</v>
      </c>
      <c r="K362" s="1353" t="s">
        <v>4265</v>
      </c>
      <c r="L362" s="1354" t="s">
        <v>2041</v>
      </c>
      <c r="M362" s="1354" t="s">
        <v>1486</v>
      </c>
      <c r="N362" s="1355">
        <v>1</v>
      </c>
      <c r="O362" s="1356">
        <v>83</v>
      </c>
      <c r="P362" s="1356">
        <v>83</v>
      </c>
      <c r="Q362" s="1357">
        <v>1</v>
      </c>
      <c r="R362" s="1357" t="s">
        <v>2091</v>
      </c>
      <c r="S362" s="1370"/>
      <c r="T362" s="178"/>
    </row>
    <row r="363" spans="2:20" ht="15" customHeight="1">
      <c r="B363" s="72"/>
      <c r="C363" s="72"/>
      <c r="D363" s="1369">
        <v>161006749</v>
      </c>
      <c r="E363" s="1350">
        <v>45482</v>
      </c>
      <c r="F363" s="1351">
        <v>0.38750000000000001</v>
      </c>
      <c r="G363" s="1350">
        <v>45482</v>
      </c>
      <c r="H363" s="1351">
        <v>0.55208333333333337</v>
      </c>
      <c r="I363" s="1352" t="s">
        <v>2288</v>
      </c>
      <c r="J363" s="1352" t="s">
        <v>2282</v>
      </c>
      <c r="K363" s="1353" t="s">
        <v>4268</v>
      </c>
      <c r="L363" s="1354" t="s">
        <v>2047</v>
      </c>
      <c r="M363" s="1354"/>
      <c r="N363" s="1355">
        <v>28</v>
      </c>
      <c r="O363" s="1356">
        <v>6296</v>
      </c>
      <c r="P363" s="1356">
        <v>224.857</v>
      </c>
      <c r="Q363" s="1357">
        <v>1</v>
      </c>
      <c r="R363" s="1357" t="s">
        <v>2091</v>
      </c>
      <c r="S363" s="1370"/>
      <c r="T363" s="178"/>
    </row>
    <row r="364" spans="2:20" ht="15" customHeight="1">
      <c r="B364" s="72"/>
      <c r="C364" s="72"/>
      <c r="D364" s="1369">
        <v>161006752</v>
      </c>
      <c r="E364" s="1350">
        <v>45482</v>
      </c>
      <c r="F364" s="1351">
        <v>0.39374999999999999</v>
      </c>
      <c r="G364" s="1350">
        <v>45482</v>
      </c>
      <c r="H364" s="1351">
        <v>0.57013888888888886</v>
      </c>
      <c r="I364" s="1352" t="s">
        <v>2809</v>
      </c>
      <c r="J364" s="1352" t="s">
        <v>2174</v>
      </c>
      <c r="K364" s="1353" t="s">
        <v>4265</v>
      </c>
      <c r="L364" s="1354" t="s">
        <v>2047</v>
      </c>
      <c r="M364" s="1354"/>
      <c r="N364" s="1355">
        <v>136</v>
      </c>
      <c r="O364" s="1356">
        <v>33659</v>
      </c>
      <c r="P364" s="1356">
        <v>247.49299999999999</v>
      </c>
      <c r="Q364" s="1357">
        <v>1</v>
      </c>
      <c r="R364" s="1357" t="s">
        <v>2091</v>
      </c>
      <c r="S364" s="1370"/>
      <c r="T364" s="178"/>
    </row>
    <row r="365" spans="2:20" ht="15" customHeight="1">
      <c r="B365" s="72"/>
      <c r="C365" s="72"/>
      <c r="D365" s="1369">
        <v>161006762</v>
      </c>
      <c r="E365" s="1350">
        <v>45482</v>
      </c>
      <c r="F365" s="1351">
        <v>0.40347222222222223</v>
      </c>
      <c r="G365" s="1350">
        <v>45482</v>
      </c>
      <c r="H365" s="1351">
        <v>0.45694444444444443</v>
      </c>
      <c r="I365" s="1352" t="s">
        <v>3503</v>
      </c>
      <c r="J365" s="1352" t="s">
        <v>2174</v>
      </c>
      <c r="K365" s="1353" t="s">
        <v>4265</v>
      </c>
      <c r="L365" s="1354" t="s">
        <v>2052</v>
      </c>
      <c r="M365" s="1354"/>
      <c r="N365" s="1355">
        <v>3</v>
      </c>
      <c r="O365" s="1356">
        <v>228</v>
      </c>
      <c r="P365" s="1356">
        <v>76</v>
      </c>
      <c r="Q365" s="1357">
        <v>1</v>
      </c>
      <c r="R365" s="1357" t="s">
        <v>2091</v>
      </c>
      <c r="S365" s="1370"/>
      <c r="T365" s="178"/>
    </row>
    <row r="366" spans="2:20" ht="15" customHeight="1">
      <c r="B366" s="72"/>
      <c r="C366" s="72"/>
      <c r="D366" s="1369">
        <v>161006767</v>
      </c>
      <c r="E366" s="1350">
        <v>45482</v>
      </c>
      <c r="F366" s="1351">
        <v>0.41041666666666665</v>
      </c>
      <c r="G366" s="1350">
        <v>45482</v>
      </c>
      <c r="H366" s="1351">
        <v>0.43125000000000002</v>
      </c>
      <c r="I366" s="1352" t="s">
        <v>3236</v>
      </c>
      <c r="J366" s="1352" t="s">
        <v>2356</v>
      </c>
      <c r="K366" s="1353" t="s">
        <v>4268</v>
      </c>
      <c r="L366" s="1354" t="s">
        <v>2052</v>
      </c>
      <c r="M366" s="1354"/>
      <c r="N366" s="1355">
        <v>1</v>
      </c>
      <c r="O366" s="1356">
        <v>29</v>
      </c>
      <c r="P366" s="1356">
        <v>29</v>
      </c>
      <c r="Q366" s="1357">
        <v>1</v>
      </c>
      <c r="R366" s="1357" t="s">
        <v>2091</v>
      </c>
      <c r="S366" s="1370"/>
      <c r="T366" s="178"/>
    </row>
    <row r="367" spans="2:20" ht="15" customHeight="1">
      <c r="B367" s="72"/>
      <c r="C367" s="72"/>
      <c r="D367" s="1369">
        <v>161006777</v>
      </c>
      <c r="E367" s="1350">
        <v>45482</v>
      </c>
      <c r="F367" s="1351">
        <v>0.42916666666666664</v>
      </c>
      <c r="G367" s="1350">
        <v>45482</v>
      </c>
      <c r="H367" s="1351">
        <v>0.51944444444444449</v>
      </c>
      <c r="I367" s="1352" t="s">
        <v>2598</v>
      </c>
      <c r="J367" s="1352" t="s">
        <v>2491</v>
      </c>
      <c r="K367" s="1353" t="s">
        <v>4264</v>
      </c>
      <c r="L367" s="1354" t="s">
        <v>2047</v>
      </c>
      <c r="M367" s="1354"/>
      <c r="N367" s="1355">
        <v>3</v>
      </c>
      <c r="O367" s="1356">
        <v>387</v>
      </c>
      <c r="P367" s="1356">
        <v>129</v>
      </c>
      <c r="Q367" s="1357">
        <v>1</v>
      </c>
      <c r="R367" s="1357" t="s">
        <v>2091</v>
      </c>
      <c r="S367" s="1370"/>
      <c r="T367" s="178"/>
    </row>
    <row r="368" spans="2:20" ht="15" customHeight="1">
      <c r="B368" s="72"/>
      <c r="C368" s="72"/>
      <c r="D368" s="1369">
        <v>161006783</v>
      </c>
      <c r="E368" s="1350">
        <v>45482</v>
      </c>
      <c r="F368" s="1351">
        <v>0.43472222222222223</v>
      </c>
      <c r="G368" s="1350">
        <v>45482</v>
      </c>
      <c r="H368" s="1351">
        <v>0.53472222222222221</v>
      </c>
      <c r="I368" s="1352" t="s">
        <v>2964</v>
      </c>
      <c r="J368" s="1352" t="s">
        <v>2282</v>
      </c>
      <c r="K368" s="1353" t="s">
        <v>4264</v>
      </c>
      <c r="L368" s="1354" t="s">
        <v>2047</v>
      </c>
      <c r="M368" s="1354"/>
      <c r="N368" s="1355">
        <v>16</v>
      </c>
      <c r="O368" s="1356">
        <v>2288</v>
      </c>
      <c r="P368" s="1356">
        <v>143</v>
      </c>
      <c r="Q368" s="1357">
        <v>1</v>
      </c>
      <c r="R368" s="1357" t="s">
        <v>2091</v>
      </c>
      <c r="S368" s="1370"/>
      <c r="T368" s="178"/>
    </row>
    <row r="369" spans="2:20" ht="15" customHeight="1">
      <c r="B369" s="72"/>
      <c r="C369" s="72"/>
      <c r="D369" s="1369">
        <v>161006797</v>
      </c>
      <c r="E369" s="1350">
        <v>45482</v>
      </c>
      <c r="F369" s="1351">
        <v>0.45833333333333331</v>
      </c>
      <c r="G369" s="1350">
        <v>45482</v>
      </c>
      <c r="H369" s="1351">
        <v>0.47847222222222224</v>
      </c>
      <c r="I369" s="1352" t="s">
        <v>3631</v>
      </c>
      <c r="J369" s="1352" t="s">
        <v>2339</v>
      </c>
      <c r="K369" s="1353" t="s">
        <v>4268</v>
      </c>
      <c r="L369" s="1354" t="s">
        <v>2047</v>
      </c>
      <c r="M369" s="1354"/>
      <c r="N369" s="1355">
        <v>195</v>
      </c>
      <c r="O369" s="1356">
        <v>5460</v>
      </c>
      <c r="P369" s="1356">
        <v>28</v>
      </c>
      <c r="Q369" s="1357">
        <v>1</v>
      </c>
      <c r="R369" s="1357" t="s">
        <v>2091</v>
      </c>
      <c r="S369" s="1370"/>
      <c r="T369" s="178"/>
    </row>
    <row r="370" spans="2:20" ht="15" customHeight="1">
      <c r="B370" s="72"/>
      <c r="C370" s="72"/>
      <c r="D370" s="1369">
        <v>161006806</v>
      </c>
      <c r="E370" s="1350">
        <v>45482</v>
      </c>
      <c r="F370" s="1351">
        <v>0.49722222222222223</v>
      </c>
      <c r="G370" s="1350">
        <v>45482</v>
      </c>
      <c r="H370" s="1351">
        <v>0.63194444444444442</v>
      </c>
      <c r="I370" s="1352" t="s">
        <v>3267</v>
      </c>
      <c r="J370" s="1352" t="s">
        <v>2309</v>
      </c>
      <c r="K370" s="1353" t="s">
        <v>4264</v>
      </c>
      <c r="L370" s="1354" t="s">
        <v>2043</v>
      </c>
      <c r="M370" s="1354" t="s">
        <v>2046</v>
      </c>
      <c r="N370" s="1355">
        <v>1</v>
      </c>
      <c r="O370" s="1356">
        <v>193</v>
      </c>
      <c r="P370" s="1356">
        <v>193</v>
      </c>
      <c r="Q370" s="1357">
        <v>1</v>
      </c>
      <c r="R370" s="1357" t="s">
        <v>2091</v>
      </c>
      <c r="S370" s="1370"/>
      <c r="T370" s="178"/>
    </row>
    <row r="371" spans="2:20" ht="15" customHeight="1">
      <c r="B371" s="72"/>
      <c r="C371" s="72"/>
      <c r="D371" s="1369">
        <v>161006805</v>
      </c>
      <c r="E371" s="1350">
        <v>45482</v>
      </c>
      <c r="F371" s="1351">
        <v>0.49791666666666667</v>
      </c>
      <c r="G371" s="1350">
        <v>45482</v>
      </c>
      <c r="H371" s="1351">
        <v>0.60902777777777772</v>
      </c>
      <c r="I371" s="1352" t="s">
        <v>2176</v>
      </c>
      <c r="J371" s="1352" t="s">
        <v>2174</v>
      </c>
      <c r="K371" s="1353" t="s">
        <v>4265</v>
      </c>
      <c r="L371" s="1354" t="s">
        <v>2043</v>
      </c>
      <c r="M371" s="1354" t="s">
        <v>2046</v>
      </c>
      <c r="N371" s="1355">
        <v>10</v>
      </c>
      <c r="O371" s="1356">
        <v>1590</v>
      </c>
      <c r="P371" s="1356">
        <v>159</v>
      </c>
      <c r="Q371" s="1357">
        <v>1</v>
      </c>
      <c r="R371" s="1357" t="s">
        <v>2091</v>
      </c>
      <c r="S371" s="1370"/>
      <c r="T371" s="178"/>
    </row>
    <row r="372" spans="2:20" ht="15" customHeight="1">
      <c r="B372" s="72"/>
      <c r="C372" s="72"/>
      <c r="D372" s="1369">
        <v>161006821</v>
      </c>
      <c r="E372" s="1350">
        <v>45482</v>
      </c>
      <c r="F372" s="1351">
        <v>0.53263888888888888</v>
      </c>
      <c r="G372" s="1350">
        <v>45482</v>
      </c>
      <c r="H372" s="1351">
        <v>0.68055555555555558</v>
      </c>
      <c r="I372" s="1352" t="s">
        <v>2926</v>
      </c>
      <c r="J372" s="1352" t="s">
        <v>2356</v>
      </c>
      <c r="K372" s="1353" t="s">
        <v>4268</v>
      </c>
      <c r="L372" s="1354" t="s">
        <v>2047</v>
      </c>
      <c r="M372" s="1354"/>
      <c r="N372" s="1355">
        <v>1</v>
      </c>
      <c r="O372" s="1356">
        <v>212</v>
      </c>
      <c r="P372" s="1356">
        <v>212</v>
      </c>
      <c r="Q372" s="1357">
        <v>1</v>
      </c>
      <c r="R372" s="1357" t="s">
        <v>2091</v>
      </c>
      <c r="S372" s="1370"/>
      <c r="T372" s="178"/>
    </row>
    <row r="373" spans="2:20" ht="15" customHeight="1">
      <c r="B373" s="72"/>
      <c r="C373" s="72"/>
      <c r="D373" s="1369">
        <v>161006823</v>
      </c>
      <c r="E373" s="1350">
        <v>45482</v>
      </c>
      <c r="F373" s="1351">
        <v>0.54305555555555551</v>
      </c>
      <c r="G373" s="1350">
        <v>45482</v>
      </c>
      <c r="H373" s="1351">
        <v>0.65277777777777779</v>
      </c>
      <c r="I373" s="1352" t="s">
        <v>2206</v>
      </c>
      <c r="J373" s="1352" t="s">
        <v>2174</v>
      </c>
      <c r="K373" s="1353" t="s">
        <v>4265</v>
      </c>
      <c r="L373" s="1354" t="s">
        <v>2045</v>
      </c>
      <c r="M373" s="1354"/>
      <c r="N373" s="1355">
        <v>2</v>
      </c>
      <c r="O373" s="1356">
        <v>314</v>
      </c>
      <c r="P373" s="1356">
        <v>157</v>
      </c>
      <c r="Q373" s="1357">
        <v>1</v>
      </c>
      <c r="R373" s="1357" t="s">
        <v>2091</v>
      </c>
      <c r="S373" s="1370"/>
      <c r="T373" s="178"/>
    </row>
    <row r="374" spans="2:20" ht="15" customHeight="1">
      <c r="B374" s="72"/>
      <c r="C374" s="72"/>
      <c r="D374" s="1369">
        <v>161006829</v>
      </c>
      <c r="E374" s="1350">
        <v>45482</v>
      </c>
      <c r="F374" s="1351">
        <v>0.56597222222222221</v>
      </c>
      <c r="G374" s="1350">
        <v>45482</v>
      </c>
      <c r="H374" s="1351">
        <v>0.77013888888888893</v>
      </c>
      <c r="I374" s="1352" t="s">
        <v>3645</v>
      </c>
      <c r="J374" s="1352" t="s">
        <v>2174</v>
      </c>
      <c r="K374" s="1353" t="s">
        <v>4265</v>
      </c>
      <c r="L374" s="1354" t="s">
        <v>2045</v>
      </c>
      <c r="M374" s="1354"/>
      <c r="N374" s="1355">
        <v>1</v>
      </c>
      <c r="O374" s="1356">
        <v>293</v>
      </c>
      <c r="P374" s="1356">
        <v>293</v>
      </c>
      <c r="Q374" s="1357">
        <v>1</v>
      </c>
      <c r="R374" s="1357" t="s">
        <v>2091</v>
      </c>
      <c r="S374" s="1370"/>
      <c r="T374" s="178"/>
    </row>
    <row r="375" spans="2:20" ht="15" customHeight="1">
      <c r="B375" s="72"/>
      <c r="C375" s="72"/>
      <c r="D375" s="1369">
        <v>161006840</v>
      </c>
      <c r="E375" s="1350">
        <v>45482</v>
      </c>
      <c r="F375" s="1351">
        <v>0.57986111111111116</v>
      </c>
      <c r="G375" s="1350">
        <v>45483</v>
      </c>
      <c r="H375" s="1351">
        <v>6.9444444444444448E-2</v>
      </c>
      <c r="I375" s="1352" t="s">
        <v>3748</v>
      </c>
      <c r="J375" s="1352" t="s">
        <v>2491</v>
      </c>
      <c r="K375" s="1353" t="s">
        <v>4264</v>
      </c>
      <c r="L375" s="1354" t="s">
        <v>7</v>
      </c>
      <c r="M375" s="1354"/>
      <c r="N375" s="1355">
        <v>25</v>
      </c>
      <c r="O375" s="1356">
        <v>9400</v>
      </c>
      <c r="P375" s="1356">
        <v>376</v>
      </c>
      <c r="Q375" s="1357">
        <v>1</v>
      </c>
      <c r="R375" s="1357" t="s">
        <v>2091</v>
      </c>
      <c r="S375" s="1370"/>
      <c r="T375" s="178"/>
    </row>
    <row r="376" spans="2:20" ht="15" customHeight="1">
      <c r="B376" s="72"/>
      <c r="C376" s="72"/>
      <c r="D376" s="1369">
        <v>161006834</v>
      </c>
      <c r="E376" s="1350">
        <v>45482</v>
      </c>
      <c r="F376" s="1351">
        <v>0.58402777777777781</v>
      </c>
      <c r="G376" s="1350">
        <v>45482</v>
      </c>
      <c r="H376" s="1351">
        <v>0.7368055555555556</v>
      </c>
      <c r="I376" s="1352" t="s">
        <v>3646</v>
      </c>
      <c r="J376" s="1352" t="s">
        <v>2174</v>
      </c>
      <c r="K376" s="1353" t="s">
        <v>4265</v>
      </c>
      <c r="L376" s="1354" t="s">
        <v>2045</v>
      </c>
      <c r="M376" s="1354"/>
      <c r="N376" s="1355">
        <v>1</v>
      </c>
      <c r="O376" s="1356">
        <v>220</v>
      </c>
      <c r="P376" s="1356">
        <v>220</v>
      </c>
      <c r="Q376" s="1357">
        <v>1</v>
      </c>
      <c r="R376" s="1357" t="s">
        <v>2091</v>
      </c>
      <c r="S376" s="1370"/>
      <c r="T376" s="178"/>
    </row>
    <row r="377" spans="2:20" ht="15" customHeight="1">
      <c r="B377" s="72"/>
      <c r="C377" s="72"/>
      <c r="D377" s="1369">
        <v>161006844</v>
      </c>
      <c r="E377" s="1350">
        <v>45482</v>
      </c>
      <c r="F377" s="1351">
        <v>0.6069444444444444</v>
      </c>
      <c r="G377" s="1350">
        <v>45482</v>
      </c>
      <c r="H377" s="1351">
        <v>0.65555555555555556</v>
      </c>
      <c r="I377" s="1352" t="s">
        <v>2886</v>
      </c>
      <c r="J377" s="1352" t="s">
        <v>2323</v>
      </c>
      <c r="K377" s="1353" t="s">
        <v>4268</v>
      </c>
      <c r="L377" s="1354" t="s">
        <v>7</v>
      </c>
      <c r="M377" s="1354"/>
      <c r="N377" s="1355">
        <v>1</v>
      </c>
      <c r="O377" s="1356">
        <v>70</v>
      </c>
      <c r="P377" s="1356">
        <v>70</v>
      </c>
      <c r="Q377" s="1357">
        <v>1</v>
      </c>
      <c r="R377" s="1357" t="s">
        <v>2091</v>
      </c>
      <c r="S377" s="1370"/>
      <c r="T377" s="178"/>
    </row>
    <row r="378" spans="2:20" ht="15" customHeight="1">
      <c r="B378" s="72"/>
      <c r="C378" s="72"/>
      <c r="D378" s="1369">
        <v>161006850</v>
      </c>
      <c r="E378" s="1350">
        <v>45482</v>
      </c>
      <c r="F378" s="1351">
        <v>0.6333333333333333</v>
      </c>
      <c r="G378" s="1350">
        <v>45482</v>
      </c>
      <c r="H378" s="1351">
        <v>0.89722222222222225</v>
      </c>
      <c r="I378" s="1352" t="s">
        <v>2313</v>
      </c>
      <c r="J378" s="1352" t="s">
        <v>2174</v>
      </c>
      <c r="K378" s="1353" t="s">
        <v>4265</v>
      </c>
      <c r="L378" s="1354" t="s">
        <v>4266</v>
      </c>
      <c r="M378" s="1354" t="s">
        <v>1494</v>
      </c>
      <c r="N378" s="1355">
        <v>1</v>
      </c>
      <c r="O378" s="1356">
        <v>379</v>
      </c>
      <c r="P378" s="1356">
        <v>379</v>
      </c>
      <c r="Q378" s="1357">
        <v>1</v>
      </c>
      <c r="R378" s="1357" t="s">
        <v>2091</v>
      </c>
      <c r="S378" s="1370"/>
      <c r="T378" s="178"/>
    </row>
    <row r="379" spans="2:20" ht="15" customHeight="1">
      <c r="B379" s="72"/>
      <c r="C379" s="72"/>
      <c r="D379" s="1369">
        <v>161006851</v>
      </c>
      <c r="E379" s="1350">
        <v>45482</v>
      </c>
      <c r="F379" s="1351">
        <v>0.63680555555555551</v>
      </c>
      <c r="G379" s="1350">
        <v>45482</v>
      </c>
      <c r="H379" s="1351">
        <v>0.71458333333333335</v>
      </c>
      <c r="I379" s="1352" t="s">
        <v>2976</v>
      </c>
      <c r="J379" s="1352" t="s">
        <v>2282</v>
      </c>
      <c r="K379" s="1353" t="s">
        <v>4268</v>
      </c>
      <c r="L379" s="1354" t="s">
        <v>2041</v>
      </c>
      <c r="M379" s="1354" t="s">
        <v>1486</v>
      </c>
      <c r="N379" s="1355">
        <v>11.333339</v>
      </c>
      <c r="O379" s="1356">
        <v>1258.0006289999999</v>
      </c>
      <c r="P379" s="1356">
        <v>111</v>
      </c>
      <c r="Q379" s="1357">
        <v>1</v>
      </c>
      <c r="R379" s="1357" t="s">
        <v>2091</v>
      </c>
      <c r="S379" s="1370"/>
      <c r="T379" s="178"/>
    </row>
    <row r="380" spans="2:20" ht="15" customHeight="1">
      <c r="B380" s="72"/>
      <c r="C380" s="72"/>
      <c r="D380" s="1369">
        <v>161006873</v>
      </c>
      <c r="E380" s="1350">
        <v>45482</v>
      </c>
      <c r="F380" s="1351">
        <v>0.6791666666666667</v>
      </c>
      <c r="G380" s="1350">
        <v>45482</v>
      </c>
      <c r="H380" s="1351">
        <v>0.82986111111111116</v>
      </c>
      <c r="I380" s="1352" t="s">
        <v>2751</v>
      </c>
      <c r="J380" s="1352" t="s">
        <v>2174</v>
      </c>
      <c r="K380" s="1353" t="s">
        <v>4268</v>
      </c>
      <c r="L380" s="1354" t="s">
        <v>2043</v>
      </c>
      <c r="M380" s="1354" t="s">
        <v>2046</v>
      </c>
      <c r="N380" s="1355">
        <v>1</v>
      </c>
      <c r="O380" s="1356">
        <v>217</v>
      </c>
      <c r="P380" s="1356">
        <v>217</v>
      </c>
      <c r="Q380" s="1357">
        <v>1</v>
      </c>
      <c r="R380" s="1357" t="s">
        <v>2091</v>
      </c>
      <c r="S380" s="1370"/>
      <c r="T380" s="178"/>
    </row>
    <row r="381" spans="2:20" ht="15" customHeight="1">
      <c r="B381" s="72"/>
      <c r="C381" s="72"/>
      <c r="D381" s="1369">
        <v>161006881</v>
      </c>
      <c r="E381" s="1350">
        <v>45482</v>
      </c>
      <c r="F381" s="1351">
        <v>0.69444444444444442</v>
      </c>
      <c r="G381" s="1350">
        <v>45482</v>
      </c>
      <c r="H381" s="1351">
        <v>0.86597222222222225</v>
      </c>
      <c r="I381" s="1352" t="s">
        <v>3309</v>
      </c>
      <c r="J381" s="1352" t="s">
        <v>2174</v>
      </c>
      <c r="K381" s="1353" t="s">
        <v>4265</v>
      </c>
      <c r="L381" s="1354" t="s">
        <v>2043</v>
      </c>
      <c r="M381" s="1354" t="s">
        <v>2050</v>
      </c>
      <c r="N381" s="1355">
        <v>154</v>
      </c>
      <c r="O381" s="1356">
        <v>9471</v>
      </c>
      <c r="P381" s="1356">
        <v>61.5</v>
      </c>
      <c r="Q381" s="1357">
        <v>1</v>
      </c>
      <c r="R381" s="1357" t="s">
        <v>2091</v>
      </c>
      <c r="S381" s="1370"/>
      <c r="T381" s="178"/>
    </row>
    <row r="382" spans="2:20" ht="15" customHeight="1">
      <c r="B382" s="72"/>
      <c r="C382" s="72"/>
      <c r="D382" s="1369">
        <v>161006882</v>
      </c>
      <c r="E382" s="1350">
        <v>45482</v>
      </c>
      <c r="F382" s="1351">
        <v>0.70694444444444449</v>
      </c>
      <c r="G382" s="1350">
        <v>45482</v>
      </c>
      <c r="H382" s="1351">
        <v>0.86944444444444446</v>
      </c>
      <c r="I382" s="1352" t="s">
        <v>2751</v>
      </c>
      <c r="J382" s="1352" t="s">
        <v>2174</v>
      </c>
      <c r="K382" s="1353" t="s">
        <v>4268</v>
      </c>
      <c r="L382" s="1354" t="s">
        <v>2043</v>
      </c>
      <c r="M382" s="1354" t="s">
        <v>2046</v>
      </c>
      <c r="N382" s="1355">
        <v>1</v>
      </c>
      <c r="O382" s="1356">
        <v>234</v>
      </c>
      <c r="P382" s="1356">
        <v>234</v>
      </c>
      <c r="Q382" s="1357">
        <v>1</v>
      </c>
      <c r="R382" s="1357" t="s">
        <v>2091</v>
      </c>
      <c r="S382" s="1370"/>
      <c r="T382" s="178"/>
    </row>
    <row r="383" spans="2:20" ht="15" customHeight="1">
      <c r="B383" s="72"/>
      <c r="C383" s="72"/>
      <c r="D383" s="1369">
        <v>161006809</v>
      </c>
      <c r="E383" s="1350">
        <v>45482</v>
      </c>
      <c r="F383" s="1351">
        <v>0.75347222222222221</v>
      </c>
      <c r="G383" s="1350">
        <v>45484</v>
      </c>
      <c r="H383" s="1351">
        <v>0.52847222222222223</v>
      </c>
      <c r="I383" s="1352" t="s">
        <v>2560</v>
      </c>
      <c r="J383" s="1352" t="s">
        <v>2282</v>
      </c>
      <c r="K383" s="1353" t="s">
        <v>4264</v>
      </c>
      <c r="L383" s="1354" t="s">
        <v>2043</v>
      </c>
      <c r="M383" s="1354" t="s">
        <v>2050</v>
      </c>
      <c r="N383" s="1355">
        <v>1</v>
      </c>
      <c r="O383" s="1356">
        <v>2556</v>
      </c>
      <c r="P383" s="1356">
        <v>2556</v>
      </c>
      <c r="Q383" s="1357">
        <v>1</v>
      </c>
      <c r="R383" s="1357" t="s">
        <v>2091</v>
      </c>
      <c r="S383" s="1370"/>
      <c r="T383" s="178"/>
    </row>
    <row r="384" spans="2:20" ht="15" customHeight="1">
      <c r="B384" s="72"/>
      <c r="C384" s="72"/>
      <c r="D384" s="1369">
        <v>161006887</v>
      </c>
      <c r="E384" s="1350">
        <v>45482</v>
      </c>
      <c r="F384" s="1351">
        <v>0.80555555555555558</v>
      </c>
      <c r="G384" s="1350">
        <v>45482</v>
      </c>
      <c r="H384" s="1351">
        <v>0.83333333333333337</v>
      </c>
      <c r="I384" s="1352" t="s">
        <v>2879</v>
      </c>
      <c r="J384" s="1352" t="s">
        <v>2174</v>
      </c>
      <c r="K384" s="1353" t="s">
        <v>4265</v>
      </c>
      <c r="L384" s="1354" t="s">
        <v>2049</v>
      </c>
      <c r="M384" s="1354" t="s">
        <v>1490</v>
      </c>
      <c r="N384" s="1355">
        <v>1</v>
      </c>
      <c r="O384" s="1356">
        <v>40</v>
      </c>
      <c r="P384" s="1356">
        <v>40</v>
      </c>
      <c r="Q384" s="1357">
        <v>1</v>
      </c>
      <c r="R384" s="1357" t="s">
        <v>2091</v>
      </c>
      <c r="S384" s="1370"/>
      <c r="T384" s="178"/>
    </row>
    <row r="385" spans="2:20" ht="15" customHeight="1">
      <c r="B385" s="72"/>
      <c r="C385" s="72"/>
      <c r="D385" s="1369">
        <v>161006895</v>
      </c>
      <c r="E385" s="1350">
        <v>45482</v>
      </c>
      <c r="F385" s="1351">
        <v>0.83263888888888893</v>
      </c>
      <c r="G385" s="1350">
        <v>45482</v>
      </c>
      <c r="H385" s="1351">
        <v>0.91388888888888886</v>
      </c>
      <c r="I385" s="1352" t="s">
        <v>2795</v>
      </c>
      <c r="J385" s="1352" t="s">
        <v>2174</v>
      </c>
      <c r="K385" s="1353" t="s">
        <v>4265</v>
      </c>
      <c r="L385" s="1354" t="s">
        <v>2043</v>
      </c>
      <c r="M385" s="1354" t="s">
        <v>2046</v>
      </c>
      <c r="N385" s="1355">
        <v>1</v>
      </c>
      <c r="O385" s="1356">
        <v>116</v>
      </c>
      <c r="P385" s="1356">
        <v>116</v>
      </c>
      <c r="Q385" s="1357">
        <v>1</v>
      </c>
      <c r="R385" s="1357" t="s">
        <v>2091</v>
      </c>
      <c r="S385" s="1370"/>
      <c r="T385" s="178"/>
    </row>
    <row r="386" spans="2:20" ht="15" customHeight="1">
      <c r="B386" s="72"/>
      <c r="C386" s="72"/>
      <c r="D386" s="1369">
        <v>161006903</v>
      </c>
      <c r="E386" s="1350">
        <v>45482</v>
      </c>
      <c r="F386" s="1351">
        <v>0.90763888888888888</v>
      </c>
      <c r="G386" s="1350">
        <v>45482</v>
      </c>
      <c r="H386" s="1351">
        <v>0.95</v>
      </c>
      <c r="I386" s="1352" t="s">
        <v>3327</v>
      </c>
      <c r="J386" s="1352" t="s">
        <v>2174</v>
      </c>
      <c r="K386" s="1353" t="s">
        <v>4265</v>
      </c>
      <c r="L386" s="1354" t="s">
        <v>2045</v>
      </c>
      <c r="M386" s="1354"/>
      <c r="N386" s="1355">
        <v>1</v>
      </c>
      <c r="O386" s="1356">
        <v>60</v>
      </c>
      <c r="P386" s="1356">
        <v>60</v>
      </c>
      <c r="Q386" s="1357">
        <v>1</v>
      </c>
      <c r="R386" s="1357" t="s">
        <v>2091</v>
      </c>
      <c r="S386" s="1370"/>
      <c r="T386" s="178"/>
    </row>
    <row r="387" spans="2:20" ht="15" customHeight="1">
      <c r="B387" s="72"/>
      <c r="C387" s="72"/>
      <c r="D387" s="1369">
        <v>161006904</v>
      </c>
      <c r="E387" s="1350">
        <v>45482</v>
      </c>
      <c r="F387" s="1351">
        <v>0.91736111111111107</v>
      </c>
      <c r="G387" s="1350">
        <v>45482</v>
      </c>
      <c r="H387" s="1351">
        <v>0.9506944444444444</v>
      </c>
      <c r="I387" s="1352" t="s">
        <v>3327</v>
      </c>
      <c r="J387" s="1352" t="s">
        <v>2174</v>
      </c>
      <c r="K387" s="1353" t="s">
        <v>4265</v>
      </c>
      <c r="L387" s="1354" t="s">
        <v>2045</v>
      </c>
      <c r="M387" s="1354"/>
      <c r="N387" s="1355">
        <v>1</v>
      </c>
      <c r="O387" s="1356">
        <v>47</v>
      </c>
      <c r="P387" s="1356">
        <v>47</v>
      </c>
      <c r="Q387" s="1357">
        <v>1</v>
      </c>
      <c r="R387" s="1357" t="s">
        <v>2091</v>
      </c>
      <c r="S387" s="1370"/>
      <c r="T387" s="178"/>
    </row>
    <row r="388" spans="2:20" ht="15" customHeight="1">
      <c r="B388" s="72"/>
      <c r="C388" s="72"/>
      <c r="D388" s="1369">
        <v>161006906</v>
      </c>
      <c r="E388" s="1350">
        <v>45482</v>
      </c>
      <c r="F388" s="1351">
        <v>0.92152777777777772</v>
      </c>
      <c r="G388" s="1350">
        <v>45483</v>
      </c>
      <c r="H388" s="1351">
        <v>0.10625</v>
      </c>
      <c r="I388" s="1352" t="s">
        <v>2223</v>
      </c>
      <c r="J388" s="1352" t="s">
        <v>2174</v>
      </c>
      <c r="K388" s="1353" t="s">
        <v>4265</v>
      </c>
      <c r="L388" s="1354" t="s">
        <v>2045</v>
      </c>
      <c r="M388" s="1354"/>
      <c r="N388" s="1355">
        <v>38.333295</v>
      </c>
      <c r="O388" s="1356">
        <v>10158.323175</v>
      </c>
      <c r="P388" s="1356">
        <v>265</v>
      </c>
      <c r="Q388" s="1357">
        <v>1</v>
      </c>
      <c r="R388" s="1357" t="s">
        <v>2091</v>
      </c>
      <c r="S388" s="1370"/>
      <c r="T388" s="178"/>
    </row>
    <row r="389" spans="2:20" ht="15" customHeight="1">
      <c r="B389" s="72"/>
      <c r="C389" s="72"/>
      <c r="D389" s="1369">
        <v>161006732</v>
      </c>
      <c r="E389" s="1350">
        <v>45482</v>
      </c>
      <c r="F389" s="1351">
        <v>0.93125000000000002</v>
      </c>
      <c r="G389" s="1350">
        <v>45482</v>
      </c>
      <c r="H389" s="1351">
        <v>0.9506944444444444</v>
      </c>
      <c r="I389" s="1352" t="s">
        <v>3299</v>
      </c>
      <c r="J389" s="1352" t="s">
        <v>2174</v>
      </c>
      <c r="K389" s="1353" t="s">
        <v>4265</v>
      </c>
      <c r="L389" s="1354" t="s">
        <v>2043</v>
      </c>
      <c r="M389" s="1354" t="s">
        <v>2046</v>
      </c>
      <c r="N389" s="1355">
        <v>17</v>
      </c>
      <c r="O389" s="1356">
        <v>465</v>
      </c>
      <c r="P389" s="1356">
        <v>27.353000000000002</v>
      </c>
      <c r="Q389" s="1357">
        <v>1</v>
      </c>
      <c r="R389" s="1357" t="s">
        <v>2091</v>
      </c>
      <c r="S389" s="1370"/>
      <c r="T389" s="178"/>
    </row>
    <row r="390" spans="2:20" ht="15" customHeight="1">
      <c r="B390" s="72"/>
      <c r="C390" s="72"/>
      <c r="D390" s="1369">
        <v>161006911</v>
      </c>
      <c r="E390" s="1350">
        <v>45483</v>
      </c>
      <c r="F390" s="1351">
        <v>0.13263888888888889</v>
      </c>
      <c r="G390" s="1350">
        <v>45483</v>
      </c>
      <c r="H390" s="1351">
        <v>0.29305555555555557</v>
      </c>
      <c r="I390" s="1352" t="s">
        <v>2879</v>
      </c>
      <c r="J390" s="1352" t="s">
        <v>2174</v>
      </c>
      <c r="K390" s="1353" t="s">
        <v>4265</v>
      </c>
      <c r="L390" s="1354" t="s">
        <v>2045</v>
      </c>
      <c r="M390" s="1354"/>
      <c r="N390" s="1355">
        <v>83.333375000000004</v>
      </c>
      <c r="O390" s="1356">
        <v>19250.009624999999</v>
      </c>
      <c r="P390" s="1356">
        <v>231</v>
      </c>
      <c r="Q390" s="1357">
        <v>1</v>
      </c>
      <c r="R390" s="1357" t="s">
        <v>2091</v>
      </c>
      <c r="S390" s="1370"/>
      <c r="T390" s="178"/>
    </row>
    <row r="391" spans="2:20" ht="15" customHeight="1">
      <c r="B391" s="72"/>
      <c r="C391" s="72"/>
      <c r="D391" s="1369">
        <v>161006914</v>
      </c>
      <c r="E391" s="1350">
        <v>45483</v>
      </c>
      <c r="F391" s="1351">
        <v>0.2722222222222222</v>
      </c>
      <c r="G391" s="1350">
        <v>45483</v>
      </c>
      <c r="H391" s="1351">
        <v>0.375</v>
      </c>
      <c r="I391" s="1352" t="s">
        <v>2637</v>
      </c>
      <c r="J391" s="1352" t="s">
        <v>2174</v>
      </c>
      <c r="K391" s="1353" t="s">
        <v>4265</v>
      </c>
      <c r="L391" s="1354" t="s">
        <v>4266</v>
      </c>
      <c r="M391" s="1354" t="s">
        <v>1494</v>
      </c>
      <c r="N391" s="1355">
        <v>1</v>
      </c>
      <c r="O391" s="1356">
        <v>147</v>
      </c>
      <c r="P391" s="1356">
        <v>147</v>
      </c>
      <c r="Q391" s="1357">
        <v>1</v>
      </c>
      <c r="R391" s="1357" t="s">
        <v>2091</v>
      </c>
      <c r="S391" s="1370"/>
      <c r="T391" s="178"/>
    </row>
    <row r="392" spans="2:20" ht="15" customHeight="1">
      <c r="B392" s="72"/>
      <c r="C392" s="72"/>
      <c r="D392" s="1369">
        <v>161006924</v>
      </c>
      <c r="E392" s="1350">
        <v>45483</v>
      </c>
      <c r="F392" s="1351">
        <v>0.34236111111111112</v>
      </c>
      <c r="G392" s="1350">
        <v>45483</v>
      </c>
      <c r="H392" s="1351">
        <v>0.66874999999999996</v>
      </c>
      <c r="I392" s="1352" t="s">
        <v>3360</v>
      </c>
      <c r="J392" s="1352" t="s">
        <v>2323</v>
      </c>
      <c r="K392" s="1353" t="s">
        <v>4264</v>
      </c>
      <c r="L392" s="1354" t="s">
        <v>2052</v>
      </c>
      <c r="M392" s="1354"/>
      <c r="N392" s="1355">
        <v>1</v>
      </c>
      <c r="O392" s="1356">
        <v>470</v>
      </c>
      <c r="P392" s="1356">
        <v>470</v>
      </c>
      <c r="Q392" s="1357">
        <v>1</v>
      </c>
      <c r="R392" s="1357" t="s">
        <v>2091</v>
      </c>
      <c r="S392" s="1370"/>
      <c r="T392" s="178"/>
    </row>
    <row r="393" spans="2:20" ht="15" customHeight="1">
      <c r="B393" s="72"/>
      <c r="C393" s="72"/>
      <c r="D393" s="1369">
        <v>161006935</v>
      </c>
      <c r="E393" s="1350">
        <v>45483</v>
      </c>
      <c r="F393" s="1351">
        <v>0.35347222222222224</v>
      </c>
      <c r="G393" s="1350">
        <v>45483</v>
      </c>
      <c r="H393" s="1351">
        <v>0.66111111111111109</v>
      </c>
      <c r="I393" s="1352" t="s">
        <v>2220</v>
      </c>
      <c r="J393" s="1352" t="s">
        <v>2174</v>
      </c>
      <c r="K393" s="1353" t="s">
        <v>4265</v>
      </c>
      <c r="L393" s="1354" t="s">
        <v>2047</v>
      </c>
      <c r="M393" s="1354"/>
      <c r="N393" s="1355">
        <v>16</v>
      </c>
      <c r="O393" s="1356">
        <v>6979</v>
      </c>
      <c r="P393" s="1356">
        <v>436.18799999999999</v>
      </c>
      <c r="Q393" s="1357">
        <v>1</v>
      </c>
      <c r="R393" s="1357" t="s">
        <v>2091</v>
      </c>
      <c r="S393" s="1370"/>
      <c r="T393" s="178"/>
    </row>
    <row r="394" spans="2:20" ht="15" customHeight="1">
      <c r="B394" s="72"/>
      <c r="C394" s="72"/>
      <c r="D394" s="1369">
        <v>161006939</v>
      </c>
      <c r="E394" s="1350">
        <v>45483</v>
      </c>
      <c r="F394" s="1351">
        <v>0.36180555555555555</v>
      </c>
      <c r="G394" s="1350">
        <v>45483</v>
      </c>
      <c r="H394" s="1351">
        <v>0.47499999999999998</v>
      </c>
      <c r="I394" s="1352" t="s">
        <v>3813</v>
      </c>
      <c r="J394" s="1352" t="s">
        <v>2323</v>
      </c>
      <c r="K394" s="1353" t="s">
        <v>4268</v>
      </c>
      <c r="L394" s="1354" t="s">
        <v>2047</v>
      </c>
      <c r="M394" s="1354"/>
      <c r="N394" s="1355">
        <v>13</v>
      </c>
      <c r="O394" s="1356">
        <v>2119</v>
      </c>
      <c r="P394" s="1356">
        <v>163</v>
      </c>
      <c r="Q394" s="1357">
        <v>1</v>
      </c>
      <c r="R394" s="1357" t="s">
        <v>2091</v>
      </c>
      <c r="S394" s="1370"/>
      <c r="T394" s="178"/>
    </row>
    <row r="395" spans="2:20" ht="15" customHeight="1">
      <c r="B395" s="72"/>
      <c r="C395" s="72"/>
      <c r="D395" s="1369">
        <v>161006943</v>
      </c>
      <c r="E395" s="1350">
        <v>45483</v>
      </c>
      <c r="F395" s="1351">
        <v>0.36736111111111114</v>
      </c>
      <c r="G395" s="1350">
        <v>45483</v>
      </c>
      <c r="H395" s="1351">
        <v>0.42083333333333334</v>
      </c>
      <c r="I395" s="1352" t="s">
        <v>2890</v>
      </c>
      <c r="J395" s="1352" t="s">
        <v>2323</v>
      </c>
      <c r="K395" s="1353" t="s">
        <v>4264</v>
      </c>
      <c r="L395" s="1354" t="s">
        <v>2047</v>
      </c>
      <c r="M395" s="1354"/>
      <c r="N395" s="1355">
        <v>87</v>
      </c>
      <c r="O395" s="1356">
        <v>5691</v>
      </c>
      <c r="P395" s="1356">
        <v>65.414000000000001</v>
      </c>
      <c r="Q395" s="1357">
        <v>1</v>
      </c>
      <c r="R395" s="1357" t="s">
        <v>2091</v>
      </c>
      <c r="S395" s="1370"/>
      <c r="T395" s="178"/>
    </row>
    <row r="396" spans="2:20" ht="15" customHeight="1">
      <c r="B396" s="72"/>
      <c r="C396" s="72"/>
      <c r="D396" s="1369">
        <v>161006945</v>
      </c>
      <c r="E396" s="1350">
        <v>45483</v>
      </c>
      <c r="F396" s="1351">
        <v>0.36944444444444446</v>
      </c>
      <c r="G396" s="1350">
        <v>45483</v>
      </c>
      <c r="H396" s="1351">
        <v>0.62291666666666667</v>
      </c>
      <c r="I396" s="1352" t="s">
        <v>2534</v>
      </c>
      <c r="J396" s="1352" t="s">
        <v>2323</v>
      </c>
      <c r="K396" s="1353" t="s">
        <v>4264</v>
      </c>
      <c r="L396" s="1354" t="s">
        <v>2047</v>
      </c>
      <c r="M396" s="1354"/>
      <c r="N396" s="1355">
        <v>72</v>
      </c>
      <c r="O396" s="1356">
        <v>26208</v>
      </c>
      <c r="P396" s="1356">
        <v>364</v>
      </c>
      <c r="Q396" s="1357">
        <v>1</v>
      </c>
      <c r="R396" s="1357" t="s">
        <v>2091</v>
      </c>
      <c r="S396" s="1370"/>
      <c r="T396" s="178"/>
    </row>
    <row r="397" spans="2:20" ht="15" customHeight="1">
      <c r="B397" s="72"/>
      <c r="C397" s="72"/>
      <c r="D397" s="1369">
        <v>161006948</v>
      </c>
      <c r="E397" s="1350">
        <v>45483</v>
      </c>
      <c r="F397" s="1351">
        <v>0.37361111111111112</v>
      </c>
      <c r="G397" s="1350">
        <v>45483</v>
      </c>
      <c r="H397" s="1351">
        <v>0.60069444444444442</v>
      </c>
      <c r="I397" s="1352" t="s">
        <v>2838</v>
      </c>
      <c r="J397" s="1352" t="s">
        <v>2174</v>
      </c>
      <c r="K397" s="1353" t="s">
        <v>4265</v>
      </c>
      <c r="L397" s="1354" t="s">
        <v>2047</v>
      </c>
      <c r="M397" s="1354"/>
      <c r="N397" s="1355">
        <v>93</v>
      </c>
      <c r="O397" s="1356">
        <v>28404</v>
      </c>
      <c r="P397" s="1356">
        <v>305.41899999999998</v>
      </c>
      <c r="Q397" s="1357">
        <v>1</v>
      </c>
      <c r="R397" s="1357" t="s">
        <v>2091</v>
      </c>
      <c r="S397" s="1370"/>
      <c r="T397" s="178"/>
    </row>
    <row r="398" spans="2:20" ht="15" customHeight="1">
      <c r="B398" s="72"/>
      <c r="C398" s="72"/>
      <c r="D398" s="1369">
        <v>161006950</v>
      </c>
      <c r="E398" s="1350">
        <v>45483</v>
      </c>
      <c r="F398" s="1351">
        <v>0.37986111111111109</v>
      </c>
      <c r="G398" s="1350">
        <v>45483</v>
      </c>
      <c r="H398" s="1351">
        <v>0.53680555555555554</v>
      </c>
      <c r="I398" s="1352" t="s">
        <v>2299</v>
      </c>
      <c r="J398" s="1352" t="s">
        <v>2282</v>
      </c>
      <c r="K398" s="1353" t="s">
        <v>4268</v>
      </c>
      <c r="L398" s="1354" t="s">
        <v>2047</v>
      </c>
      <c r="M398" s="1354"/>
      <c r="N398" s="1355">
        <v>10</v>
      </c>
      <c r="O398" s="1356">
        <v>2260</v>
      </c>
      <c r="P398" s="1356">
        <v>226</v>
      </c>
      <c r="Q398" s="1357">
        <v>1</v>
      </c>
      <c r="R398" s="1357" t="s">
        <v>2091</v>
      </c>
      <c r="S398" s="1370"/>
      <c r="T398" s="178"/>
    </row>
    <row r="399" spans="2:20" ht="15" customHeight="1">
      <c r="B399" s="72"/>
      <c r="C399" s="72"/>
      <c r="D399" s="1369">
        <v>161006951</v>
      </c>
      <c r="E399" s="1350">
        <v>45483</v>
      </c>
      <c r="F399" s="1351">
        <v>0.38263888888888886</v>
      </c>
      <c r="G399" s="1350">
        <v>45483</v>
      </c>
      <c r="H399" s="1351">
        <v>0.83263888888888893</v>
      </c>
      <c r="I399" s="1352" t="s">
        <v>2890</v>
      </c>
      <c r="J399" s="1352" t="s">
        <v>2323</v>
      </c>
      <c r="K399" s="1353" t="s">
        <v>4264</v>
      </c>
      <c r="L399" s="1354" t="s">
        <v>2047</v>
      </c>
      <c r="M399" s="1354"/>
      <c r="N399" s="1355">
        <v>1</v>
      </c>
      <c r="O399" s="1356">
        <v>648</v>
      </c>
      <c r="P399" s="1356">
        <v>648</v>
      </c>
      <c r="Q399" s="1357">
        <v>1</v>
      </c>
      <c r="R399" s="1357" t="s">
        <v>2091</v>
      </c>
      <c r="S399" s="1370"/>
      <c r="T399" s="178"/>
    </row>
    <row r="400" spans="2:20" ht="15" customHeight="1">
      <c r="B400" s="72"/>
      <c r="C400" s="72"/>
      <c r="D400" s="1369">
        <v>161006952</v>
      </c>
      <c r="E400" s="1350">
        <v>45483</v>
      </c>
      <c r="F400" s="1351">
        <v>0.39305555555555555</v>
      </c>
      <c r="G400" s="1350">
        <v>45483</v>
      </c>
      <c r="H400" s="1351">
        <v>0.45555555555555555</v>
      </c>
      <c r="I400" s="1352" t="s">
        <v>3369</v>
      </c>
      <c r="J400" s="1352" t="s">
        <v>2323</v>
      </c>
      <c r="K400" s="1353" t="s">
        <v>4264</v>
      </c>
      <c r="L400" s="1354" t="s">
        <v>2047</v>
      </c>
      <c r="M400" s="1354"/>
      <c r="N400" s="1355">
        <v>1</v>
      </c>
      <c r="O400" s="1356">
        <v>90</v>
      </c>
      <c r="P400" s="1356">
        <v>90</v>
      </c>
      <c r="Q400" s="1357">
        <v>1</v>
      </c>
      <c r="R400" s="1357" t="s">
        <v>2091</v>
      </c>
      <c r="S400" s="1370"/>
      <c r="T400" s="178"/>
    </row>
    <row r="401" spans="2:20" ht="15" customHeight="1">
      <c r="B401" s="72"/>
      <c r="C401" s="72"/>
      <c r="D401" s="1369">
        <v>161006953</v>
      </c>
      <c r="E401" s="1350">
        <v>45483</v>
      </c>
      <c r="F401" s="1351">
        <v>0.39305555555555555</v>
      </c>
      <c r="G401" s="1350">
        <v>45483</v>
      </c>
      <c r="H401" s="1351">
        <v>0.64236111111111116</v>
      </c>
      <c r="I401" s="1352" t="s">
        <v>3792</v>
      </c>
      <c r="J401" s="1352" t="s">
        <v>2282</v>
      </c>
      <c r="K401" s="1353" t="s">
        <v>4268</v>
      </c>
      <c r="L401" s="1354" t="s">
        <v>2047</v>
      </c>
      <c r="M401" s="1354"/>
      <c r="N401" s="1355">
        <v>12</v>
      </c>
      <c r="O401" s="1356">
        <v>4229</v>
      </c>
      <c r="P401" s="1356">
        <v>352.41699999999997</v>
      </c>
      <c r="Q401" s="1357">
        <v>1</v>
      </c>
      <c r="R401" s="1357" t="s">
        <v>2091</v>
      </c>
      <c r="S401" s="1370"/>
      <c r="T401" s="178"/>
    </row>
    <row r="402" spans="2:20" ht="15" customHeight="1">
      <c r="B402" s="72"/>
      <c r="C402" s="72"/>
      <c r="D402" s="1369">
        <v>161006956</v>
      </c>
      <c r="E402" s="1350">
        <v>45483</v>
      </c>
      <c r="F402" s="1351">
        <v>0.39861111111111114</v>
      </c>
      <c r="G402" s="1350">
        <v>45483</v>
      </c>
      <c r="H402" s="1351">
        <v>0.8833333333333333</v>
      </c>
      <c r="I402" s="1352" t="s">
        <v>2994</v>
      </c>
      <c r="J402" s="1352" t="s">
        <v>2282</v>
      </c>
      <c r="K402" s="1353" t="s">
        <v>4264</v>
      </c>
      <c r="L402" s="1354" t="s">
        <v>2043</v>
      </c>
      <c r="M402" s="1354" t="s">
        <v>2046</v>
      </c>
      <c r="N402" s="1355">
        <v>2</v>
      </c>
      <c r="O402" s="1356">
        <v>1394</v>
      </c>
      <c r="P402" s="1356">
        <v>697</v>
      </c>
      <c r="Q402" s="1357">
        <v>1</v>
      </c>
      <c r="R402" s="1357" t="s">
        <v>2091</v>
      </c>
      <c r="S402" s="1370"/>
      <c r="T402" s="178"/>
    </row>
    <row r="403" spans="2:20" ht="15" customHeight="1">
      <c r="B403" s="72"/>
      <c r="C403" s="72"/>
      <c r="D403" s="1369">
        <v>161006961</v>
      </c>
      <c r="E403" s="1350">
        <v>45483</v>
      </c>
      <c r="F403" s="1351">
        <v>0.41041666666666665</v>
      </c>
      <c r="G403" s="1350">
        <v>45483</v>
      </c>
      <c r="H403" s="1351">
        <v>0.47222222222222221</v>
      </c>
      <c r="I403" s="1352" t="s">
        <v>3017</v>
      </c>
      <c r="J403" s="1352" t="s">
        <v>2282</v>
      </c>
      <c r="K403" s="1353" t="s">
        <v>4264</v>
      </c>
      <c r="L403" s="1354" t="s">
        <v>2047</v>
      </c>
      <c r="M403" s="1354"/>
      <c r="N403" s="1355">
        <v>2</v>
      </c>
      <c r="O403" s="1356">
        <v>178</v>
      </c>
      <c r="P403" s="1356">
        <v>89</v>
      </c>
      <c r="Q403" s="1357">
        <v>1</v>
      </c>
      <c r="R403" s="1357" t="s">
        <v>2091</v>
      </c>
      <c r="S403" s="1370"/>
      <c r="T403" s="178"/>
    </row>
    <row r="404" spans="2:20" ht="15" customHeight="1">
      <c r="B404" s="72"/>
      <c r="C404" s="72"/>
      <c r="D404" s="1369">
        <v>161006964</v>
      </c>
      <c r="E404" s="1350">
        <v>45483</v>
      </c>
      <c r="F404" s="1351">
        <v>0.41458333333333336</v>
      </c>
      <c r="G404" s="1350">
        <v>45483</v>
      </c>
      <c r="H404" s="1351">
        <v>0.5756944444444444</v>
      </c>
      <c r="I404" s="1352" t="s">
        <v>3754</v>
      </c>
      <c r="J404" s="1352" t="s">
        <v>2491</v>
      </c>
      <c r="K404" s="1353" t="s">
        <v>4264</v>
      </c>
      <c r="L404" s="1354" t="s">
        <v>2047</v>
      </c>
      <c r="M404" s="1354"/>
      <c r="N404" s="1355">
        <v>12</v>
      </c>
      <c r="O404" s="1356">
        <v>2772</v>
      </c>
      <c r="P404" s="1356">
        <v>231</v>
      </c>
      <c r="Q404" s="1357">
        <v>1</v>
      </c>
      <c r="R404" s="1357" t="s">
        <v>2091</v>
      </c>
      <c r="S404" s="1370"/>
      <c r="T404" s="178"/>
    </row>
    <row r="405" spans="2:20" ht="15" customHeight="1">
      <c r="B405" s="72"/>
      <c r="C405" s="72"/>
      <c r="D405" s="1369">
        <v>161006968</v>
      </c>
      <c r="E405" s="1350">
        <v>45483</v>
      </c>
      <c r="F405" s="1351">
        <v>0.42986111111111114</v>
      </c>
      <c r="G405" s="1350">
        <v>45483</v>
      </c>
      <c r="H405" s="1351">
        <v>0.66249999999999998</v>
      </c>
      <c r="I405" s="1352" t="s">
        <v>2566</v>
      </c>
      <c r="J405" s="1352" t="s">
        <v>2282</v>
      </c>
      <c r="K405" s="1353" t="s">
        <v>4264</v>
      </c>
      <c r="L405" s="1354" t="s">
        <v>2052</v>
      </c>
      <c r="M405" s="1354"/>
      <c r="N405" s="1355">
        <v>1</v>
      </c>
      <c r="O405" s="1356">
        <v>334</v>
      </c>
      <c r="P405" s="1356">
        <v>334</v>
      </c>
      <c r="Q405" s="1357">
        <v>1</v>
      </c>
      <c r="R405" s="1357" t="s">
        <v>2091</v>
      </c>
      <c r="S405" s="1370"/>
      <c r="T405" s="178"/>
    </row>
    <row r="406" spans="2:20" ht="15" customHeight="1">
      <c r="B406" s="72"/>
      <c r="C406" s="72"/>
      <c r="D406" s="1369">
        <v>161006969</v>
      </c>
      <c r="E406" s="1350">
        <v>45483</v>
      </c>
      <c r="F406" s="1351">
        <v>0.43055555555555558</v>
      </c>
      <c r="G406" s="1350">
        <v>45483</v>
      </c>
      <c r="H406" s="1351">
        <v>0.55069444444444449</v>
      </c>
      <c r="I406" s="1352" t="s">
        <v>3006</v>
      </c>
      <c r="J406" s="1352" t="s">
        <v>2282</v>
      </c>
      <c r="K406" s="1353" t="s">
        <v>4264</v>
      </c>
      <c r="L406" s="1354" t="s">
        <v>2047</v>
      </c>
      <c r="M406" s="1354"/>
      <c r="N406" s="1355">
        <v>56</v>
      </c>
      <c r="O406" s="1356">
        <v>9688</v>
      </c>
      <c r="P406" s="1356">
        <v>173</v>
      </c>
      <c r="Q406" s="1357">
        <v>1</v>
      </c>
      <c r="R406" s="1357" t="s">
        <v>2091</v>
      </c>
      <c r="S406" s="1370"/>
      <c r="T406" s="178"/>
    </row>
    <row r="407" spans="2:20" ht="15" customHeight="1">
      <c r="B407" s="72"/>
      <c r="C407" s="72"/>
      <c r="D407" s="1369">
        <v>161006973</v>
      </c>
      <c r="E407" s="1350">
        <v>45483</v>
      </c>
      <c r="F407" s="1351">
        <v>0.43888888888888888</v>
      </c>
      <c r="G407" s="1350">
        <v>45483</v>
      </c>
      <c r="H407" s="1351">
        <v>0.51041666666666663</v>
      </c>
      <c r="I407" s="1352" t="s">
        <v>3020</v>
      </c>
      <c r="J407" s="1352" t="s">
        <v>2336</v>
      </c>
      <c r="K407" s="1353" t="s">
        <v>4268</v>
      </c>
      <c r="L407" s="1354" t="s">
        <v>2045</v>
      </c>
      <c r="M407" s="1354"/>
      <c r="N407" s="1355">
        <v>1</v>
      </c>
      <c r="O407" s="1356">
        <v>102</v>
      </c>
      <c r="P407" s="1356">
        <v>102</v>
      </c>
      <c r="Q407" s="1357">
        <v>1</v>
      </c>
      <c r="R407" s="1357" t="s">
        <v>2091</v>
      </c>
      <c r="S407" s="1370"/>
      <c r="T407" s="178"/>
    </row>
    <row r="408" spans="2:20" ht="15" customHeight="1">
      <c r="B408" s="72"/>
      <c r="C408" s="72"/>
      <c r="D408" s="1369">
        <v>161006984</v>
      </c>
      <c r="E408" s="1350">
        <v>45483</v>
      </c>
      <c r="F408" s="1351">
        <v>0.46388888888888891</v>
      </c>
      <c r="G408" s="1350">
        <v>45483</v>
      </c>
      <c r="H408" s="1351">
        <v>0.71111111111111114</v>
      </c>
      <c r="I408" s="1352" t="s">
        <v>2252</v>
      </c>
      <c r="J408" s="1352" t="s">
        <v>2174</v>
      </c>
      <c r="K408" s="1353" t="s">
        <v>4265</v>
      </c>
      <c r="L408" s="1354" t="s">
        <v>7</v>
      </c>
      <c r="M408" s="1354"/>
      <c r="N408" s="1355">
        <v>1</v>
      </c>
      <c r="O408" s="1356">
        <v>355</v>
      </c>
      <c r="P408" s="1356">
        <v>355</v>
      </c>
      <c r="Q408" s="1357">
        <v>1</v>
      </c>
      <c r="R408" s="1357" t="s">
        <v>2091</v>
      </c>
      <c r="S408" s="1370"/>
      <c r="T408" s="178"/>
    </row>
    <row r="409" spans="2:20" ht="15" customHeight="1">
      <c r="B409" s="72"/>
      <c r="C409" s="72"/>
      <c r="D409" s="1369">
        <v>161006996</v>
      </c>
      <c r="E409" s="1350">
        <v>45483</v>
      </c>
      <c r="F409" s="1351">
        <v>0.49375000000000002</v>
      </c>
      <c r="G409" s="1350">
        <v>45483</v>
      </c>
      <c r="H409" s="1351">
        <v>0.53749999999999998</v>
      </c>
      <c r="I409" s="1352" t="s">
        <v>2630</v>
      </c>
      <c r="J409" s="1352" t="s">
        <v>2174</v>
      </c>
      <c r="K409" s="1353" t="s">
        <v>4265</v>
      </c>
      <c r="L409" s="1354" t="s">
        <v>2052</v>
      </c>
      <c r="M409" s="1354"/>
      <c r="N409" s="1355">
        <v>13</v>
      </c>
      <c r="O409" s="1356">
        <v>806</v>
      </c>
      <c r="P409" s="1356">
        <v>62</v>
      </c>
      <c r="Q409" s="1357">
        <v>1</v>
      </c>
      <c r="R409" s="1357" t="s">
        <v>2091</v>
      </c>
      <c r="S409" s="1370"/>
      <c r="T409" s="178"/>
    </row>
    <row r="410" spans="2:20" ht="15" customHeight="1">
      <c r="B410" s="72"/>
      <c r="C410" s="72"/>
      <c r="D410" s="1369">
        <v>161007016</v>
      </c>
      <c r="E410" s="1350">
        <v>45483</v>
      </c>
      <c r="F410" s="1351">
        <v>0.50624999999999998</v>
      </c>
      <c r="G410" s="1350">
        <v>45483</v>
      </c>
      <c r="H410" s="1351">
        <v>0.69027777777777777</v>
      </c>
      <c r="I410" s="1352" t="s">
        <v>2811</v>
      </c>
      <c r="J410" s="1352" t="s">
        <v>2174</v>
      </c>
      <c r="K410" s="1353" t="s">
        <v>4265</v>
      </c>
      <c r="L410" s="1354" t="s">
        <v>2044</v>
      </c>
      <c r="M410" s="1354" t="s">
        <v>1497</v>
      </c>
      <c r="N410" s="1355">
        <v>14.333318999999999</v>
      </c>
      <c r="O410" s="1356">
        <v>3798.3295349999999</v>
      </c>
      <c r="P410" s="1356">
        <v>265</v>
      </c>
      <c r="Q410" s="1357">
        <v>1</v>
      </c>
      <c r="R410" s="1357" t="s">
        <v>2091</v>
      </c>
      <c r="S410" s="1370"/>
      <c r="T410" s="178"/>
    </row>
    <row r="411" spans="2:20" ht="15" customHeight="1">
      <c r="B411" s="72"/>
      <c r="C411" s="72"/>
      <c r="D411" s="1369">
        <v>161007005</v>
      </c>
      <c r="E411" s="1350">
        <v>45483</v>
      </c>
      <c r="F411" s="1351">
        <v>0.53402777777777777</v>
      </c>
      <c r="G411" s="1350">
        <v>45483</v>
      </c>
      <c r="H411" s="1351">
        <v>0.61388888888888893</v>
      </c>
      <c r="I411" s="1352" t="s">
        <v>2239</v>
      </c>
      <c r="J411" s="1352" t="s">
        <v>2174</v>
      </c>
      <c r="K411" s="1353" t="s">
        <v>4265</v>
      </c>
      <c r="L411" s="1354" t="s">
        <v>2052</v>
      </c>
      <c r="M411" s="1354"/>
      <c r="N411" s="1355">
        <v>1</v>
      </c>
      <c r="O411" s="1356">
        <v>115</v>
      </c>
      <c r="P411" s="1356">
        <v>115</v>
      </c>
      <c r="Q411" s="1357">
        <v>1</v>
      </c>
      <c r="R411" s="1357" t="s">
        <v>2091</v>
      </c>
      <c r="S411" s="1370"/>
      <c r="T411" s="178"/>
    </row>
    <row r="412" spans="2:20" ht="15" customHeight="1">
      <c r="B412" s="72"/>
      <c r="C412" s="72"/>
      <c r="D412" s="1369">
        <v>161006974</v>
      </c>
      <c r="E412" s="1350">
        <v>45483</v>
      </c>
      <c r="F412" s="1351">
        <v>0.57152777777777775</v>
      </c>
      <c r="G412" s="1350">
        <v>45483</v>
      </c>
      <c r="H412" s="1351">
        <v>0.60555555555555551</v>
      </c>
      <c r="I412" s="1352" t="s">
        <v>2614</v>
      </c>
      <c r="J412" s="1352" t="s">
        <v>2491</v>
      </c>
      <c r="K412" s="1353" t="s">
        <v>4264</v>
      </c>
      <c r="L412" s="1354" t="s">
        <v>2043</v>
      </c>
      <c r="M412" s="1354" t="s">
        <v>2050</v>
      </c>
      <c r="N412" s="1355">
        <v>16</v>
      </c>
      <c r="O412" s="1356">
        <v>784</v>
      </c>
      <c r="P412" s="1356">
        <v>49</v>
      </c>
      <c r="Q412" s="1357">
        <v>1</v>
      </c>
      <c r="R412" s="1357" t="s">
        <v>2091</v>
      </c>
      <c r="S412" s="1370"/>
      <c r="T412" s="178"/>
    </row>
    <row r="413" spans="2:20" ht="15" customHeight="1">
      <c r="B413" s="72"/>
      <c r="C413" s="72"/>
      <c r="D413" s="1369">
        <v>161007015</v>
      </c>
      <c r="E413" s="1350">
        <v>45483</v>
      </c>
      <c r="F413" s="1351">
        <v>0.57291666666666663</v>
      </c>
      <c r="G413" s="1350">
        <v>45483</v>
      </c>
      <c r="H413" s="1351">
        <v>0.83958333333333335</v>
      </c>
      <c r="I413" s="1352" t="s">
        <v>2188</v>
      </c>
      <c r="J413" s="1352" t="s">
        <v>2174</v>
      </c>
      <c r="K413" s="1353" t="s">
        <v>4265</v>
      </c>
      <c r="L413" s="1354" t="s">
        <v>2043</v>
      </c>
      <c r="M413" s="1354" t="s">
        <v>2046</v>
      </c>
      <c r="N413" s="1355">
        <v>1</v>
      </c>
      <c r="O413" s="1356">
        <v>384</v>
      </c>
      <c r="P413" s="1356">
        <v>384</v>
      </c>
      <c r="Q413" s="1357">
        <v>1</v>
      </c>
      <c r="R413" s="1357" t="s">
        <v>2091</v>
      </c>
      <c r="S413" s="1370"/>
      <c r="T413" s="178"/>
    </row>
    <row r="414" spans="2:20" ht="15" customHeight="1">
      <c r="B414" s="72"/>
      <c r="C414" s="72"/>
      <c r="D414" s="1369">
        <v>161007046</v>
      </c>
      <c r="E414" s="1350">
        <v>45483</v>
      </c>
      <c r="F414" s="1351">
        <v>0.6645833333333333</v>
      </c>
      <c r="G414" s="1350">
        <v>45483</v>
      </c>
      <c r="H414" s="1351">
        <v>0.79791666666666672</v>
      </c>
      <c r="I414" s="1352" t="s">
        <v>3620</v>
      </c>
      <c r="J414" s="1352" t="s">
        <v>2336</v>
      </c>
      <c r="K414" s="1353" t="s">
        <v>4268</v>
      </c>
      <c r="L414" s="1354" t="s">
        <v>2043</v>
      </c>
      <c r="M414" s="1354" t="s">
        <v>2046</v>
      </c>
      <c r="N414" s="1355">
        <v>1</v>
      </c>
      <c r="O414" s="1356">
        <v>192</v>
      </c>
      <c r="P414" s="1356">
        <v>192</v>
      </c>
      <c r="Q414" s="1357">
        <v>1</v>
      </c>
      <c r="R414" s="1357" t="s">
        <v>2091</v>
      </c>
      <c r="S414" s="1370"/>
      <c r="T414" s="178"/>
    </row>
    <row r="415" spans="2:20" ht="15" customHeight="1">
      <c r="B415" s="72"/>
      <c r="C415" s="72"/>
      <c r="D415" s="1369">
        <v>161007048</v>
      </c>
      <c r="E415" s="1350">
        <v>45483</v>
      </c>
      <c r="F415" s="1351">
        <v>0.68055555555555558</v>
      </c>
      <c r="G415" s="1350">
        <v>45483</v>
      </c>
      <c r="H415" s="1351">
        <v>0.8930555555555556</v>
      </c>
      <c r="I415" s="1352" t="s">
        <v>2789</v>
      </c>
      <c r="J415" s="1352" t="s">
        <v>2174</v>
      </c>
      <c r="K415" s="1353" t="s">
        <v>4265</v>
      </c>
      <c r="L415" s="1354" t="s">
        <v>2043</v>
      </c>
      <c r="M415" s="1354" t="s">
        <v>2046</v>
      </c>
      <c r="N415" s="1355">
        <v>1</v>
      </c>
      <c r="O415" s="1356">
        <v>305</v>
      </c>
      <c r="P415" s="1356">
        <v>305</v>
      </c>
      <c r="Q415" s="1357">
        <v>1</v>
      </c>
      <c r="R415" s="1357" t="s">
        <v>2091</v>
      </c>
      <c r="S415" s="1370"/>
      <c r="T415" s="178"/>
    </row>
    <row r="416" spans="2:20" ht="15" customHeight="1">
      <c r="B416" s="72"/>
      <c r="C416" s="72"/>
      <c r="D416" s="1369">
        <v>161007049</v>
      </c>
      <c r="E416" s="1350">
        <v>45483</v>
      </c>
      <c r="F416" s="1351">
        <v>0.69166666666666665</v>
      </c>
      <c r="G416" s="1350">
        <v>45483</v>
      </c>
      <c r="H416" s="1351">
        <v>0.96111111111111114</v>
      </c>
      <c r="I416" s="1352" t="s">
        <v>2546</v>
      </c>
      <c r="J416" s="1352" t="s">
        <v>2491</v>
      </c>
      <c r="K416" s="1353" t="s">
        <v>4264</v>
      </c>
      <c r="L416" s="1354" t="s">
        <v>2043</v>
      </c>
      <c r="M416" s="1354" t="s">
        <v>2046</v>
      </c>
      <c r="N416" s="1355">
        <v>1</v>
      </c>
      <c r="O416" s="1356">
        <v>387</v>
      </c>
      <c r="P416" s="1356">
        <v>387</v>
      </c>
      <c r="Q416" s="1357">
        <v>1</v>
      </c>
      <c r="R416" s="1357" t="s">
        <v>2091</v>
      </c>
      <c r="S416" s="1370"/>
      <c r="T416" s="178"/>
    </row>
    <row r="417" spans="2:20" ht="15" customHeight="1">
      <c r="B417" s="72"/>
      <c r="C417" s="72"/>
      <c r="D417" s="1369">
        <v>161007059</v>
      </c>
      <c r="E417" s="1350">
        <v>45483</v>
      </c>
      <c r="F417" s="1351">
        <v>0.72916666666666663</v>
      </c>
      <c r="G417" s="1350">
        <v>45483</v>
      </c>
      <c r="H417" s="1351">
        <v>0.88958333333333328</v>
      </c>
      <c r="I417" s="1352" t="s">
        <v>2748</v>
      </c>
      <c r="J417" s="1352" t="s">
        <v>2174</v>
      </c>
      <c r="K417" s="1353" t="s">
        <v>4265</v>
      </c>
      <c r="L417" s="1354" t="s">
        <v>2043</v>
      </c>
      <c r="M417" s="1354" t="s">
        <v>2046</v>
      </c>
      <c r="N417" s="1355">
        <v>7.9999919999999998</v>
      </c>
      <c r="O417" s="1356">
        <v>1839.9981600000001</v>
      </c>
      <c r="P417" s="1356">
        <v>230</v>
      </c>
      <c r="Q417" s="1357">
        <v>1</v>
      </c>
      <c r="R417" s="1357" t="s">
        <v>2091</v>
      </c>
      <c r="S417" s="1370"/>
      <c r="T417" s="178"/>
    </row>
    <row r="418" spans="2:20" ht="15" customHeight="1">
      <c r="B418" s="72"/>
      <c r="C418" s="72"/>
      <c r="D418" s="1369">
        <v>161007039</v>
      </c>
      <c r="E418" s="1350">
        <v>45483</v>
      </c>
      <c r="F418" s="1351">
        <v>0.73055555555555551</v>
      </c>
      <c r="G418" s="1350">
        <v>45483</v>
      </c>
      <c r="H418" s="1351">
        <v>0.79861111111111116</v>
      </c>
      <c r="I418" s="1352" t="s">
        <v>2707</v>
      </c>
      <c r="J418" s="1352" t="s">
        <v>2323</v>
      </c>
      <c r="K418" s="1353" t="s">
        <v>4264</v>
      </c>
      <c r="L418" s="1354" t="s">
        <v>2043</v>
      </c>
      <c r="M418" s="1354" t="s">
        <v>2050</v>
      </c>
      <c r="N418" s="1355">
        <v>9</v>
      </c>
      <c r="O418" s="1356">
        <v>882</v>
      </c>
      <c r="P418" s="1356">
        <v>98</v>
      </c>
      <c r="Q418" s="1357">
        <v>1</v>
      </c>
      <c r="R418" s="1357" t="s">
        <v>2091</v>
      </c>
      <c r="S418" s="1370"/>
      <c r="T418" s="178"/>
    </row>
    <row r="419" spans="2:20" ht="15" customHeight="1">
      <c r="B419" s="72"/>
      <c r="C419" s="72"/>
      <c r="D419" s="1369">
        <v>161007058</v>
      </c>
      <c r="E419" s="1350">
        <v>45483</v>
      </c>
      <c r="F419" s="1351">
        <v>0.75347222222222221</v>
      </c>
      <c r="G419" s="1350">
        <v>45483</v>
      </c>
      <c r="H419" s="1351">
        <v>0.91805555555555551</v>
      </c>
      <c r="I419" s="1352" t="s">
        <v>3774</v>
      </c>
      <c r="J419" s="1352" t="s">
        <v>2336</v>
      </c>
      <c r="K419" s="1353" t="s">
        <v>4265</v>
      </c>
      <c r="L419" s="1354" t="s">
        <v>2043</v>
      </c>
      <c r="M419" s="1354" t="s">
        <v>2046</v>
      </c>
      <c r="N419" s="1355">
        <v>1</v>
      </c>
      <c r="O419" s="1356">
        <v>236</v>
      </c>
      <c r="P419" s="1356">
        <v>236</v>
      </c>
      <c r="Q419" s="1357">
        <v>1</v>
      </c>
      <c r="R419" s="1357" t="s">
        <v>2091</v>
      </c>
      <c r="S419" s="1370"/>
      <c r="T419" s="178"/>
    </row>
    <row r="420" spans="2:20" ht="15" customHeight="1">
      <c r="B420" s="72"/>
      <c r="C420" s="72"/>
      <c r="D420" s="1369">
        <v>161007060</v>
      </c>
      <c r="E420" s="1350">
        <v>45483</v>
      </c>
      <c r="F420" s="1351">
        <v>0.76875000000000004</v>
      </c>
      <c r="G420" s="1350">
        <v>45483</v>
      </c>
      <c r="H420" s="1351">
        <v>0.90277777777777779</v>
      </c>
      <c r="I420" s="1352" t="s">
        <v>3633</v>
      </c>
      <c r="J420" s="1352" t="s">
        <v>2174</v>
      </c>
      <c r="K420" s="1353" t="s">
        <v>4265</v>
      </c>
      <c r="L420" s="1354" t="s">
        <v>2045</v>
      </c>
      <c r="M420" s="1354"/>
      <c r="N420" s="1355">
        <v>1</v>
      </c>
      <c r="O420" s="1356">
        <v>193</v>
      </c>
      <c r="P420" s="1356">
        <v>193</v>
      </c>
      <c r="Q420" s="1357">
        <v>1</v>
      </c>
      <c r="R420" s="1357" t="s">
        <v>2091</v>
      </c>
      <c r="S420" s="1370"/>
      <c r="T420" s="178"/>
    </row>
    <row r="421" spans="2:20" ht="15" customHeight="1">
      <c r="B421" s="72"/>
      <c r="C421" s="72"/>
      <c r="D421" s="1369">
        <v>161007066</v>
      </c>
      <c r="E421" s="1350">
        <v>45483</v>
      </c>
      <c r="F421" s="1351">
        <v>0.82638888888888884</v>
      </c>
      <c r="G421" s="1350">
        <v>45483</v>
      </c>
      <c r="H421" s="1351">
        <v>0.87916666666666665</v>
      </c>
      <c r="I421" s="1352" t="s">
        <v>3320</v>
      </c>
      <c r="J421" s="1352" t="s">
        <v>2174</v>
      </c>
      <c r="K421" s="1353" t="s">
        <v>4265</v>
      </c>
      <c r="L421" s="1354" t="s">
        <v>2043</v>
      </c>
      <c r="M421" s="1354" t="s">
        <v>2046</v>
      </c>
      <c r="N421" s="1355">
        <v>18.999980999999998</v>
      </c>
      <c r="O421" s="1356">
        <v>1443.998556</v>
      </c>
      <c r="P421" s="1356">
        <v>76</v>
      </c>
      <c r="Q421" s="1357">
        <v>1</v>
      </c>
      <c r="R421" s="1357" t="s">
        <v>2091</v>
      </c>
      <c r="S421" s="1370"/>
      <c r="T421" s="178"/>
    </row>
    <row r="422" spans="2:20" ht="15" customHeight="1">
      <c r="B422" s="72"/>
      <c r="C422" s="72"/>
      <c r="D422" s="1369">
        <v>161007092</v>
      </c>
      <c r="E422" s="1350">
        <v>45484</v>
      </c>
      <c r="F422" s="1351">
        <v>0.17916666666666667</v>
      </c>
      <c r="G422" s="1350">
        <v>45484</v>
      </c>
      <c r="H422" s="1351">
        <v>0.49583333333333335</v>
      </c>
      <c r="I422" s="1352" t="s">
        <v>3240</v>
      </c>
      <c r="J422" s="1352" t="s">
        <v>2356</v>
      </c>
      <c r="K422" s="1353" t="s">
        <v>4268</v>
      </c>
      <c r="L422" s="1354" t="s">
        <v>2052</v>
      </c>
      <c r="M422" s="1354"/>
      <c r="N422" s="1355">
        <v>468</v>
      </c>
      <c r="O422" s="1356">
        <v>163377</v>
      </c>
      <c r="P422" s="1356">
        <v>349.096</v>
      </c>
      <c r="Q422" s="1357">
        <v>1</v>
      </c>
      <c r="R422" s="1357" t="s">
        <v>2091</v>
      </c>
      <c r="S422" s="1370"/>
      <c r="T422" s="178"/>
    </row>
    <row r="423" spans="2:20" ht="15" customHeight="1">
      <c r="B423" s="72"/>
      <c r="C423" s="72"/>
      <c r="D423" s="1369">
        <v>161007093</v>
      </c>
      <c r="E423" s="1350">
        <v>45484</v>
      </c>
      <c r="F423" s="1351">
        <v>0.18124999999999999</v>
      </c>
      <c r="G423" s="1350">
        <v>45484</v>
      </c>
      <c r="H423" s="1351">
        <v>0.46666666666666667</v>
      </c>
      <c r="I423" s="1352" t="s">
        <v>3243</v>
      </c>
      <c r="J423" s="1352" t="s">
        <v>2356</v>
      </c>
      <c r="K423" s="1353" t="s">
        <v>4268</v>
      </c>
      <c r="L423" s="1354" t="s">
        <v>2044</v>
      </c>
      <c r="M423" s="1354" t="s">
        <v>1496</v>
      </c>
      <c r="N423" s="1355">
        <v>93.000011000000001</v>
      </c>
      <c r="O423" s="1356">
        <v>13926.002064</v>
      </c>
      <c r="P423" s="1356">
        <v>149.74199999999999</v>
      </c>
      <c r="Q423" s="1357">
        <v>1</v>
      </c>
      <c r="R423" s="1357" t="s">
        <v>2091</v>
      </c>
      <c r="S423" s="1370"/>
      <c r="T423" s="178"/>
    </row>
    <row r="424" spans="2:20" ht="15" customHeight="1">
      <c r="B424" s="72"/>
      <c r="C424" s="72"/>
      <c r="D424" s="1369">
        <v>161007122</v>
      </c>
      <c r="E424" s="1350">
        <v>45484</v>
      </c>
      <c r="F424" s="1351">
        <v>0.28611111111111109</v>
      </c>
      <c r="G424" s="1350">
        <v>45484</v>
      </c>
      <c r="H424" s="1351">
        <v>0.36388888888888887</v>
      </c>
      <c r="I424" s="1352" t="s">
        <v>2246</v>
      </c>
      <c r="J424" s="1352" t="s">
        <v>2174</v>
      </c>
      <c r="K424" s="1353" t="s">
        <v>4265</v>
      </c>
      <c r="L424" s="1354" t="s">
        <v>2045</v>
      </c>
      <c r="M424" s="1354"/>
      <c r="N424" s="1355">
        <v>15.666651</v>
      </c>
      <c r="O424" s="1356">
        <v>1754.664912</v>
      </c>
      <c r="P424" s="1356">
        <v>112</v>
      </c>
      <c r="Q424" s="1357">
        <v>1</v>
      </c>
      <c r="R424" s="1357" t="s">
        <v>2091</v>
      </c>
      <c r="S424" s="1370"/>
      <c r="T424" s="178"/>
    </row>
    <row r="425" spans="2:20" ht="15" customHeight="1">
      <c r="B425" s="72"/>
      <c r="C425" s="72"/>
      <c r="D425" s="1369">
        <v>161007127</v>
      </c>
      <c r="E425" s="1350">
        <v>45484</v>
      </c>
      <c r="F425" s="1351">
        <v>0.31111111111111112</v>
      </c>
      <c r="G425" s="1350">
        <v>45484</v>
      </c>
      <c r="H425" s="1351">
        <v>0.67152777777777772</v>
      </c>
      <c r="I425" s="1352" t="s">
        <v>3822</v>
      </c>
      <c r="J425" s="1352" t="s">
        <v>2323</v>
      </c>
      <c r="K425" s="1353" t="s">
        <v>4264</v>
      </c>
      <c r="L425" s="1354" t="s">
        <v>2040</v>
      </c>
      <c r="M425" s="1354"/>
      <c r="N425" s="1355">
        <v>18</v>
      </c>
      <c r="O425" s="1356">
        <v>9324</v>
      </c>
      <c r="P425" s="1356">
        <v>518</v>
      </c>
      <c r="Q425" s="1357">
        <v>1</v>
      </c>
      <c r="R425" s="1357" t="s">
        <v>2091</v>
      </c>
      <c r="S425" s="1370"/>
      <c r="T425" s="178"/>
    </row>
    <row r="426" spans="2:20" ht="15" customHeight="1">
      <c r="B426" s="72"/>
      <c r="C426" s="72"/>
      <c r="D426" s="1369">
        <v>161007129</v>
      </c>
      <c r="E426" s="1350">
        <v>45484</v>
      </c>
      <c r="F426" s="1351">
        <v>0.31736111111111109</v>
      </c>
      <c r="G426" s="1350">
        <v>45484</v>
      </c>
      <c r="H426" s="1351">
        <v>0.37083333333333335</v>
      </c>
      <c r="I426" s="1352" t="s">
        <v>2247</v>
      </c>
      <c r="J426" s="1352" t="s">
        <v>2174</v>
      </c>
      <c r="K426" s="1353" t="s">
        <v>4265</v>
      </c>
      <c r="L426" s="1354" t="s">
        <v>2045</v>
      </c>
      <c r="M426" s="1354"/>
      <c r="N426" s="1355">
        <v>141</v>
      </c>
      <c r="O426" s="1356">
        <v>10716</v>
      </c>
      <c r="P426" s="1356">
        <v>76</v>
      </c>
      <c r="Q426" s="1357">
        <v>1</v>
      </c>
      <c r="R426" s="1357" t="s">
        <v>2091</v>
      </c>
      <c r="S426" s="1370"/>
      <c r="T426" s="178"/>
    </row>
    <row r="427" spans="2:20" ht="15" customHeight="1">
      <c r="B427" s="72"/>
      <c r="C427" s="72"/>
      <c r="D427" s="1369">
        <v>161007337</v>
      </c>
      <c r="E427" s="1350">
        <v>45484</v>
      </c>
      <c r="F427" s="1351">
        <v>0.32083333333333336</v>
      </c>
      <c r="G427" s="1350">
        <v>45484</v>
      </c>
      <c r="H427" s="1351">
        <v>0.7729166666666667</v>
      </c>
      <c r="I427" s="1352" t="s">
        <v>3093</v>
      </c>
      <c r="J427" s="1352" t="s">
        <v>2174</v>
      </c>
      <c r="K427" s="1353" t="s">
        <v>4265</v>
      </c>
      <c r="L427" s="1354" t="s">
        <v>2043</v>
      </c>
      <c r="M427" s="1354" t="s">
        <v>2046</v>
      </c>
      <c r="N427" s="1355">
        <v>79</v>
      </c>
      <c r="O427" s="1356">
        <v>7154</v>
      </c>
      <c r="P427" s="1356">
        <v>90.557000000000002</v>
      </c>
      <c r="Q427" s="1357">
        <v>1</v>
      </c>
      <c r="R427" s="1357" t="s">
        <v>2091</v>
      </c>
      <c r="S427" s="1370"/>
      <c r="T427" s="178"/>
    </row>
    <row r="428" spans="2:20" ht="15" customHeight="1">
      <c r="B428" s="72"/>
      <c r="C428" s="72"/>
      <c r="D428" s="1369">
        <v>161007138</v>
      </c>
      <c r="E428" s="1350">
        <v>45484</v>
      </c>
      <c r="F428" s="1351">
        <v>0.33263888888888887</v>
      </c>
      <c r="G428" s="1350">
        <v>45484</v>
      </c>
      <c r="H428" s="1351">
        <v>0.3972222222222222</v>
      </c>
      <c r="I428" s="1352" t="s">
        <v>2821</v>
      </c>
      <c r="J428" s="1352" t="s">
        <v>2174</v>
      </c>
      <c r="K428" s="1353" t="s">
        <v>4265</v>
      </c>
      <c r="L428" s="1354" t="s">
        <v>2043</v>
      </c>
      <c r="M428" s="1354" t="s">
        <v>2046</v>
      </c>
      <c r="N428" s="1355">
        <v>1</v>
      </c>
      <c r="O428" s="1356">
        <v>93</v>
      </c>
      <c r="P428" s="1356">
        <v>93</v>
      </c>
      <c r="Q428" s="1357">
        <v>1</v>
      </c>
      <c r="R428" s="1357" t="s">
        <v>2091</v>
      </c>
      <c r="S428" s="1370"/>
      <c r="T428" s="178"/>
    </row>
    <row r="429" spans="2:20" ht="15" customHeight="1">
      <c r="B429" s="72"/>
      <c r="C429" s="72"/>
      <c r="D429" s="1369">
        <v>161007141</v>
      </c>
      <c r="E429" s="1350">
        <v>45484</v>
      </c>
      <c r="F429" s="1351">
        <v>0.33611111111111114</v>
      </c>
      <c r="G429" s="1350">
        <v>45484</v>
      </c>
      <c r="H429" s="1351">
        <v>0.41111111111111109</v>
      </c>
      <c r="I429" s="1352" t="s">
        <v>3111</v>
      </c>
      <c r="J429" s="1352" t="s">
        <v>2309</v>
      </c>
      <c r="K429" s="1353" t="s">
        <v>4268</v>
      </c>
      <c r="L429" s="1354" t="s">
        <v>2044</v>
      </c>
      <c r="M429" s="1354" t="s">
        <v>1496</v>
      </c>
      <c r="N429" s="1355">
        <v>986</v>
      </c>
      <c r="O429" s="1356">
        <v>83194</v>
      </c>
      <c r="P429" s="1356">
        <v>84.375</v>
      </c>
      <c r="Q429" s="1357">
        <v>1</v>
      </c>
      <c r="R429" s="1357" t="s">
        <v>2091</v>
      </c>
      <c r="S429" s="1370"/>
      <c r="T429" s="178"/>
    </row>
    <row r="430" spans="2:20" ht="15" customHeight="1">
      <c r="B430" s="72"/>
      <c r="C430" s="72"/>
      <c r="D430" s="1369">
        <v>161007141</v>
      </c>
      <c r="E430" s="1350">
        <v>45484</v>
      </c>
      <c r="F430" s="1351">
        <v>0.33611111111111114</v>
      </c>
      <c r="G430" s="1350">
        <v>45484</v>
      </c>
      <c r="H430" s="1351">
        <v>0.41111111111111109</v>
      </c>
      <c r="I430" s="1352" t="s">
        <v>3111</v>
      </c>
      <c r="J430" s="1352" t="s">
        <v>2309</v>
      </c>
      <c r="K430" s="1353" t="s">
        <v>4265</v>
      </c>
      <c r="L430" s="1354" t="s">
        <v>2044</v>
      </c>
      <c r="M430" s="1354" t="s">
        <v>1496</v>
      </c>
      <c r="N430" s="1355">
        <v>44</v>
      </c>
      <c r="O430" s="1356">
        <v>3476</v>
      </c>
      <c r="P430" s="1356">
        <v>79</v>
      </c>
      <c r="Q430" s="1357">
        <v>1</v>
      </c>
      <c r="R430" s="1357" t="s">
        <v>2091</v>
      </c>
      <c r="S430" s="1370"/>
      <c r="T430" s="178"/>
    </row>
    <row r="431" spans="2:20" ht="15" customHeight="1">
      <c r="B431" s="72"/>
      <c r="C431" s="72"/>
      <c r="D431" s="1369">
        <v>161007143</v>
      </c>
      <c r="E431" s="1350">
        <v>45484</v>
      </c>
      <c r="F431" s="1351">
        <v>0.33680555555555558</v>
      </c>
      <c r="G431" s="1350">
        <v>45484</v>
      </c>
      <c r="H431" s="1351">
        <v>0.65763888888888888</v>
      </c>
      <c r="I431" s="1352" t="s">
        <v>3621</v>
      </c>
      <c r="J431" s="1352" t="s">
        <v>2336</v>
      </c>
      <c r="K431" s="1353" t="s">
        <v>4268</v>
      </c>
      <c r="L431" s="1354" t="s">
        <v>2044</v>
      </c>
      <c r="M431" s="1354" t="s">
        <v>1496</v>
      </c>
      <c r="N431" s="1355">
        <v>14</v>
      </c>
      <c r="O431" s="1356">
        <v>5674</v>
      </c>
      <c r="P431" s="1356">
        <v>405.286</v>
      </c>
      <c r="Q431" s="1357">
        <v>1</v>
      </c>
      <c r="R431" s="1357" t="s">
        <v>2091</v>
      </c>
      <c r="S431" s="1370"/>
      <c r="T431" s="178"/>
    </row>
    <row r="432" spans="2:20" ht="15" customHeight="1">
      <c r="B432" s="72"/>
      <c r="C432" s="72"/>
      <c r="D432" s="1369">
        <v>161007147</v>
      </c>
      <c r="E432" s="1350">
        <v>45484</v>
      </c>
      <c r="F432" s="1351">
        <v>0.34027777777777779</v>
      </c>
      <c r="G432" s="1350">
        <v>45484</v>
      </c>
      <c r="H432" s="1351">
        <v>0.75694444444444442</v>
      </c>
      <c r="I432" s="1352" t="s">
        <v>2238</v>
      </c>
      <c r="J432" s="1352" t="s">
        <v>2174</v>
      </c>
      <c r="K432" s="1353" t="s">
        <v>4265</v>
      </c>
      <c r="L432" s="1354" t="s">
        <v>2043</v>
      </c>
      <c r="M432" s="1354" t="s">
        <v>2046</v>
      </c>
      <c r="N432" s="1355">
        <v>1</v>
      </c>
      <c r="O432" s="1356">
        <v>600</v>
      </c>
      <c r="P432" s="1356">
        <v>600</v>
      </c>
      <c r="Q432" s="1357">
        <v>1</v>
      </c>
      <c r="R432" s="1357" t="s">
        <v>2091</v>
      </c>
      <c r="S432" s="1370"/>
      <c r="T432" s="178"/>
    </row>
    <row r="433" spans="2:20" ht="15" customHeight="1">
      <c r="B433" s="72"/>
      <c r="C433" s="72"/>
      <c r="D433" s="1369">
        <v>161007150</v>
      </c>
      <c r="E433" s="1350">
        <v>45484</v>
      </c>
      <c r="F433" s="1351">
        <v>0.34444444444444444</v>
      </c>
      <c r="G433" s="1350">
        <v>45484</v>
      </c>
      <c r="H433" s="1351">
        <v>0.43333333333333335</v>
      </c>
      <c r="I433" s="1352" t="s">
        <v>3148</v>
      </c>
      <c r="J433" s="1352" t="s">
        <v>2336</v>
      </c>
      <c r="K433" s="1353" t="s">
        <v>4265</v>
      </c>
      <c r="L433" s="1354" t="s">
        <v>2052</v>
      </c>
      <c r="M433" s="1354"/>
      <c r="N433" s="1355">
        <v>1</v>
      </c>
      <c r="O433" s="1356">
        <v>128</v>
      </c>
      <c r="P433" s="1356">
        <v>128</v>
      </c>
      <c r="Q433" s="1357">
        <v>1</v>
      </c>
      <c r="R433" s="1357" t="s">
        <v>2091</v>
      </c>
      <c r="S433" s="1370"/>
      <c r="T433" s="178"/>
    </row>
    <row r="434" spans="2:20" ht="15" customHeight="1">
      <c r="B434" s="72"/>
      <c r="C434" s="72"/>
      <c r="D434" s="1369">
        <v>161007153</v>
      </c>
      <c r="E434" s="1350">
        <v>45484</v>
      </c>
      <c r="F434" s="1351">
        <v>0.34722222222222221</v>
      </c>
      <c r="G434" s="1350">
        <v>45484</v>
      </c>
      <c r="H434" s="1351">
        <v>0.72847222222222219</v>
      </c>
      <c r="I434" s="1352" t="s">
        <v>2490</v>
      </c>
      <c r="J434" s="1352" t="s">
        <v>2491</v>
      </c>
      <c r="K434" s="1353" t="s">
        <v>4268</v>
      </c>
      <c r="L434" s="1354" t="s">
        <v>2047</v>
      </c>
      <c r="M434" s="1354"/>
      <c r="N434" s="1355">
        <v>134</v>
      </c>
      <c r="O434" s="1356">
        <v>70234</v>
      </c>
      <c r="P434" s="1356">
        <v>524.13400000000001</v>
      </c>
      <c r="Q434" s="1357">
        <v>1</v>
      </c>
      <c r="R434" s="1357" t="s">
        <v>2091</v>
      </c>
      <c r="S434" s="1370"/>
      <c r="T434" s="178"/>
    </row>
    <row r="435" spans="2:20" ht="15" customHeight="1">
      <c r="B435" s="72"/>
      <c r="C435" s="72"/>
      <c r="D435" s="1369">
        <v>161007160</v>
      </c>
      <c r="E435" s="1350">
        <v>45484</v>
      </c>
      <c r="F435" s="1351">
        <v>0.35416666666666669</v>
      </c>
      <c r="G435" s="1350">
        <v>45484</v>
      </c>
      <c r="H435" s="1351">
        <v>0.38541666666666669</v>
      </c>
      <c r="I435" s="1352" t="s">
        <v>2823</v>
      </c>
      <c r="J435" s="1352" t="s">
        <v>2174</v>
      </c>
      <c r="K435" s="1353" t="s">
        <v>4265</v>
      </c>
      <c r="L435" s="1354" t="s">
        <v>2047</v>
      </c>
      <c r="M435" s="1354"/>
      <c r="N435" s="1355">
        <v>57</v>
      </c>
      <c r="O435" s="1356">
        <v>2508</v>
      </c>
      <c r="P435" s="1356">
        <v>44</v>
      </c>
      <c r="Q435" s="1357">
        <v>1</v>
      </c>
      <c r="R435" s="1357" t="s">
        <v>2091</v>
      </c>
      <c r="S435" s="1370"/>
      <c r="T435" s="178"/>
    </row>
    <row r="436" spans="2:20" ht="15" customHeight="1">
      <c r="B436" s="72"/>
      <c r="C436" s="72"/>
      <c r="D436" s="1369">
        <v>161007166</v>
      </c>
      <c r="E436" s="1350">
        <v>45484</v>
      </c>
      <c r="F436" s="1351">
        <v>0.36666666666666664</v>
      </c>
      <c r="G436" s="1350">
        <v>45484</v>
      </c>
      <c r="H436" s="1351">
        <v>0.46319444444444446</v>
      </c>
      <c r="I436" s="1352" t="s">
        <v>3635</v>
      </c>
      <c r="J436" s="1352" t="s">
        <v>2174</v>
      </c>
      <c r="K436" s="1353" t="s">
        <v>4265</v>
      </c>
      <c r="L436" s="1354" t="s">
        <v>2047</v>
      </c>
      <c r="M436" s="1354"/>
      <c r="N436" s="1355">
        <v>68</v>
      </c>
      <c r="O436" s="1356">
        <v>9452</v>
      </c>
      <c r="P436" s="1356">
        <v>139</v>
      </c>
      <c r="Q436" s="1357">
        <v>1</v>
      </c>
      <c r="R436" s="1357" t="s">
        <v>2091</v>
      </c>
      <c r="S436" s="1370"/>
      <c r="T436" s="178"/>
    </row>
    <row r="437" spans="2:20" ht="15" customHeight="1">
      <c r="B437" s="72"/>
      <c r="C437" s="72"/>
      <c r="D437" s="1369">
        <v>161007167</v>
      </c>
      <c r="E437" s="1350">
        <v>45484</v>
      </c>
      <c r="F437" s="1351">
        <v>0.36666666666666664</v>
      </c>
      <c r="G437" s="1350">
        <v>45484</v>
      </c>
      <c r="H437" s="1351">
        <v>0.43958333333333333</v>
      </c>
      <c r="I437" s="1352" t="s">
        <v>2725</v>
      </c>
      <c r="J437" s="1352" t="s">
        <v>2174</v>
      </c>
      <c r="K437" s="1353" t="s">
        <v>4265</v>
      </c>
      <c r="L437" s="1354" t="s">
        <v>2044</v>
      </c>
      <c r="M437" s="1354" t="s">
        <v>1496</v>
      </c>
      <c r="N437" s="1355">
        <v>440</v>
      </c>
      <c r="O437" s="1356">
        <v>35664</v>
      </c>
      <c r="P437" s="1356">
        <v>81.055000000000007</v>
      </c>
      <c r="Q437" s="1357">
        <v>1</v>
      </c>
      <c r="R437" s="1357" t="s">
        <v>2091</v>
      </c>
      <c r="S437" s="1370"/>
      <c r="T437" s="178"/>
    </row>
    <row r="438" spans="2:20" ht="15" customHeight="1">
      <c r="B438" s="72"/>
      <c r="C438" s="72"/>
      <c r="D438" s="1369">
        <v>161007169</v>
      </c>
      <c r="E438" s="1350">
        <v>45484</v>
      </c>
      <c r="F438" s="1351">
        <v>0.36805555555555558</v>
      </c>
      <c r="G438" s="1350">
        <v>45484</v>
      </c>
      <c r="H438" s="1351">
        <v>0.51527777777777772</v>
      </c>
      <c r="I438" s="1352" t="s">
        <v>2871</v>
      </c>
      <c r="J438" s="1352" t="s">
        <v>2174</v>
      </c>
      <c r="K438" s="1353" t="s">
        <v>4265</v>
      </c>
      <c r="L438" s="1354" t="s">
        <v>2047</v>
      </c>
      <c r="M438" s="1354"/>
      <c r="N438" s="1355">
        <v>150</v>
      </c>
      <c r="O438" s="1356">
        <v>31150</v>
      </c>
      <c r="P438" s="1356">
        <v>207.667</v>
      </c>
      <c r="Q438" s="1357">
        <v>1</v>
      </c>
      <c r="R438" s="1357" t="s">
        <v>2091</v>
      </c>
      <c r="S438" s="1370"/>
      <c r="T438" s="178"/>
    </row>
    <row r="439" spans="2:20" ht="15" customHeight="1">
      <c r="B439" s="72"/>
      <c r="C439" s="72"/>
      <c r="D439" s="1369">
        <v>161007173</v>
      </c>
      <c r="E439" s="1350">
        <v>45484</v>
      </c>
      <c r="F439" s="1351">
        <v>0.37430555555555556</v>
      </c>
      <c r="G439" s="1350">
        <v>45484</v>
      </c>
      <c r="H439" s="1351">
        <v>0.60972222222222228</v>
      </c>
      <c r="I439" s="1352" t="s">
        <v>2229</v>
      </c>
      <c r="J439" s="1352" t="s">
        <v>2174</v>
      </c>
      <c r="K439" s="1353" t="s">
        <v>4265</v>
      </c>
      <c r="L439" s="1354" t="s">
        <v>2043</v>
      </c>
      <c r="M439" s="1354" t="s">
        <v>2046</v>
      </c>
      <c r="N439" s="1355">
        <v>9</v>
      </c>
      <c r="O439" s="1356">
        <v>3042</v>
      </c>
      <c r="P439" s="1356">
        <v>338</v>
      </c>
      <c r="Q439" s="1357">
        <v>1</v>
      </c>
      <c r="R439" s="1357" t="s">
        <v>2091</v>
      </c>
      <c r="S439" s="1370"/>
      <c r="T439" s="178"/>
    </row>
    <row r="440" spans="2:20" ht="15" customHeight="1">
      <c r="B440" s="72"/>
      <c r="C440" s="72"/>
      <c r="D440" s="1369">
        <v>161007176</v>
      </c>
      <c r="E440" s="1350">
        <v>45484</v>
      </c>
      <c r="F440" s="1351">
        <v>0.37569444444444444</v>
      </c>
      <c r="G440" s="1350">
        <v>45484</v>
      </c>
      <c r="H440" s="1351">
        <v>0.84236111111111112</v>
      </c>
      <c r="I440" s="1352" t="s">
        <v>2244</v>
      </c>
      <c r="J440" s="1352" t="s">
        <v>2174</v>
      </c>
      <c r="K440" s="1353" t="s">
        <v>4265</v>
      </c>
      <c r="L440" s="1354" t="s">
        <v>2043</v>
      </c>
      <c r="M440" s="1354" t="s">
        <v>2046</v>
      </c>
      <c r="N440" s="1355">
        <v>5.3333279999999998</v>
      </c>
      <c r="O440" s="1356">
        <v>3578.6630879999998</v>
      </c>
      <c r="P440" s="1356">
        <v>671</v>
      </c>
      <c r="Q440" s="1357">
        <v>1</v>
      </c>
      <c r="R440" s="1357" t="s">
        <v>2091</v>
      </c>
      <c r="S440" s="1370"/>
      <c r="T440" s="178"/>
    </row>
    <row r="441" spans="2:20" ht="15" customHeight="1">
      <c r="B441" s="72"/>
      <c r="C441" s="72"/>
      <c r="D441" s="1369">
        <v>161007181</v>
      </c>
      <c r="E441" s="1350">
        <v>45484</v>
      </c>
      <c r="F441" s="1351">
        <v>0.37986111111111109</v>
      </c>
      <c r="G441" s="1350">
        <v>45484</v>
      </c>
      <c r="H441" s="1351">
        <v>0.4236111111111111</v>
      </c>
      <c r="I441" s="1352" t="s">
        <v>3639</v>
      </c>
      <c r="J441" s="1352" t="s">
        <v>2174</v>
      </c>
      <c r="K441" s="1353" t="s">
        <v>4265</v>
      </c>
      <c r="L441" s="1354" t="s">
        <v>2043</v>
      </c>
      <c r="M441" s="1354" t="s">
        <v>2046</v>
      </c>
      <c r="N441" s="1355">
        <v>24.666678999999998</v>
      </c>
      <c r="O441" s="1356">
        <v>1554.000777</v>
      </c>
      <c r="P441" s="1356">
        <v>63</v>
      </c>
      <c r="Q441" s="1357">
        <v>1</v>
      </c>
      <c r="R441" s="1357" t="s">
        <v>2091</v>
      </c>
      <c r="S441" s="1370"/>
      <c r="T441" s="178"/>
    </row>
    <row r="442" spans="2:20" ht="15" customHeight="1">
      <c r="B442" s="72"/>
      <c r="C442" s="72"/>
      <c r="D442" s="1369">
        <v>161007182</v>
      </c>
      <c r="E442" s="1350">
        <v>45484</v>
      </c>
      <c r="F442" s="1351">
        <v>0.38333333333333336</v>
      </c>
      <c r="G442" s="1350">
        <v>45484</v>
      </c>
      <c r="H442" s="1351">
        <v>0.53541666666666665</v>
      </c>
      <c r="I442" s="1352" t="s">
        <v>3123</v>
      </c>
      <c r="J442" s="1352" t="s">
        <v>2309</v>
      </c>
      <c r="K442" s="1353" t="s">
        <v>4264</v>
      </c>
      <c r="L442" s="1354" t="s">
        <v>2043</v>
      </c>
      <c r="M442" s="1354" t="s">
        <v>2050</v>
      </c>
      <c r="N442" s="1355">
        <v>26</v>
      </c>
      <c r="O442" s="1356">
        <v>5694</v>
      </c>
      <c r="P442" s="1356">
        <v>219</v>
      </c>
      <c r="Q442" s="1357">
        <v>1</v>
      </c>
      <c r="R442" s="1357" t="s">
        <v>2091</v>
      </c>
      <c r="S442" s="1370"/>
      <c r="T442" s="178"/>
    </row>
    <row r="443" spans="2:20" ht="15" customHeight="1">
      <c r="B443" s="72"/>
      <c r="C443" s="72"/>
      <c r="D443" s="1369">
        <v>161007183</v>
      </c>
      <c r="E443" s="1350">
        <v>45484</v>
      </c>
      <c r="F443" s="1351">
        <v>0.38333333333333336</v>
      </c>
      <c r="G443" s="1350">
        <v>45484</v>
      </c>
      <c r="H443" s="1351">
        <v>0.59027777777777779</v>
      </c>
      <c r="I443" s="1352" t="s">
        <v>2215</v>
      </c>
      <c r="J443" s="1352" t="s">
        <v>2174</v>
      </c>
      <c r="K443" s="1353" t="s">
        <v>4265</v>
      </c>
      <c r="L443" s="1354" t="s">
        <v>2043</v>
      </c>
      <c r="M443" s="1354" t="s">
        <v>2046</v>
      </c>
      <c r="N443" s="1355">
        <v>7</v>
      </c>
      <c r="O443" s="1356">
        <v>2079</v>
      </c>
      <c r="P443" s="1356">
        <v>297</v>
      </c>
      <c r="Q443" s="1357">
        <v>1</v>
      </c>
      <c r="R443" s="1357" t="s">
        <v>2091</v>
      </c>
      <c r="S443" s="1370"/>
      <c r="T443" s="178"/>
    </row>
    <row r="444" spans="2:20" ht="15" customHeight="1">
      <c r="B444" s="72"/>
      <c r="C444" s="72"/>
      <c r="D444" s="1369">
        <v>161007118</v>
      </c>
      <c r="E444" s="1350">
        <v>45484</v>
      </c>
      <c r="F444" s="1351">
        <v>0.38541666666666669</v>
      </c>
      <c r="G444" s="1350">
        <v>45484</v>
      </c>
      <c r="H444" s="1351">
        <v>0.51458333333333328</v>
      </c>
      <c r="I444" s="1352" t="s">
        <v>2822</v>
      </c>
      <c r="J444" s="1352" t="s">
        <v>2174</v>
      </c>
      <c r="K444" s="1353" t="s">
        <v>4265</v>
      </c>
      <c r="L444" s="1354" t="s">
        <v>2044</v>
      </c>
      <c r="M444" s="1354" t="s">
        <v>1496</v>
      </c>
      <c r="N444" s="1355">
        <v>56</v>
      </c>
      <c r="O444" s="1356">
        <v>10416</v>
      </c>
      <c r="P444" s="1356">
        <v>186</v>
      </c>
      <c r="Q444" s="1357">
        <v>1</v>
      </c>
      <c r="R444" s="1357" t="s">
        <v>2091</v>
      </c>
      <c r="S444" s="1370"/>
      <c r="T444" s="178"/>
    </row>
    <row r="445" spans="2:20" ht="15" customHeight="1">
      <c r="B445" s="72"/>
      <c r="C445" s="72"/>
      <c r="D445" s="1369">
        <v>161007185</v>
      </c>
      <c r="E445" s="1350">
        <v>45484</v>
      </c>
      <c r="F445" s="1351">
        <v>0.38541666666666669</v>
      </c>
      <c r="G445" s="1350">
        <v>45484</v>
      </c>
      <c r="H445" s="1351">
        <v>0.41458333333333336</v>
      </c>
      <c r="I445" s="1352" t="s">
        <v>2822</v>
      </c>
      <c r="J445" s="1352" t="s">
        <v>2174</v>
      </c>
      <c r="K445" s="1353" t="s">
        <v>4265</v>
      </c>
      <c r="L445" s="1354" t="s">
        <v>2044</v>
      </c>
      <c r="M445" s="1354" t="s">
        <v>1496</v>
      </c>
      <c r="N445" s="1355">
        <v>1083</v>
      </c>
      <c r="O445" s="1356">
        <v>44403</v>
      </c>
      <c r="P445" s="1356">
        <v>41</v>
      </c>
      <c r="Q445" s="1357">
        <v>1</v>
      </c>
      <c r="R445" s="1357" t="s">
        <v>2091</v>
      </c>
      <c r="S445" s="1370"/>
      <c r="T445" s="178"/>
    </row>
    <row r="446" spans="2:20" ht="15" customHeight="1">
      <c r="B446" s="72"/>
      <c r="C446" s="72"/>
      <c r="D446" s="1369">
        <v>161007188</v>
      </c>
      <c r="E446" s="1350">
        <v>45484</v>
      </c>
      <c r="F446" s="1351">
        <v>0.3888888888888889</v>
      </c>
      <c r="G446" s="1350">
        <v>45484</v>
      </c>
      <c r="H446" s="1351">
        <v>0.41597222222222224</v>
      </c>
      <c r="I446" s="1352" t="s">
        <v>2823</v>
      </c>
      <c r="J446" s="1352" t="s">
        <v>2174</v>
      </c>
      <c r="K446" s="1353" t="s">
        <v>4265</v>
      </c>
      <c r="L446" s="1354" t="s">
        <v>2044</v>
      </c>
      <c r="M446" s="1354" t="s">
        <v>1496</v>
      </c>
      <c r="N446" s="1355">
        <v>2</v>
      </c>
      <c r="O446" s="1356">
        <v>78</v>
      </c>
      <c r="P446" s="1356">
        <v>39</v>
      </c>
      <c r="Q446" s="1357">
        <v>1</v>
      </c>
      <c r="R446" s="1357" t="s">
        <v>2091</v>
      </c>
      <c r="S446" s="1370"/>
      <c r="T446" s="178"/>
    </row>
    <row r="447" spans="2:20" ht="15" customHeight="1">
      <c r="B447" s="72"/>
      <c r="C447" s="72"/>
      <c r="D447" s="1369">
        <v>161007204</v>
      </c>
      <c r="E447" s="1350">
        <v>45484</v>
      </c>
      <c r="F447" s="1351">
        <v>0.39374999999999999</v>
      </c>
      <c r="G447" s="1350">
        <v>45484</v>
      </c>
      <c r="H447" s="1351">
        <v>0.42430555555555555</v>
      </c>
      <c r="I447" s="1352" t="s">
        <v>3639</v>
      </c>
      <c r="J447" s="1352" t="s">
        <v>2174</v>
      </c>
      <c r="K447" s="1353" t="s">
        <v>4265</v>
      </c>
      <c r="L447" s="1354" t="s">
        <v>2043</v>
      </c>
      <c r="M447" s="1354" t="s">
        <v>2046</v>
      </c>
      <c r="N447" s="1355">
        <v>44.666688999999998</v>
      </c>
      <c r="O447" s="1356">
        <v>1920.667627</v>
      </c>
      <c r="P447" s="1356">
        <v>43</v>
      </c>
      <c r="Q447" s="1357">
        <v>1</v>
      </c>
      <c r="R447" s="1357" t="s">
        <v>2091</v>
      </c>
      <c r="S447" s="1370"/>
      <c r="T447" s="178"/>
    </row>
    <row r="448" spans="2:20" ht="15" customHeight="1">
      <c r="B448" s="72"/>
      <c r="C448" s="72"/>
      <c r="D448" s="1369">
        <v>161007206</v>
      </c>
      <c r="E448" s="1350">
        <v>45484</v>
      </c>
      <c r="F448" s="1351">
        <v>0.41111111111111109</v>
      </c>
      <c r="G448" s="1350">
        <v>45484</v>
      </c>
      <c r="H448" s="1351">
        <v>0.51041666666666663</v>
      </c>
      <c r="I448" s="1352" t="s">
        <v>2714</v>
      </c>
      <c r="J448" s="1352" t="s">
        <v>2174</v>
      </c>
      <c r="K448" s="1353" t="s">
        <v>4268</v>
      </c>
      <c r="L448" s="1354" t="s">
        <v>2052</v>
      </c>
      <c r="M448" s="1354"/>
      <c r="N448" s="1355">
        <v>1</v>
      </c>
      <c r="O448" s="1356">
        <v>142</v>
      </c>
      <c r="P448" s="1356">
        <v>142</v>
      </c>
      <c r="Q448" s="1357">
        <v>1</v>
      </c>
      <c r="R448" s="1357" t="s">
        <v>2091</v>
      </c>
      <c r="S448" s="1370"/>
      <c r="T448" s="178"/>
    </row>
    <row r="449" spans="2:20" ht="15" customHeight="1">
      <c r="B449" s="72"/>
      <c r="C449" s="72"/>
      <c r="D449" s="1369">
        <v>161007210</v>
      </c>
      <c r="E449" s="1350">
        <v>45484</v>
      </c>
      <c r="F449" s="1351">
        <v>0.41944444444444445</v>
      </c>
      <c r="G449" s="1350">
        <v>45484</v>
      </c>
      <c r="H449" s="1351">
        <v>0.50277777777777777</v>
      </c>
      <c r="I449" s="1352" t="s">
        <v>2824</v>
      </c>
      <c r="J449" s="1352" t="s">
        <v>2174</v>
      </c>
      <c r="K449" s="1353" t="s">
        <v>4265</v>
      </c>
      <c r="L449" s="1354" t="s">
        <v>4266</v>
      </c>
      <c r="M449" s="1354" t="s">
        <v>1493</v>
      </c>
      <c r="N449" s="1355">
        <v>1</v>
      </c>
      <c r="O449" s="1356">
        <v>119</v>
      </c>
      <c r="P449" s="1356">
        <v>119</v>
      </c>
      <c r="Q449" s="1357">
        <v>1</v>
      </c>
      <c r="R449" s="1357" t="s">
        <v>2091</v>
      </c>
      <c r="S449" s="1370"/>
      <c r="T449" s="178"/>
    </row>
    <row r="450" spans="2:20" ht="15" customHeight="1">
      <c r="B450" s="72"/>
      <c r="C450" s="72"/>
      <c r="D450" s="1369">
        <v>161007214</v>
      </c>
      <c r="E450" s="1350">
        <v>45484</v>
      </c>
      <c r="F450" s="1351">
        <v>0.4284722222222222</v>
      </c>
      <c r="G450" s="1350">
        <v>45484</v>
      </c>
      <c r="H450" s="1351">
        <v>0.4777777777777778</v>
      </c>
      <c r="I450" s="1352" t="s">
        <v>2822</v>
      </c>
      <c r="J450" s="1352" t="s">
        <v>2174</v>
      </c>
      <c r="K450" s="1353" t="s">
        <v>4265</v>
      </c>
      <c r="L450" s="1354" t="s">
        <v>2044</v>
      </c>
      <c r="M450" s="1354" t="s">
        <v>1496</v>
      </c>
      <c r="N450" s="1355">
        <v>1</v>
      </c>
      <c r="O450" s="1356">
        <v>71</v>
      </c>
      <c r="P450" s="1356">
        <v>71</v>
      </c>
      <c r="Q450" s="1357">
        <v>1</v>
      </c>
      <c r="R450" s="1357" t="s">
        <v>2091</v>
      </c>
      <c r="S450" s="1370"/>
      <c r="T450" s="178"/>
    </row>
    <row r="451" spans="2:20" ht="15" customHeight="1">
      <c r="B451" s="72"/>
      <c r="C451" s="72"/>
      <c r="D451" s="1369">
        <v>161007216</v>
      </c>
      <c r="E451" s="1350">
        <v>45484</v>
      </c>
      <c r="F451" s="1351">
        <v>0.43055555555555558</v>
      </c>
      <c r="G451" s="1350">
        <v>45484</v>
      </c>
      <c r="H451" s="1351">
        <v>0.46944444444444444</v>
      </c>
      <c r="I451" s="1352" t="s">
        <v>2822</v>
      </c>
      <c r="J451" s="1352" t="s">
        <v>2174</v>
      </c>
      <c r="K451" s="1353" t="s">
        <v>4265</v>
      </c>
      <c r="L451" s="1354" t="s">
        <v>2043</v>
      </c>
      <c r="M451" s="1354" t="s">
        <v>2046</v>
      </c>
      <c r="N451" s="1355">
        <v>16.333317000000001</v>
      </c>
      <c r="O451" s="1356">
        <v>914.665752</v>
      </c>
      <c r="P451" s="1356">
        <v>56</v>
      </c>
      <c r="Q451" s="1357">
        <v>1</v>
      </c>
      <c r="R451" s="1357" t="s">
        <v>2091</v>
      </c>
      <c r="S451" s="1370"/>
      <c r="T451" s="178"/>
    </row>
    <row r="452" spans="2:20" ht="15" customHeight="1">
      <c r="B452" s="72"/>
      <c r="C452" s="72"/>
      <c r="D452" s="1369">
        <v>161007217</v>
      </c>
      <c r="E452" s="1350">
        <v>45484</v>
      </c>
      <c r="F452" s="1351">
        <v>0.43541666666666667</v>
      </c>
      <c r="G452" s="1350">
        <v>45484</v>
      </c>
      <c r="H452" s="1351">
        <v>0.54791666666666672</v>
      </c>
      <c r="I452" s="1352" t="s">
        <v>2597</v>
      </c>
      <c r="J452" s="1352" t="s">
        <v>2491</v>
      </c>
      <c r="K452" s="1353" t="s">
        <v>4264</v>
      </c>
      <c r="L452" s="1354" t="s">
        <v>2047</v>
      </c>
      <c r="M452" s="1354"/>
      <c r="N452" s="1355">
        <v>12</v>
      </c>
      <c r="O452" s="1356">
        <v>1944</v>
      </c>
      <c r="P452" s="1356">
        <v>162</v>
      </c>
      <c r="Q452" s="1357">
        <v>1</v>
      </c>
      <c r="R452" s="1357" t="s">
        <v>2091</v>
      </c>
      <c r="S452" s="1370"/>
      <c r="T452" s="178"/>
    </row>
    <row r="453" spans="2:20" ht="15" customHeight="1">
      <c r="B453" s="72"/>
      <c r="C453" s="72"/>
      <c r="D453" s="1369">
        <v>161007222</v>
      </c>
      <c r="E453" s="1350">
        <v>45484</v>
      </c>
      <c r="F453" s="1351">
        <v>0.44583333333333336</v>
      </c>
      <c r="G453" s="1350">
        <v>45484</v>
      </c>
      <c r="H453" s="1351">
        <v>0.61111111111111116</v>
      </c>
      <c r="I453" s="1352" t="s">
        <v>3318</v>
      </c>
      <c r="J453" s="1352" t="s">
        <v>2174</v>
      </c>
      <c r="K453" s="1353" t="s">
        <v>4265</v>
      </c>
      <c r="L453" s="1354" t="s">
        <v>2044</v>
      </c>
      <c r="M453" s="1354" t="s">
        <v>1496</v>
      </c>
      <c r="N453" s="1355">
        <v>2</v>
      </c>
      <c r="O453" s="1356">
        <v>474</v>
      </c>
      <c r="P453" s="1356">
        <v>237</v>
      </c>
      <c r="Q453" s="1357">
        <v>1</v>
      </c>
      <c r="R453" s="1357" t="s">
        <v>2091</v>
      </c>
      <c r="S453" s="1370"/>
      <c r="T453" s="178"/>
    </row>
    <row r="454" spans="2:20" ht="15" customHeight="1">
      <c r="B454" s="72"/>
      <c r="C454" s="72"/>
      <c r="D454" s="1369">
        <v>161007225</v>
      </c>
      <c r="E454" s="1350">
        <v>45484</v>
      </c>
      <c r="F454" s="1351">
        <v>0.45</v>
      </c>
      <c r="G454" s="1350">
        <v>45484</v>
      </c>
      <c r="H454" s="1351">
        <v>0.61319444444444449</v>
      </c>
      <c r="I454" s="1352" t="s">
        <v>2829</v>
      </c>
      <c r="J454" s="1352" t="s">
        <v>2174</v>
      </c>
      <c r="K454" s="1353" t="s">
        <v>4265</v>
      </c>
      <c r="L454" s="1354" t="s">
        <v>2047</v>
      </c>
      <c r="M454" s="1354"/>
      <c r="N454" s="1355">
        <v>33</v>
      </c>
      <c r="O454" s="1356">
        <v>7722</v>
      </c>
      <c r="P454" s="1356">
        <v>234</v>
      </c>
      <c r="Q454" s="1357">
        <v>1</v>
      </c>
      <c r="R454" s="1357" t="s">
        <v>2091</v>
      </c>
      <c r="S454" s="1370"/>
      <c r="T454" s="178"/>
    </row>
    <row r="455" spans="2:20" ht="15" customHeight="1">
      <c r="B455" s="72"/>
      <c r="C455" s="72"/>
      <c r="D455" s="1369">
        <v>161007024</v>
      </c>
      <c r="E455" s="1350">
        <v>45484</v>
      </c>
      <c r="F455" s="1351">
        <v>0.45833333333333331</v>
      </c>
      <c r="G455" s="1350">
        <v>45484</v>
      </c>
      <c r="H455" s="1351">
        <v>0.60069444444444442</v>
      </c>
      <c r="I455" s="1352" t="s">
        <v>2671</v>
      </c>
      <c r="J455" s="1352" t="s">
        <v>2311</v>
      </c>
      <c r="K455" s="1353" t="s">
        <v>4264</v>
      </c>
      <c r="L455" s="1354" t="s">
        <v>2043</v>
      </c>
      <c r="M455" s="1354" t="s">
        <v>2050</v>
      </c>
      <c r="N455" s="1355">
        <v>66</v>
      </c>
      <c r="O455" s="1356">
        <v>13530</v>
      </c>
      <c r="P455" s="1356">
        <v>205</v>
      </c>
      <c r="Q455" s="1357">
        <v>1</v>
      </c>
      <c r="R455" s="1357" t="s">
        <v>2091</v>
      </c>
      <c r="S455" s="1370"/>
      <c r="T455" s="178"/>
    </row>
    <row r="456" spans="2:20" ht="15" customHeight="1">
      <c r="B456" s="72"/>
      <c r="C456" s="72"/>
      <c r="D456" s="1369">
        <v>161007237</v>
      </c>
      <c r="E456" s="1350">
        <v>45484</v>
      </c>
      <c r="F456" s="1351">
        <v>0.47430555555555554</v>
      </c>
      <c r="G456" s="1350">
        <v>45484</v>
      </c>
      <c r="H456" s="1351">
        <v>0.68402777777777779</v>
      </c>
      <c r="I456" s="1352" t="s">
        <v>2186</v>
      </c>
      <c r="J456" s="1352" t="s">
        <v>2174</v>
      </c>
      <c r="K456" s="1353" t="s">
        <v>4265</v>
      </c>
      <c r="L456" s="1354" t="s">
        <v>2045</v>
      </c>
      <c r="M456" s="1354"/>
      <c r="N456" s="1355">
        <v>1</v>
      </c>
      <c r="O456" s="1356">
        <v>301</v>
      </c>
      <c r="P456" s="1356">
        <v>301</v>
      </c>
      <c r="Q456" s="1357">
        <v>1</v>
      </c>
      <c r="R456" s="1357" t="s">
        <v>2091</v>
      </c>
      <c r="S456" s="1370"/>
      <c r="T456" s="178"/>
    </row>
    <row r="457" spans="2:20" ht="15" customHeight="1">
      <c r="B457" s="72"/>
      <c r="C457" s="72"/>
      <c r="D457" s="1369">
        <v>161007248</v>
      </c>
      <c r="E457" s="1350">
        <v>45484</v>
      </c>
      <c r="F457" s="1351">
        <v>0.48749999999999999</v>
      </c>
      <c r="G457" s="1350">
        <v>45484</v>
      </c>
      <c r="H457" s="1351">
        <v>0.62708333333333333</v>
      </c>
      <c r="I457" s="1352" t="s">
        <v>3435</v>
      </c>
      <c r="J457" s="1352" t="s">
        <v>2311</v>
      </c>
      <c r="K457" s="1353" t="s">
        <v>4264</v>
      </c>
      <c r="L457" s="1354" t="s">
        <v>2043</v>
      </c>
      <c r="M457" s="1354" t="s">
        <v>2046</v>
      </c>
      <c r="N457" s="1355">
        <v>2.999997</v>
      </c>
      <c r="O457" s="1356">
        <v>599.99940000000004</v>
      </c>
      <c r="P457" s="1356">
        <v>200</v>
      </c>
      <c r="Q457" s="1357">
        <v>1</v>
      </c>
      <c r="R457" s="1357" t="s">
        <v>2091</v>
      </c>
      <c r="S457" s="1370"/>
      <c r="T457" s="178"/>
    </row>
    <row r="458" spans="2:20" ht="15" customHeight="1">
      <c r="B458" s="72"/>
      <c r="C458" s="72"/>
      <c r="D458" s="1369">
        <v>161007252</v>
      </c>
      <c r="E458" s="1350">
        <v>45484</v>
      </c>
      <c r="F458" s="1351">
        <v>0.49861111111111112</v>
      </c>
      <c r="G458" s="1350">
        <v>45485</v>
      </c>
      <c r="H458" s="1351">
        <v>4.1666666666666664E-2</v>
      </c>
      <c r="I458" s="1352" t="s">
        <v>2573</v>
      </c>
      <c r="J458" s="1352" t="s">
        <v>2282</v>
      </c>
      <c r="K458" s="1353" t="s">
        <v>4264</v>
      </c>
      <c r="L458" s="1354" t="s">
        <v>2045</v>
      </c>
      <c r="M458" s="1354"/>
      <c r="N458" s="1355">
        <v>2</v>
      </c>
      <c r="O458" s="1356">
        <v>1564</v>
      </c>
      <c r="P458" s="1356">
        <v>782</v>
      </c>
      <c r="Q458" s="1357">
        <v>1</v>
      </c>
      <c r="R458" s="1357" t="s">
        <v>2091</v>
      </c>
      <c r="S458" s="1370"/>
      <c r="T458" s="178"/>
    </row>
    <row r="459" spans="2:20" ht="15" customHeight="1">
      <c r="B459" s="72"/>
      <c r="C459" s="72"/>
      <c r="D459" s="1369">
        <v>161007261</v>
      </c>
      <c r="E459" s="1350">
        <v>45484</v>
      </c>
      <c r="F459" s="1351">
        <v>0.51527777777777772</v>
      </c>
      <c r="G459" s="1350">
        <v>45484</v>
      </c>
      <c r="H459" s="1351">
        <v>0.61944444444444446</v>
      </c>
      <c r="I459" s="1352" t="s">
        <v>2821</v>
      </c>
      <c r="J459" s="1352" t="s">
        <v>2174</v>
      </c>
      <c r="K459" s="1353" t="s">
        <v>4265</v>
      </c>
      <c r="L459" s="1354" t="s">
        <v>2044</v>
      </c>
      <c r="M459" s="1354" t="s">
        <v>1497</v>
      </c>
      <c r="N459" s="1355">
        <v>1</v>
      </c>
      <c r="O459" s="1356">
        <v>150</v>
      </c>
      <c r="P459" s="1356">
        <v>150</v>
      </c>
      <c r="Q459" s="1357">
        <v>1</v>
      </c>
      <c r="R459" s="1357" t="s">
        <v>2091</v>
      </c>
      <c r="S459" s="1370"/>
      <c r="T459" s="178"/>
    </row>
    <row r="460" spans="2:20" ht="15" customHeight="1">
      <c r="B460" s="72"/>
      <c r="C460" s="72"/>
      <c r="D460" s="1369">
        <v>161007267</v>
      </c>
      <c r="E460" s="1350">
        <v>45484</v>
      </c>
      <c r="F460" s="1351">
        <v>0.53055555555555556</v>
      </c>
      <c r="G460" s="1350">
        <v>45484</v>
      </c>
      <c r="H460" s="1351">
        <v>0.91111111111111109</v>
      </c>
      <c r="I460" s="1352" t="s">
        <v>3669</v>
      </c>
      <c r="J460" s="1352" t="s">
        <v>2174</v>
      </c>
      <c r="K460" s="1353" t="s">
        <v>4265</v>
      </c>
      <c r="L460" s="1354" t="s">
        <v>7</v>
      </c>
      <c r="M460" s="1354"/>
      <c r="N460" s="1355">
        <v>1</v>
      </c>
      <c r="O460" s="1356">
        <v>547</v>
      </c>
      <c r="P460" s="1356">
        <v>547</v>
      </c>
      <c r="Q460" s="1357">
        <v>1</v>
      </c>
      <c r="R460" s="1357" t="s">
        <v>2091</v>
      </c>
      <c r="S460" s="1370"/>
      <c r="T460" s="178"/>
    </row>
    <row r="461" spans="2:20" ht="15" customHeight="1">
      <c r="B461" s="72"/>
      <c r="C461" s="72"/>
      <c r="D461" s="1369">
        <v>161007272</v>
      </c>
      <c r="E461" s="1350">
        <v>45484</v>
      </c>
      <c r="F461" s="1351">
        <v>0.5493055555555556</v>
      </c>
      <c r="G461" s="1350">
        <v>45484</v>
      </c>
      <c r="H461" s="1351">
        <v>0.62152777777777779</v>
      </c>
      <c r="I461" s="1352" t="s">
        <v>3216</v>
      </c>
      <c r="J461" s="1352" t="s">
        <v>2336</v>
      </c>
      <c r="K461" s="1353" t="s">
        <v>4268</v>
      </c>
      <c r="L461" s="1354" t="s">
        <v>2052</v>
      </c>
      <c r="M461" s="1354"/>
      <c r="N461" s="1355">
        <v>106</v>
      </c>
      <c r="O461" s="1356">
        <v>11024</v>
      </c>
      <c r="P461" s="1356">
        <v>104</v>
      </c>
      <c r="Q461" s="1357">
        <v>1</v>
      </c>
      <c r="R461" s="1357" t="s">
        <v>2091</v>
      </c>
      <c r="S461" s="1370"/>
      <c r="T461" s="178"/>
    </row>
    <row r="462" spans="2:20" ht="15" customHeight="1">
      <c r="B462" s="72"/>
      <c r="C462" s="72"/>
      <c r="D462" s="1369">
        <v>161007285</v>
      </c>
      <c r="E462" s="1350">
        <v>45484</v>
      </c>
      <c r="F462" s="1351">
        <v>0.5805555555555556</v>
      </c>
      <c r="G462" s="1350">
        <v>45484</v>
      </c>
      <c r="H462" s="1351">
        <v>0.61875000000000002</v>
      </c>
      <c r="I462" s="1352" t="s">
        <v>3309</v>
      </c>
      <c r="J462" s="1352" t="s">
        <v>2174</v>
      </c>
      <c r="K462" s="1353" t="s">
        <v>4265</v>
      </c>
      <c r="L462" s="1354" t="s">
        <v>2043</v>
      </c>
      <c r="M462" s="1354" t="s">
        <v>2046</v>
      </c>
      <c r="N462" s="1355">
        <v>1</v>
      </c>
      <c r="O462" s="1356">
        <v>55</v>
      </c>
      <c r="P462" s="1356">
        <v>55</v>
      </c>
      <c r="Q462" s="1357">
        <v>1</v>
      </c>
      <c r="R462" s="1357" t="s">
        <v>2091</v>
      </c>
      <c r="S462" s="1370"/>
      <c r="T462" s="178"/>
    </row>
    <row r="463" spans="2:20" ht="15" customHeight="1">
      <c r="B463" s="72"/>
      <c r="C463" s="72"/>
      <c r="D463" s="1369">
        <v>161007301</v>
      </c>
      <c r="E463" s="1350">
        <v>45484</v>
      </c>
      <c r="F463" s="1351">
        <v>0.61597222222222225</v>
      </c>
      <c r="G463" s="1350">
        <v>45484</v>
      </c>
      <c r="H463" s="1351">
        <v>0.87777777777777777</v>
      </c>
      <c r="I463" s="1352" t="s">
        <v>2826</v>
      </c>
      <c r="J463" s="1352" t="s">
        <v>2174</v>
      </c>
      <c r="K463" s="1353" t="s">
        <v>4265</v>
      </c>
      <c r="L463" s="1354" t="s">
        <v>2043</v>
      </c>
      <c r="M463" s="1354" t="s">
        <v>2046</v>
      </c>
      <c r="N463" s="1355">
        <v>1</v>
      </c>
      <c r="O463" s="1356">
        <v>376</v>
      </c>
      <c r="P463" s="1356">
        <v>376</v>
      </c>
      <c r="Q463" s="1357">
        <v>1</v>
      </c>
      <c r="R463" s="1357" t="s">
        <v>2091</v>
      </c>
      <c r="S463" s="1370"/>
      <c r="T463" s="178"/>
    </row>
    <row r="464" spans="2:20" ht="15" customHeight="1">
      <c r="B464" s="72"/>
      <c r="C464" s="72"/>
      <c r="D464" s="1369">
        <v>161007321</v>
      </c>
      <c r="E464" s="1350">
        <v>45484</v>
      </c>
      <c r="F464" s="1351">
        <v>0.6694444444444444</v>
      </c>
      <c r="G464" s="1350">
        <v>45485</v>
      </c>
      <c r="H464" s="1351">
        <v>2.7777777777777776E-2</v>
      </c>
      <c r="I464" s="1352" t="s">
        <v>2210</v>
      </c>
      <c r="J464" s="1352" t="s">
        <v>2174</v>
      </c>
      <c r="K464" s="1353" t="s">
        <v>4265</v>
      </c>
      <c r="L464" s="1354" t="s">
        <v>2052</v>
      </c>
      <c r="M464" s="1354"/>
      <c r="N464" s="1355">
        <v>1</v>
      </c>
      <c r="O464" s="1356">
        <v>516</v>
      </c>
      <c r="P464" s="1356">
        <v>516</v>
      </c>
      <c r="Q464" s="1357">
        <v>1</v>
      </c>
      <c r="R464" s="1357" t="s">
        <v>2091</v>
      </c>
      <c r="S464" s="1370"/>
      <c r="T464" s="178"/>
    </row>
    <row r="465" spans="2:20" ht="15" customHeight="1">
      <c r="B465" s="72"/>
      <c r="C465" s="72"/>
      <c r="D465" s="1369">
        <v>161007367</v>
      </c>
      <c r="E465" s="1350">
        <v>45484</v>
      </c>
      <c r="F465" s="1351">
        <v>0.70972222222222225</v>
      </c>
      <c r="G465" s="1350">
        <v>45485</v>
      </c>
      <c r="H465" s="1351">
        <v>8.3333333333333332E-3</v>
      </c>
      <c r="I465" s="1352" t="s">
        <v>3707</v>
      </c>
      <c r="J465" s="1352" t="s">
        <v>2339</v>
      </c>
      <c r="K465" s="1353" t="s">
        <v>4264</v>
      </c>
      <c r="L465" s="1354" t="s">
        <v>2041</v>
      </c>
      <c r="M465" s="1354" t="s">
        <v>1487</v>
      </c>
      <c r="N465" s="1355">
        <v>7</v>
      </c>
      <c r="O465" s="1356">
        <v>3010</v>
      </c>
      <c r="P465" s="1356">
        <v>430</v>
      </c>
      <c r="Q465" s="1357">
        <v>1</v>
      </c>
      <c r="R465" s="1357" t="s">
        <v>2091</v>
      </c>
      <c r="S465" s="1370"/>
      <c r="T465" s="178"/>
    </row>
    <row r="466" spans="2:20" ht="15" customHeight="1">
      <c r="B466" s="72"/>
      <c r="C466" s="72"/>
      <c r="D466" s="1369">
        <v>161007298</v>
      </c>
      <c r="E466" s="1350">
        <v>45484</v>
      </c>
      <c r="F466" s="1351">
        <v>0.73958333333333337</v>
      </c>
      <c r="G466" s="1350">
        <v>45484</v>
      </c>
      <c r="H466" s="1351">
        <v>0.88263888888888886</v>
      </c>
      <c r="I466" s="1352" t="s">
        <v>3737</v>
      </c>
      <c r="J466" s="1352" t="s">
        <v>2356</v>
      </c>
      <c r="K466" s="1353" t="s">
        <v>4268</v>
      </c>
      <c r="L466" s="1354" t="s">
        <v>2040</v>
      </c>
      <c r="M466" s="1354"/>
      <c r="N466" s="1355">
        <v>105</v>
      </c>
      <c r="O466" s="1356">
        <v>21630</v>
      </c>
      <c r="P466" s="1356">
        <v>206</v>
      </c>
      <c r="Q466" s="1357">
        <v>1</v>
      </c>
      <c r="R466" s="1357" t="s">
        <v>2091</v>
      </c>
      <c r="S466" s="1370"/>
      <c r="T466" s="178"/>
    </row>
    <row r="467" spans="2:20" ht="15" customHeight="1">
      <c r="B467" s="72"/>
      <c r="C467" s="72"/>
      <c r="D467" s="1369">
        <v>161007345</v>
      </c>
      <c r="E467" s="1350">
        <v>45484</v>
      </c>
      <c r="F467" s="1351">
        <v>0.74444444444444446</v>
      </c>
      <c r="G467" s="1350">
        <v>45484</v>
      </c>
      <c r="H467" s="1351">
        <v>0.93958333333333333</v>
      </c>
      <c r="I467" s="1352" t="s">
        <v>3372</v>
      </c>
      <c r="J467" s="1352" t="s">
        <v>2336</v>
      </c>
      <c r="K467" s="1353" t="s">
        <v>4265</v>
      </c>
      <c r="L467" s="1354" t="s">
        <v>2043</v>
      </c>
      <c r="M467" s="1354" t="s">
        <v>2046</v>
      </c>
      <c r="N467" s="1355">
        <v>1</v>
      </c>
      <c r="O467" s="1356">
        <v>281</v>
      </c>
      <c r="P467" s="1356">
        <v>281</v>
      </c>
      <c r="Q467" s="1357">
        <v>1</v>
      </c>
      <c r="R467" s="1357" t="s">
        <v>2091</v>
      </c>
      <c r="S467" s="1370"/>
      <c r="T467" s="178"/>
    </row>
    <row r="468" spans="2:20" ht="15" customHeight="1">
      <c r="B468" s="72"/>
      <c r="C468" s="72"/>
      <c r="D468" s="1369">
        <v>161007346</v>
      </c>
      <c r="E468" s="1350">
        <v>45484</v>
      </c>
      <c r="F468" s="1351">
        <v>0.75138888888888888</v>
      </c>
      <c r="G468" s="1350">
        <v>45484</v>
      </c>
      <c r="H468" s="1351">
        <v>0.87847222222222221</v>
      </c>
      <c r="I468" s="1352" t="s">
        <v>3226</v>
      </c>
      <c r="J468" s="1352" t="s">
        <v>2339</v>
      </c>
      <c r="K468" s="1353" t="s">
        <v>4268</v>
      </c>
      <c r="L468" s="1354" t="s">
        <v>2045</v>
      </c>
      <c r="M468" s="1354"/>
      <c r="N468" s="1355">
        <v>1</v>
      </c>
      <c r="O468" s="1356">
        <v>182</v>
      </c>
      <c r="P468" s="1356">
        <v>182</v>
      </c>
      <c r="Q468" s="1357">
        <v>1</v>
      </c>
      <c r="R468" s="1357" t="s">
        <v>2091</v>
      </c>
      <c r="S468" s="1370"/>
      <c r="T468" s="178"/>
    </row>
    <row r="469" spans="2:20" ht="15" customHeight="1">
      <c r="B469" s="72"/>
      <c r="C469" s="72"/>
      <c r="D469" s="1369">
        <v>161007354</v>
      </c>
      <c r="E469" s="1350">
        <v>45484</v>
      </c>
      <c r="F469" s="1351">
        <v>0.77569444444444446</v>
      </c>
      <c r="G469" s="1350">
        <v>45484</v>
      </c>
      <c r="H469" s="1351">
        <v>0.95694444444444449</v>
      </c>
      <c r="I469" s="1352" t="s">
        <v>3695</v>
      </c>
      <c r="J469" s="1352" t="s">
        <v>2174</v>
      </c>
      <c r="K469" s="1353" t="s">
        <v>4265</v>
      </c>
      <c r="L469" s="1354" t="s">
        <v>2043</v>
      </c>
      <c r="M469" s="1354" t="s">
        <v>2046</v>
      </c>
      <c r="N469" s="1355">
        <v>9.6666570000000007</v>
      </c>
      <c r="O469" s="1356">
        <v>2522.9974769999999</v>
      </c>
      <c r="P469" s="1356">
        <v>261</v>
      </c>
      <c r="Q469" s="1357">
        <v>1</v>
      </c>
      <c r="R469" s="1357" t="s">
        <v>2091</v>
      </c>
      <c r="S469" s="1370"/>
      <c r="T469" s="178"/>
    </row>
    <row r="470" spans="2:20" ht="15" customHeight="1">
      <c r="B470" s="72"/>
      <c r="C470" s="72"/>
      <c r="D470" s="1369">
        <v>161007355</v>
      </c>
      <c r="E470" s="1350">
        <v>45484</v>
      </c>
      <c r="F470" s="1351">
        <v>0.78194444444444444</v>
      </c>
      <c r="G470" s="1350">
        <v>45485</v>
      </c>
      <c r="H470" s="1351">
        <v>0.61944444444444446</v>
      </c>
      <c r="I470" s="1352" t="s">
        <v>3186</v>
      </c>
      <c r="J470" s="1352" t="s">
        <v>2323</v>
      </c>
      <c r="K470" s="1353" t="s">
        <v>4264</v>
      </c>
      <c r="L470" s="1354" t="s">
        <v>2043</v>
      </c>
      <c r="M470" s="1354" t="s">
        <v>2046</v>
      </c>
      <c r="N470" s="1355">
        <v>1</v>
      </c>
      <c r="O470" s="1356">
        <v>1205</v>
      </c>
      <c r="P470" s="1356">
        <v>1205</v>
      </c>
      <c r="Q470" s="1357">
        <v>1</v>
      </c>
      <c r="R470" s="1357" t="s">
        <v>2091</v>
      </c>
      <c r="S470" s="1370"/>
      <c r="T470" s="178"/>
    </row>
    <row r="471" spans="2:20" ht="15" customHeight="1">
      <c r="B471" s="72"/>
      <c r="C471" s="72"/>
      <c r="D471" s="1369">
        <v>161007356</v>
      </c>
      <c r="E471" s="1350">
        <v>45484</v>
      </c>
      <c r="F471" s="1351">
        <v>0.8</v>
      </c>
      <c r="G471" s="1350">
        <v>45484</v>
      </c>
      <c r="H471" s="1351">
        <v>0.93888888888888888</v>
      </c>
      <c r="I471" s="1352" t="s">
        <v>2869</v>
      </c>
      <c r="J471" s="1352" t="s">
        <v>2174</v>
      </c>
      <c r="K471" s="1353" t="s">
        <v>4265</v>
      </c>
      <c r="L471" s="1354" t="s">
        <v>2043</v>
      </c>
      <c r="M471" s="1354" t="s">
        <v>2046</v>
      </c>
      <c r="N471" s="1355">
        <v>1</v>
      </c>
      <c r="O471" s="1356">
        <v>199</v>
      </c>
      <c r="P471" s="1356">
        <v>199</v>
      </c>
      <c r="Q471" s="1357">
        <v>1</v>
      </c>
      <c r="R471" s="1357" t="s">
        <v>2091</v>
      </c>
      <c r="S471" s="1370"/>
      <c r="T471" s="178"/>
    </row>
    <row r="472" spans="2:20" ht="15" customHeight="1">
      <c r="B472" s="72"/>
      <c r="C472" s="72"/>
      <c r="D472" s="1369">
        <v>161007360</v>
      </c>
      <c r="E472" s="1350">
        <v>45484</v>
      </c>
      <c r="F472" s="1351">
        <v>0.84513888888888888</v>
      </c>
      <c r="G472" s="1350">
        <v>45485</v>
      </c>
      <c r="H472" s="1351">
        <v>0.51527777777777772</v>
      </c>
      <c r="I472" s="1352" t="s">
        <v>3629</v>
      </c>
      <c r="J472" s="1352" t="s">
        <v>2339</v>
      </c>
      <c r="K472" s="1353" t="s">
        <v>4268</v>
      </c>
      <c r="L472" s="1354" t="s">
        <v>4266</v>
      </c>
      <c r="M472" s="1354" t="s">
        <v>1495</v>
      </c>
      <c r="N472" s="1355">
        <v>39</v>
      </c>
      <c r="O472" s="1356">
        <v>37596</v>
      </c>
      <c r="P472" s="1356">
        <v>964</v>
      </c>
      <c r="Q472" s="1357">
        <v>1</v>
      </c>
      <c r="R472" s="1357" t="s">
        <v>2091</v>
      </c>
      <c r="S472" s="1370"/>
      <c r="T472" s="178"/>
    </row>
    <row r="473" spans="2:20" ht="15" customHeight="1">
      <c r="B473" s="72"/>
      <c r="C473" s="72"/>
      <c r="D473" s="1369">
        <v>161007366</v>
      </c>
      <c r="E473" s="1350">
        <v>45484</v>
      </c>
      <c r="F473" s="1351">
        <v>0.9604166666666667</v>
      </c>
      <c r="G473" s="1350">
        <v>45485</v>
      </c>
      <c r="H473" s="1351">
        <v>0.14097222222222222</v>
      </c>
      <c r="I473" s="1352" t="s">
        <v>2858</v>
      </c>
      <c r="J473" s="1352" t="s">
        <v>2174</v>
      </c>
      <c r="K473" s="1353" t="s">
        <v>4265</v>
      </c>
      <c r="L473" s="1354" t="s">
        <v>2047</v>
      </c>
      <c r="M473" s="1354"/>
      <c r="N473" s="1355">
        <v>1</v>
      </c>
      <c r="O473" s="1356">
        <v>260</v>
      </c>
      <c r="P473" s="1356">
        <v>260</v>
      </c>
      <c r="Q473" s="1357">
        <v>1</v>
      </c>
      <c r="R473" s="1357" t="s">
        <v>2091</v>
      </c>
      <c r="S473" s="1370"/>
      <c r="T473" s="178"/>
    </row>
    <row r="474" spans="2:20" ht="15" customHeight="1">
      <c r="B474" s="72"/>
      <c r="C474" s="72"/>
      <c r="D474" s="1369">
        <v>161007334</v>
      </c>
      <c r="E474" s="1350">
        <v>45484</v>
      </c>
      <c r="F474" s="1351">
        <v>0.98958333333333337</v>
      </c>
      <c r="G474" s="1350">
        <v>45485</v>
      </c>
      <c r="H474" s="1351">
        <v>3.5416666666666666E-2</v>
      </c>
      <c r="I474" s="1352" t="s">
        <v>3100</v>
      </c>
      <c r="J474" s="1352" t="s">
        <v>2174</v>
      </c>
      <c r="K474" s="1353" t="s">
        <v>4265</v>
      </c>
      <c r="L474" s="1354" t="s">
        <v>2043</v>
      </c>
      <c r="M474" s="1354" t="s">
        <v>2046</v>
      </c>
      <c r="N474" s="1355">
        <v>25</v>
      </c>
      <c r="O474" s="1356">
        <v>1650</v>
      </c>
      <c r="P474" s="1356">
        <v>66</v>
      </c>
      <c r="Q474" s="1357">
        <v>1</v>
      </c>
      <c r="R474" s="1357" t="s">
        <v>2091</v>
      </c>
      <c r="S474" s="1370"/>
      <c r="T474" s="178"/>
    </row>
    <row r="475" spans="2:20" ht="15" customHeight="1">
      <c r="B475" s="72"/>
      <c r="C475" s="72"/>
      <c r="D475" s="1369">
        <v>161007368</v>
      </c>
      <c r="E475" s="1350">
        <v>45485</v>
      </c>
      <c r="F475" s="1351">
        <v>0.05</v>
      </c>
      <c r="G475" s="1350">
        <v>45485</v>
      </c>
      <c r="H475" s="1351">
        <v>9.3055555555555558E-2</v>
      </c>
      <c r="I475" s="1352" t="s">
        <v>3707</v>
      </c>
      <c r="J475" s="1352" t="s">
        <v>2339</v>
      </c>
      <c r="K475" s="1353" t="s">
        <v>4264</v>
      </c>
      <c r="L475" s="1354" t="s">
        <v>4266</v>
      </c>
      <c r="M475" s="1354" t="s">
        <v>1495</v>
      </c>
      <c r="N475" s="1355">
        <v>1</v>
      </c>
      <c r="O475" s="1356">
        <v>61</v>
      </c>
      <c r="P475" s="1356">
        <v>61</v>
      </c>
      <c r="Q475" s="1357">
        <v>1</v>
      </c>
      <c r="R475" s="1357" t="s">
        <v>2091</v>
      </c>
      <c r="S475" s="1370"/>
      <c r="T475" s="178"/>
    </row>
    <row r="476" spans="2:20" ht="15" customHeight="1">
      <c r="B476" s="72"/>
      <c r="C476" s="72"/>
      <c r="D476" s="1369">
        <v>161007365</v>
      </c>
      <c r="E476" s="1350">
        <v>45485</v>
      </c>
      <c r="F476" s="1351">
        <v>7.7777777777777779E-2</v>
      </c>
      <c r="G476" s="1350">
        <v>45485</v>
      </c>
      <c r="H476" s="1351">
        <v>0.11736111111111111</v>
      </c>
      <c r="I476" s="1352" t="s">
        <v>2657</v>
      </c>
      <c r="J476" s="1352" t="s">
        <v>2174</v>
      </c>
      <c r="K476" s="1353" t="s">
        <v>4265</v>
      </c>
      <c r="L476" s="1354" t="s">
        <v>2043</v>
      </c>
      <c r="M476" s="1354" t="s">
        <v>2046</v>
      </c>
      <c r="N476" s="1355">
        <v>46</v>
      </c>
      <c r="O476" s="1356">
        <v>2622</v>
      </c>
      <c r="P476" s="1356">
        <v>57</v>
      </c>
      <c r="Q476" s="1357">
        <v>1</v>
      </c>
      <c r="R476" s="1357" t="s">
        <v>2091</v>
      </c>
      <c r="S476" s="1370"/>
      <c r="T476" s="178"/>
    </row>
    <row r="477" spans="2:20" ht="15" customHeight="1">
      <c r="B477" s="72"/>
      <c r="C477" s="72"/>
      <c r="D477" s="1369">
        <v>161007369</v>
      </c>
      <c r="E477" s="1350">
        <v>45485</v>
      </c>
      <c r="F477" s="1351">
        <v>9.930555555555555E-2</v>
      </c>
      <c r="G477" s="1350">
        <v>45485</v>
      </c>
      <c r="H477" s="1351">
        <v>0.11805555555555555</v>
      </c>
      <c r="I477" s="1352" t="s">
        <v>2657</v>
      </c>
      <c r="J477" s="1352" t="s">
        <v>2174</v>
      </c>
      <c r="K477" s="1353" t="s">
        <v>4265</v>
      </c>
      <c r="L477" s="1354" t="s">
        <v>2043</v>
      </c>
      <c r="M477" s="1354" t="s">
        <v>2046</v>
      </c>
      <c r="N477" s="1355">
        <v>1</v>
      </c>
      <c r="O477" s="1356">
        <v>27</v>
      </c>
      <c r="P477" s="1356">
        <v>27</v>
      </c>
      <c r="Q477" s="1357">
        <v>1</v>
      </c>
      <c r="R477" s="1357" t="s">
        <v>2091</v>
      </c>
      <c r="S477" s="1370"/>
      <c r="T477" s="178"/>
    </row>
    <row r="478" spans="2:20" ht="15" customHeight="1">
      <c r="B478" s="72"/>
      <c r="C478" s="72"/>
      <c r="D478" s="1369">
        <v>161007372</v>
      </c>
      <c r="E478" s="1350">
        <v>45485</v>
      </c>
      <c r="F478" s="1351">
        <v>0.1673611111111111</v>
      </c>
      <c r="G478" s="1350">
        <v>45485</v>
      </c>
      <c r="H478" s="1351">
        <v>0.35138888888888886</v>
      </c>
      <c r="I478" s="1352" t="s">
        <v>2604</v>
      </c>
      <c r="J478" s="1352" t="s">
        <v>2491</v>
      </c>
      <c r="K478" s="1353" t="s">
        <v>4264</v>
      </c>
      <c r="L478" s="1354" t="s">
        <v>2040</v>
      </c>
      <c r="M478" s="1354"/>
      <c r="N478" s="1355">
        <v>25.333345000000001</v>
      </c>
      <c r="O478" s="1356">
        <v>6688.0030800000004</v>
      </c>
      <c r="P478" s="1356">
        <v>264</v>
      </c>
      <c r="Q478" s="1357">
        <v>1</v>
      </c>
      <c r="R478" s="1357" t="s">
        <v>2091</v>
      </c>
      <c r="S478" s="1370"/>
      <c r="T478" s="178"/>
    </row>
    <row r="479" spans="2:20" ht="15" customHeight="1">
      <c r="B479" s="72"/>
      <c r="C479" s="72"/>
      <c r="D479" s="1369">
        <v>161007384</v>
      </c>
      <c r="E479" s="1350">
        <v>45485</v>
      </c>
      <c r="F479" s="1351">
        <v>0.33194444444444443</v>
      </c>
      <c r="G479" s="1350">
        <v>45485</v>
      </c>
      <c r="H479" s="1351">
        <v>0.62638888888888888</v>
      </c>
      <c r="I479" s="1352" t="s">
        <v>3070</v>
      </c>
      <c r="J479" s="1352" t="s">
        <v>2174</v>
      </c>
      <c r="K479" s="1353" t="s">
        <v>4265</v>
      </c>
      <c r="L479" s="1354" t="s">
        <v>2047</v>
      </c>
      <c r="M479" s="1354"/>
      <c r="N479" s="1355">
        <v>474</v>
      </c>
      <c r="O479" s="1356">
        <v>193324</v>
      </c>
      <c r="P479" s="1356">
        <v>407.85700000000003</v>
      </c>
      <c r="Q479" s="1357">
        <v>1</v>
      </c>
      <c r="R479" s="1357" t="s">
        <v>2091</v>
      </c>
      <c r="S479" s="1370"/>
      <c r="T479" s="178"/>
    </row>
    <row r="480" spans="2:20" ht="15" customHeight="1">
      <c r="B480" s="72"/>
      <c r="C480" s="72"/>
      <c r="D480" s="1369">
        <v>161007389</v>
      </c>
      <c r="E480" s="1350">
        <v>45485</v>
      </c>
      <c r="F480" s="1351">
        <v>0.34236111111111112</v>
      </c>
      <c r="G480" s="1350">
        <v>45485</v>
      </c>
      <c r="H480" s="1351">
        <v>0.38194444444444442</v>
      </c>
      <c r="I480" s="1352" t="s">
        <v>2203</v>
      </c>
      <c r="J480" s="1352" t="s">
        <v>2174</v>
      </c>
      <c r="K480" s="1353" t="s">
        <v>4265</v>
      </c>
      <c r="L480" s="1354" t="s">
        <v>2047</v>
      </c>
      <c r="M480" s="1354"/>
      <c r="N480" s="1355">
        <v>111</v>
      </c>
      <c r="O480" s="1356">
        <v>6216</v>
      </c>
      <c r="P480" s="1356">
        <v>56</v>
      </c>
      <c r="Q480" s="1357">
        <v>1</v>
      </c>
      <c r="R480" s="1357" t="s">
        <v>2091</v>
      </c>
      <c r="S480" s="1370"/>
      <c r="T480" s="178"/>
    </row>
    <row r="481" spans="2:20" ht="15" customHeight="1">
      <c r="B481" s="72"/>
      <c r="C481" s="72"/>
      <c r="D481" s="1369">
        <v>161007402</v>
      </c>
      <c r="E481" s="1350">
        <v>45485</v>
      </c>
      <c r="F481" s="1351">
        <v>0.34444444444444444</v>
      </c>
      <c r="G481" s="1350">
        <v>45485</v>
      </c>
      <c r="H481" s="1351">
        <v>0.64930555555555558</v>
      </c>
      <c r="I481" s="1352" t="s">
        <v>3655</v>
      </c>
      <c r="J481" s="1352" t="s">
        <v>2174</v>
      </c>
      <c r="K481" s="1353" t="s">
        <v>4265</v>
      </c>
      <c r="L481" s="1354" t="s">
        <v>2043</v>
      </c>
      <c r="M481" s="1354" t="s">
        <v>2046</v>
      </c>
      <c r="N481" s="1355">
        <v>98</v>
      </c>
      <c r="O481" s="1356">
        <v>42924</v>
      </c>
      <c r="P481" s="1356">
        <v>438</v>
      </c>
      <c r="Q481" s="1357">
        <v>1</v>
      </c>
      <c r="R481" s="1357" t="s">
        <v>2091</v>
      </c>
      <c r="S481" s="1370"/>
      <c r="T481" s="178"/>
    </row>
    <row r="482" spans="2:20" ht="15" customHeight="1">
      <c r="B482" s="72"/>
      <c r="C482" s="72"/>
      <c r="D482" s="1369">
        <v>161007399</v>
      </c>
      <c r="E482" s="1350">
        <v>45485</v>
      </c>
      <c r="F482" s="1351">
        <v>0.36458333333333331</v>
      </c>
      <c r="G482" s="1350">
        <v>45485</v>
      </c>
      <c r="H482" s="1351">
        <v>0.89027777777777772</v>
      </c>
      <c r="I482" s="1352" t="s">
        <v>2823</v>
      </c>
      <c r="J482" s="1352" t="s">
        <v>2174</v>
      </c>
      <c r="K482" s="1353" t="s">
        <v>4265</v>
      </c>
      <c r="L482" s="1354" t="s">
        <v>2043</v>
      </c>
      <c r="M482" s="1354" t="s">
        <v>2046</v>
      </c>
      <c r="N482" s="1355">
        <v>1</v>
      </c>
      <c r="O482" s="1356">
        <v>756</v>
      </c>
      <c r="P482" s="1356">
        <v>756</v>
      </c>
      <c r="Q482" s="1357">
        <v>1</v>
      </c>
      <c r="R482" s="1357" t="s">
        <v>2091</v>
      </c>
      <c r="S482" s="1370"/>
      <c r="T482" s="178"/>
    </row>
    <row r="483" spans="2:20" ht="15" customHeight="1">
      <c r="B483" s="72"/>
      <c r="C483" s="72"/>
      <c r="D483" s="1369">
        <v>161007401</v>
      </c>
      <c r="E483" s="1350">
        <v>45485</v>
      </c>
      <c r="F483" s="1351">
        <v>0.36805555555555558</v>
      </c>
      <c r="G483" s="1350">
        <v>45485</v>
      </c>
      <c r="H483" s="1351">
        <v>0.46458333333333335</v>
      </c>
      <c r="I483" s="1352" t="s">
        <v>2879</v>
      </c>
      <c r="J483" s="1352" t="s">
        <v>2174</v>
      </c>
      <c r="K483" s="1353" t="s">
        <v>4265</v>
      </c>
      <c r="L483" s="1354" t="s">
        <v>2047</v>
      </c>
      <c r="M483" s="1354"/>
      <c r="N483" s="1355">
        <v>60</v>
      </c>
      <c r="O483" s="1356">
        <v>8340</v>
      </c>
      <c r="P483" s="1356">
        <v>139</v>
      </c>
      <c r="Q483" s="1357">
        <v>1</v>
      </c>
      <c r="R483" s="1357" t="s">
        <v>2091</v>
      </c>
      <c r="S483" s="1370"/>
      <c r="T483" s="178"/>
    </row>
    <row r="484" spans="2:20" ht="15" customHeight="1">
      <c r="B484" s="72"/>
      <c r="C484" s="72"/>
      <c r="D484" s="1369">
        <v>161007404</v>
      </c>
      <c r="E484" s="1350">
        <v>45485</v>
      </c>
      <c r="F484" s="1351">
        <v>0.37569444444444444</v>
      </c>
      <c r="G484" s="1350">
        <v>45485</v>
      </c>
      <c r="H484" s="1351">
        <v>0.72430555555555554</v>
      </c>
      <c r="I484" s="1352" t="s">
        <v>2510</v>
      </c>
      <c r="J484" s="1352" t="s">
        <v>2323</v>
      </c>
      <c r="K484" s="1353" t="s">
        <v>4264</v>
      </c>
      <c r="L484" s="1354" t="s">
        <v>2043</v>
      </c>
      <c r="M484" s="1354" t="s">
        <v>2046</v>
      </c>
      <c r="N484" s="1355">
        <v>1</v>
      </c>
      <c r="O484" s="1356">
        <v>502</v>
      </c>
      <c r="P484" s="1356">
        <v>502</v>
      </c>
      <c r="Q484" s="1357">
        <v>1</v>
      </c>
      <c r="R484" s="1357" t="s">
        <v>2091</v>
      </c>
      <c r="S484" s="1370"/>
      <c r="T484" s="178"/>
    </row>
    <row r="485" spans="2:20" ht="15" customHeight="1">
      <c r="B485" s="72"/>
      <c r="C485" s="72"/>
      <c r="D485" s="1369">
        <v>161007377</v>
      </c>
      <c r="E485" s="1350">
        <v>45485</v>
      </c>
      <c r="F485" s="1351">
        <v>0.38750000000000001</v>
      </c>
      <c r="G485" s="1350">
        <v>45485</v>
      </c>
      <c r="H485" s="1351">
        <v>0.5180555555555556</v>
      </c>
      <c r="I485" s="1352" t="s">
        <v>3140</v>
      </c>
      <c r="J485" s="1352" t="s">
        <v>2336</v>
      </c>
      <c r="K485" s="1353" t="s">
        <v>4265</v>
      </c>
      <c r="L485" s="1354" t="s">
        <v>2043</v>
      </c>
      <c r="M485" s="1354" t="s">
        <v>2050</v>
      </c>
      <c r="N485" s="1355">
        <v>65</v>
      </c>
      <c r="O485" s="1356">
        <v>12220</v>
      </c>
      <c r="P485" s="1356">
        <v>188</v>
      </c>
      <c r="Q485" s="1357">
        <v>1</v>
      </c>
      <c r="R485" s="1357" t="s">
        <v>2091</v>
      </c>
      <c r="S485" s="1370"/>
      <c r="T485" s="178"/>
    </row>
    <row r="486" spans="2:20" ht="15" customHeight="1">
      <c r="B486" s="72"/>
      <c r="C486" s="72"/>
      <c r="D486" s="1369">
        <v>161007414</v>
      </c>
      <c r="E486" s="1350">
        <v>45485</v>
      </c>
      <c r="F486" s="1351">
        <v>0.3888888888888889</v>
      </c>
      <c r="G486" s="1350">
        <v>45485</v>
      </c>
      <c r="H486" s="1351">
        <v>0.52430555555555558</v>
      </c>
      <c r="I486" s="1352" t="s">
        <v>3525</v>
      </c>
      <c r="J486" s="1352" t="s">
        <v>2491</v>
      </c>
      <c r="K486" s="1353" t="s">
        <v>4264</v>
      </c>
      <c r="L486" s="1354" t="s">
        <v>2047</v>
      </c>
      <c r="M486" s="1354"/>
      <c r="N486" s="1355">
        <v>21</v>
      </c>
      <c r="O486" s="1356">
        <v>4074</v>
      </c>
      <c r="P486" s="1356">
        <v>194</v>
      </c>
      <c r="Q486" s="1357">
        <v>1</v>
      </c>
      <c r="R486" s="1357" t="s">
        <v>2091</v>
      </c>
      <c r="S486" s="1370"/>
      <c r="T486" s="178"/>
    </row>
    <row r="487" spans="2:20" ht="15" customHeight="1">
      <c r="B487" s="72"/>
      <c r="C487" s="72"/>
      <c r="D487" s="1369">
        <v>161007415</v>
      </c>
      <c r="E487" s="1350">
        <v>45485</v>
      </c>
      <c r="F487" s="1351">
        <v>0.38958333333333334</v>
      </c>
      <c r="G487" s="1350">
        <v>45485</v>
      </c>
      <c r="H487" s="1351">
        <v>0.54861111111111116</v>
      </c>
      <c r="I487" s="1352" t="s">
        <v>2248</v>
      </c>
      <c r="J487" s="1352" t="s">
        <v>2174</v>
      </c>
      <c r="K487" s="1353" t="s">
        <v>4265</v>
      </c>
      <c r="L487" s="1354" t="s">
        <v>2043</v>
      </c>
      <c r="M487" s="1354" t="s">
        <v>2046</v>
      </c>
      <c r="N487" s="1355">
        <v>1</v>
      </c>
      <c r="O487" s="1356">
        <v>229</v>
      </c>
      <c r="P487" s="1356">
        <v>229</v>
      </c>
      <c r="Q487" s="1357">
        <v>1</v>
      </c>
      <c r="R487" s="1357" t="s">
        <v>2091</v>
      </c>
      <c r="S487" s="1370"/>
      <c r="T487" s="178"/>
    </row>
    <row r="488" spans="2:20" ht="15" customHeight="1">
      <c r="B488" s="72"/>
      <c r="C488" s="72"/>
      <c r="D488" s="1369">
        <v>161007419</v>
      </c>
      <c r="E488" s="1350">
        <v>45485</v>
      </c>
      <c r="F488" s="1351">
        <v>0.39583333333333331</v>
      </c>
      <c r="G488" s="1350">
        <v>45485</v>
      </c>
      <c r="H488" s="1351">
        <v>0.52013888888888893</v>
      </c>
      <c r="I488" s="1352" t="s">
        <v>3315</v>
      </c>
      <c r="J488" s="1352" t="s">
        <v>2174</v>
      </c>
      <c r="K488" s="1353" t="s">
        <v>4265</v>
      </c>
      <c r="L488" s="1354" t="s">
        <v>2052</v>
      </c>
      <c r="M488" s="1354"/>
      <c r="N488" s="1355">
        <v>40</v>
      </c>
      <c r="O488" s="1356">
        <v>7160</v>
      </c>
      <c r="P488" s="1356">
        <v>179</v>
      </c>
      <c r="Q488" s="1357">
        <v>1</v>
      </c>
      <c r="R488" s="1357" t="s">
        <v>2091</v>
      </c>
      <c r="S488" s="1370"/>
      <c r="T488" s="178"/>
    </row>
    <row r="489" spans="2:20" ht="15" customHeight="1">
      <c r="B489" s="72"/>
      <c r="C489" s="72"/>
      <c r="D489" s="1369">
        <v>161007421</v>
      </c>
      <c r="E489" s="1350">
        <v>45485</v>
      </c>
      <c r="F489" s="1351">
        <v>0.40277777777777779</v>
      </c>
      <c r="G489" s="1350">
        <v>45485</v>
      </c>
      <c r="H489" s="1351">
        <v>0.4548611111111111</v>
      </c>
      <c r="I489" s="1352" t="s">
        <v>2545</v>
      </c>
      <c r="J489" s="1352" t="s">
        <v>2491</v>
      </c>
      <c r="K489" s="1353" t="s">
        <v>4264</v>
      </c>
      <c r="L489" s="1354" t="s">
        <v>2047</v>
      </c>
      <c r="M489" s="1354"/>
      <c r="N489" s="1355">
        <v>1</v>
      </c>
      <c r="O489" s="1356">
        <v>75</v>
      </c>
      <c r="P489" s="1356">
        <v>75</v>
      </c>
      <c r="Q489" s="1357">
        <v>1</v>
      </c>
      <c r="R489" s="1357" t="s">
        <v>2091</v>
      </c>
      <c r="S489" s="1370"/>
      <c r="T489" s="178"/>
    </row>
    <row r="490" spans="2:20" ht="15" customHeight="1">
      <c r="B490" s="72"/>
      <c r="C490" s="72"/>
      <c r="D490" s="1369">
        <v>160012419</v>
      </c>
      <c r="E490" s="1350">
        <v>45485</v>
      </c>
      <c r="F490" s="1351">
        <v>0.42222222222222222</v>
      </c>
      <c r="G490" s="1350">
        <v>45487</v>
      </c>
      <c r="H490" s="1351">
        <v>0.92222222222222228</v>
      </c>
      <c r="I490" s="1352" t="s">
        <v>3612</v>
      </c>
      <c r="J490" s="1352" t="s">
        <v>2311</v>
      </c>
      <c r="K490" s="1353" t="s">
        <v>4265</v>
      </c>
      <c r="L490" s="1354" t="s">
        <v>2052</v>
      </c>
      <c r="M490" s="1354"/>
      <c r="N490" s="1355">
        <v>1</v>
      </c>
      <c r="O490" s="1356">
        <v>3600</v>
      </c>
      <c r="P490" s="1356">
        <v>3600</v>
      </c>
      <c r="Q490" s="1357">
        <v>1</v>
      </c>
      <c r="R490" s="1357" t="s">
        <v>2091</v>
      </c>
      <c r="S490" s="1370"/>
      <c r="T490" s="178"/>
    </row>
    <row r="491" spans="2:20" ht="15" customHeight="1">
      <c r="B491" s="72"/>
      <c r="C491" s="72"/>
      <c r="D491" s="1369">
        <v>160011670</v>
      </c>
      <c r="E491" s="1350">
        <v>45485</v>
      </c>
      <c r="F491" s="1351">
        <v>0.44791666666666669</v>
      </c>
      <c r="G491" s="1350">
        <v>45485</v>
      </c>
      <c r="H491" s="1351">
        <v>0.50624999999999998</v>
      </c>
      <c r="I491" s="1352" t="s">
        <v>3739</v>
      </c>
      <c r="J491" s="1352" t="s">
        <v>2356</v>
      </c>
      <c r="K491" s="1353" t="s">
        <v>4268</v>
      </c>
      <c r="L491" s="1354" t="s">
        <v>4266</v>
      </c>
      <c r="M491" s="1354" t="s">
        <v>1493</v>
      </c>
      <c r="N491" s="1355">
        <v>1</v>
      </c>
      <c r="O491" s="1356">
        <v>83</v>
      </c>
      <c r="P491" s="1356">
        <v>83</v>
      </c>
      <c r="Q491" s="1357">
        <v>1</v>
      </c>
      <c r="R491" s="1357" t="s">
        <v>2091</v>
      </c>
      <c r="S491" s="1370"/>
      <c r="T491" s="178"/>
    </row>
    <row r="492" spans="2:20" ht="15" customHeight="1">
      <c r="B492" s="72"/>
      <c r="C492" s="72"/>
      <c r="D492" s="1369">
        <v>160011671</v>
      </c>
      <c r="E492" s="1350">
        <v>45485</v>
      </c>
      <c r="F492" s="1351">
        <v>0.44930555555555557</v>
      </c>
      <c r="G492" s="1350">
        <v>45485</v>
      </c>
      <c r="H492" s="1351">
        <v>0.47430555555555554</v>
      </c>
      <c r="I492" s="1352" t="s">
        <v>3548</v>
      </c>
      <c r="J492" s="1352" t="s">
        <v>2311</v>
      </c>
      <c r="K492" s="1353" t="s">
        <v>4264</v>
      </c>
      <c r="L492" s="1354" t="s">
        <v>2047</v>
      </c>
      <c r="M492" s="1354"/>
      <c r="N492" s="1355">
        <v>4</v>
      </c>
      <c r="O492" s="1356">
        <v>144</v>
      </c>
      <c r="P492" s="1356">
        <v>36</v>
      </c>
      <c r="Q492" s="1357">
        <v>1</v>
      </c>
      <c r="R492" s="1357" t="s">
        <v>2091</v>
      </c>
      <c r="S492" s="1370"/>
      <c r="T492" s="178"/>
    </row>
    <row r="493" spans="2:20" ht="15" customHeight="1">
      <c r="B493" s="72"/>
      <c r="C493" s="72"/>
      <c r="D493" s="1369">
        <v>160011676</v>
      </c>
      <c r="E493" s="1350">
        <v>45485</v>
      </c>
      <c r="F493" s="1351">
        <v>0.45763888888888887</v>
      </c>
      <c r="G493" s="1350">
        <v>45485</v>
      </c>
      <c r="H493" s="1351">
        <v>0.63680555555555551</v>
      </c>
      <c r="I493" s="1352" t="s">
        <v>3437</v>
      </c>
      <c r="J493" s="1352" t="s">
        <v>2336</v>
      </c>
      <c r="K493" s="1353" t="s">
        <v>4265</v>
      </c>
      <c r="L493" s="1354" t="s">
        <v>2043</v>
      </c>
      <c r="M493" s="1354" t="s">
        <v>2050</v>
      </c>
      <c r="N493" s="1355">
        <v>403</v>
      </c>
      <c r="O493" s="1356">
        <v>102144</v>
      </c>
      <c r="P493" s="1356">
        <v>253.459</v>
      </c>
      <c r="Q493" s="1357">
        <v>1</v>
      </c>
      <c r="R493" s="1357" t="s">
        <v>2091</v>
      </c>
      <c r="S493" s="1370"/>
      <c r="T493" s="178"/>
    </row>
    <row r="494" spans="2:20" ht="15" customHeight="1">
      <c r="B494" s="72"/>
      <c r="C494" s="72"/>
      <c r="D494" s="1369">
        <v>160011677</v>
      </c>
      <c r="E494" s="1350">
        <v>45485</v>
      </c>
      <c r="F494" s="1351">
        <v>0.4597222222222222</v>
      </c>
      <c r="G494" s="1350">
        <v>45485</v>
      </c>
      <c r="H494" s="1351">
        <v>0.63402777777777775</v>
      </c>
      <c r="I494" s="1352" t="s">
        <v>3249</v>
      </c>
      <c r="J494" s="1352" t="s">
        <v>2356</v>
      </c>
      <c r="K494" s="1353" t="s">
        <v>4268</v>
      </c>
      <c r="L494" s="1354" t="s">
        <v>2040</v>
      </c>
      <c r="M494" s="1354"/>
      <c r="N494" s="1355">
        <v>191</v>
      </c>
      <c r="O494" s="1356">
        <v>1687</v>
      </c>
      <c r="P494" s="1356">
        <v>8.8320000000000007</v>
      </c>
      <c r="Q494" s="1357">
        <v>1</v>
      </c>
      <c r="R494" s="1357" t="s">
        <v>2091</v>
      </c>
      <c r="S494" s="1370"/>
      <c r="T494" s="178"/>
    </row>
    <row r="495" spans="2:20" ht="15" customHeight="1">
      <c r="B495" s="72"/>
      <c r="C495" s="72"/>
      <c r="D495" s="1369">
        <v>160011690</v>
      </c>
      <c r="E495" s="1350">
        <v>45485</v>
      </c>
      <c r="F495" s="1351">
        <v>0.48472222222222222</v>
      </c>
      <c r="G495" s="1350">
        <v>45485</v>
      </c>
      <c r="H495" s="1351">
        <v>0.9555555555555556</v>
      </c>
      <c r="I495" s="1352" t="s">
        <v>3317</v>
      </c>
      <c r="J495" s="1352" t="s">
        <v>2174</v>
      </c>
      <c r="K495" s="1353" t="s">
        <v>4265</v>
      </c>
      <c r="L495" s="1354" t="s">
        <v>2045</v>
      </c>
      <c r="M495" s="1354"/>
      <c r="N495" s="1355">
        <v>1</v>
      </c>
      <c r="O495" s="1356">
        <v>677</v>
      </c>
      <c r="P495" s="1356">
        <v>677</v>
      </c>
      <c r="Q495" s="1357">
        <v>1</v>
      </c>
      <c r="R495" s="1357" t="s">
        <v>2091</v>
      </c>
      <c r="S495" s="1370"/>
      <c r="T495" s="178"/>
    </row>
    <row r="496" spans="2:20" ht="15" customHeight="1">
      <c r="B496" s="72"/>
      <c r="C496" s="72"/>
      <c r="D496" s="1369">
        <v>160011697</v>
      </c>
      <c r="E496" s="1350">
        <v>45485</v>
      </c>
      <c r="F496" s="1351">
        <v>0.50069444444444444</v>
      </c>
      <c r="G496" s="1350">
        <v>45485</v>
      </c>
      <c r="H496" s="1351">
        <v>0.62152777777777779</v>
      </c>
      <c r="I496" s="1352" t="s">
        <v>2769</v>
      </c>
      <c r="J496" s="1352" t="s">
        <v>2339</v>
      </c>
      <c r="K496" s="1353" t="s">
        <v>4264</v>
      </c>
      <c r="L496" s="1354" t="s">
        <v>7</v>
      </c>
      <c r="M496" s="1354"/>
      <c r="N496" s="1355">
        <v>1</v>
      </c>
      <c r="O496" s="1356">
        <v>174</v>
      </c>
      <c r="P496" s="1356">
        <v>174</v>
      </c>
      <c r="Q496" s="1357">
        <v>1</v>
      </c>
      <c r="R496" s="1357" t="s">
        <v>2091</v>
      </c>
      <c r="S496" s="1370"/>
      <c r="T496" s="178"/>
    </row>
    <row r="497" spans="2:20" ht="15" customHeight="1">
      <c r="B497" s="72"/>
      <c r="C497" s="72"/>
      <c r="D497" s="1369">
        <v>160011705</v>
      </c>
      <c r="E497" s="1350">
        <v>45485</v>
      </c>
      <c r="F497" s="1351">
        <v>0.51458333333333328</v>
      </c>
      <c r="G497" s="1350">
        <v>45485</v>
      </c>
      <c r="H497" s="1351">
        <v>0.75763888888888886</v>
      </c>
      <c r="I497" s="1352" t="s">
        <v>3210</v>
      </c>
      <c r="J497" s="1352" t="s">
        <v>2336</v>
      </c>
      <c r="K497" s="1353" t="s">
        <v>4268</v>
      </c>
      <c r="L497" s="1354" t="s">
        <v>2052</v>
      </c>
      <c r="M497" s="1354"/>
      <c r="N497" s="1355">
        <v>2</v>
      </c>
      <c r="O497" s="1356">
        <v>700</v>
      </c>
      <c r="P497" s="1356">
        <v>350</v>
      </c>
      <c r="Q497" s="1357">
        <v>1</v>
      </c>
      <c r="R497" s="1357" t="s">
        <v>2091</v>
      </c>
      <c r="S497" s="1370"/>
      <c r="T497" s="178"/>
    </row>
    <row r="498" spans="2:20" ht="15" customHeight="1">
      <c r="B498" s="72"/>
      <c r="C498" s="72"/>
      <c r="D498" s="1369">
        <v>160011705</v>
      </c>
      <c r="E498" s="1350">
        <v>45485</v>
      </c>
      <c r="F498" s="1351">
        <v>0.51458333333333328</v>
      </c>
      <c r="G498" s="1350">
        <v>45485</v>
      </c>
      <c r="H498" s="1351">
        <v>0.75763888888888886</v>
      </c>
      <c r="I498" s="1352" t="s">
        <v>3210</v>
      </c>
      <c r="J498" s="1352" t="s">
        <v>2336</v>
      </c>
      <c r="K498" s="1353" t="s">
        <v>4265</v>
      </c>
      <c r="L498" s="1354" t="s">
        <v>2052</v>
      </c>
      <c r="M498" s="1354"/>
      <c r="N498" s="1355">
        <v>979</v>
      </c>
      <c r="O498" s="1356">
        <v>182020</v>
      </c>
      <c r="P498" s="1356">
        <v>185.92400000000001</v>
      </c>
      <c r="Q498" s="1357">
        <v>1</v>
      </c>
      <c r="R498" s="1357" t="s">
        <v>2091</v>
      </c>
      <c r="S498" s="1370"/>
      <c r="T498" s="178"/>
    </row>
    <row r="499" spans="2:20" ht="15" customHeight="1">
      <c r="B499" s="72"/>
      <c r="C499" s="72"/>
      <c r="D499" s="1369">
        <v>160011754</v>
      </c>
      <c r="E499" s="1350">
        <v>45485</v>
      </c>
      <c r="F499" s="1351">
        <v>0.51597222222222228</v>
      </c>
      <c r="G499" s="1350">
        <v>45485</v>
      </c>
      <c r="H499" s="1351">
        <v>0.69027777777777777</v>
      </c>
      <c r="I499" s="1352" t="s">
        <v>3148</v>
      </c>
      <c r="J499" s="1352" t="s">
        <v>2336</v>
      </c>
      <c r="K499" s="1353" t="s">
        <v>4265</v>
      </c>
      <c r="L499" s="1354" t="s">
        <v>2045</v>
      </c>
      <c r="M499" s="1354"/>
      <c r="N499" s="1355">
        <v>110</v>
      </c>
      <c r="O499" s="1356">
        <v>27610</v>
      </c>
      <c r="P499" s="1356">
        <v>251</v>
      </c>
      <c r="Q499" s="1357">
        <v>1</v>
      </c>
      <c r="R499" s="1357" t="s">
        <v>2091</v>
      </c>
      <c r="S499" s="1370"/>
      <c r="T499" s="178"/>
    </row>
    <row r="500" spans="2:20" ht="15" customHeight="1">
      <c r="B500" s="72"/>
      <c r="C500" s="72"/>
      <c r="D500" s="1369">
        <v>160011716</v>
      </c>
      <c r="E500" s="1350">
        <v>45485</v>
      </c>
      <c r="F500" s="1351">
        <v>0.56597222222222221</v>
      </c>
      <c r="G500" s="1350">
        <v>45485</v>
      </c>
      <c r="H500" s="1351">
        <v>0.61597222222222225</v>
      </c>
      <c r="I500" s="1352" t="s">
        <v>3669</v>
      </c>
      <c r="J500" s="1352" t="s">
        <v>2174</v>
      </c>
      <c r="K500" s="1353" t="s">
        <v>4265</v>
      </c>
      <c r="L500" s="1354" t="s">
        <v>4266</v>
      </c>
      <c r="M500" s="1354" t="s">
        <v>1494</v>
      </c>
      <c r="N500" s="1355">
        <v>5.999994</v>
      </c>
      <c r="O500" s="1356">
        <v>425.999574</v>
      </c>
      <c r="P500" s="1356">
        <v>71</v>
      </c>
      <c r="Q500" s="1357">
        <v>1</v>
      </c>
      <c r="R500" s="1357" t="s">
        <v>2091</v>
      </c>
      <c r="S500" s="1370"/>
      <c r="T500" s="178"/>
    </row>
    <row r="501" spans="2:20" ht="15" customHeight="1">
      <c r="B501" s="72"/>
      <c r="C501" s="72"/>
      <c r="D501" s="1369">
        <v>160011741</v>
      </c>
      <c r="E501" s="1350">
        <v>45485</v>
      </c>
      <c r="F501" s="1351">
        <v>0.625</v>
      </c>
      <c r="G501" s="1350">
        <v>45485</v>
      </c>
      <c r="H501" s="1351">
        <v>0.9194444444444444</v>
      </c>
      <c r="I501" s="1352" t="s">
        <v>2573</v>
      </c>
      <c r="J501" s="1352" t="s">
        <v>2282</v>
      </c>
      <c r="K501" s="1353" t="s">
        <v>4264</v>
      </c>
      <c r="L501" s="1354" t="s">
        <v>2041</v>
      </c>
      <c r="M501" s="1354" t="s">
        <v>1486</v>
      </c>
      <c r="N501" s="1355">
        <v>2</v>
      </c>
      <c r="O501" s="1356">
        <v>848</v>
      </c>
      <c r="P501" s="1356">
        <v>424</v>
      </c>
      <c r="Q501" s="1357">
        <v>1</v>
      </c>
      <c r="R501" s="1357" t="s">
        <v>2091</v>
      </c>
      <c r="S501" s="1370"/>
      <c r="T501" s="178"/>
    </row>
    <row r="502" spans="2:20" ht="15" customHeight="1">
      <c r="B502" s="72"/>
      <c r="C502" s="72"/>
      <c r="D502" s="1369">
        <v>160011757</v>
      </c>
      <c r="E502" s="1350">
        <v>45485</v>
      </c>
      <c r="F502" s="1351">
        <v>0.65486111111111112</v>
      </c>
      <c r="G502" s="1350">
        <v>45485</v>
      </c>
      <c r="H502" s="1351">
        <v>0.7583333333333333</v>
      </c>
      <c r="I502" s="1352" t="s">
        <v>3256</v>
      </c>
      <c r="J502" s="1352" t="s">
        <v>2309</v>
      </c>
      <c r="K502" s="1353" t="s">
        <v>4264</v>
      </c>
      <c r="L502" s="1354" t="s">
        <v>2052</v>
      </c>
      <c r="M502" s="1354"/>
      <c r="N502" s="1355">
        <v>66</v>
      </c>
      <c r="O502" s="1356">
        <v>9768</v>
      </c>
      <c r="P502" s="1356">
        <v>148</v>
      </c>
      <c r="Q502" s="1357">
        <v>1</v>
      </c>
      <c r="R502" s="1357" t="s">
        <v>2091</v>
      </c>
      <c r="S502" s="1370"/>
      <c r="T502" s="178"/>
    </row>
    <row r="503" spans="2:20" ht="15" customHeight="1">
      <c r="B503" s="72"/>
      <c r="C503" s="72"/>
      <c r="D503" s="1369">
        <v>160011760</v>
      </c>
      <c r="E503" s="1350">
        <v>45485</v>
      </c>
      <c r="F503" s="1351">
        <v>0.66805555555555551</v>
      </c>
      <c r="G503" s="1350">
        <v>45485</v>
      </c>
      <c r="H503" s="1351">
        <v>0.85833333333333328</v>
      </c>
      <c r="I503" s="1352" t="s">
        <v>2175</v>
      </c>
      <c r="J503" s="1352" t="s">
        <v>2174</v>
      </c>
      <c r="K503" s="1353" t="s">
        <v>4265</v>
      </c>
      <c r="L503" s="1354" t="s">
        <v>2043</v>
      </c>
      <c r="M503" s="1354" t="s">
        <v>2046</v>
      </c>
      <c r="N503" s="1355">
        <v>1</v>
      </c>
      <c r="O503" s="1356">
        <v>274</v>
      </c>
      <c r="P503" s="1356">
        <v>274</v>
      </c>
      <c r="Q503" s="1357">
        <v>1</v>
      </c>
      <c r="R503" s="1357" t="s">
        <v>2091</v>
      </c>
      <c r="S503" s="1370"/>
      <c r="T503" s="178"/>
    </row>
    <row r="504" spans="2:20" ht="15" customHeight="1">
      <c r="B504" s="72"/>
      <c r="C504" s="72"/>
      <c r="D504" s="1369">
        <v>160011740</v>
      </c>
      <c r="E504" s="1350">
        <v>45485</v>
      </c>
      <c r="F504" s="1351">
        <v>0.74722222222222223</v>
      </c>
      <c r="G504" s="1350">
        <v>45485</v>
      </c>
      <c r="H504" s="1351">
        <v>0.80555555555555558</v>
      </c>
      <c r="I504" s="1352" t="s">
        <v>3255</v>
      </c>
      <c r="J504" s="1352" t="s">
        <v>2356</v>
      </c>
      <c r="K504" s="1353" t="s">
        <v>4268</v>
      </c>
      <c r="L504" s="1354" t="s">
        <v>2043</v>
      </c>
      <c r="M504" s="1354" t="s">
        <v>2046</v>
      </c>
      <c r="N504" s="1355">
        <v>22</v>
      </c>
      <c r="O504" s="1356">
        <v>1848</v>
      </c>
      <c r="P504" s="1356">
        <v>84</v>
      </c>
      <c r="Q504" s="1357">
        <v>1</v>
      </c>
      <c r="R504" s="1357" t="s">
        <v>2091</v>
      </c>
      <c r="S504" s="1370"/>
      <c r="T504" s="178"/>
    </row>
    <row r="505" spans="2:20" ht="15" customHeight="1">
      <c r="B505" s="72"/>
      <c r="C505" s="72"/>
      <c r="D505" s="1369">
        <v>160011771</v>
      </c>
      <c r="E505" s="1350">
        <v>45485</v>
      </c>
      <c r="F505" s="1351">
        <v>0.75555555555555554</v>
      </c>
      <c r="G505" s="1350">
        <v>45485</v>
      </c>
      <c r="H505" s="1351">
        <v>0.9243055555555556</v>
      </c>
      <c r="I505" s="1352" t="s">
        <v>2638</v>
      </c>
      <c r="J505" s="1352" t="s">
        <v>2174</v>
      </c>
      <c r="K505" s="1353" t="s">
        <v>4265</v>
      </c>
      <c r="L505" s="1354" t="s">
        <v>2045</v>
      </c>
      <c r="M505" s="1354"/>
      <c r="N505" s="1355">
        <v>1</v>
      </c>
      <c r="O505" s="1356">
        <v>242</v>
      </c>
      <c r="P505" s="1356">
        <v>242</v>
      </c>
      <c r="Q505" s="1357">
        <v>1</v>
      </c>
      <c r="R505" s="1357" t="s">
        <v>2091</v>
      </c>
      <c r="S505" s="1370"/>
      <c r="T505" s="178"/>
    </row>
    <row r="506" spans="2:20" ht="15" customHeight="1">
      <c r="B506" s="72"/>
      <c r="C506" s="72"/>
      <c r="D506" s="1369">
        <v>160011773</v>
      </c>
      <c r="E506" s="1350">
        <v>45485</v>
      </c>
      <c r="F506" s="1351">
        <v>0.76180555555555551</v>
      </c>
      <c r="G506" s="1350">
        <v>45486</v>
      </c>
      <c r="H506" s="1351">
        <v>0.49722222222222223</v>
      </c>
      <c r="I506" s="1352" t="s">
        <v>3437</v>
      </c>
      <c r="J506" s="1352" t="s">
        <v>2336</v>
      </c>
      <c r="K506" s="1353" t="s">
        <v>4265</v>
      </c>
      <c r="L506" s="1354" t="s">
        <v>2043</v>
      </c>
      <c r="M506" s="1354" t="s">
        <v>2046</v>
      </c>
      <c r="N506" s="1355">
        <v>1</v>
      </c>
      <c r="O506" s="1356">
        <v>1058</v>
      </c>
      <c r="P506" s="1356">
        <v>1058</v>
      </c>
      <c r="Q506" s="1357">
        <v>1</v>
      </c>
      <c r="R506" s="1357" t="s">
        <v>2091</v>
      </c>
      <c r="S506" s="1370"/>
      <c r="T506" s="178"/>
    </row>
    <row r="507" spans="2:20" ht="15" customHeight="1">
      <c r="B507" s="72"/>
      <c r="C507" s="72"/>
      <c r="D507" s="1369">
        <v>160011783</v>
      </c>
      <c r="E507" s="1350">
        <v>45485</v>
      </c>
      <c r="F507" s="1351">
        <v>0.95208333333333328</v>
      </c>
      <c r="G507" s="1350">
        <v>45486</v>
      </c>
      <c r="H507" s="1351">
        <v>4.8611111111111112E-2</v>
      </c>
      <c r="I507" s="1352" t="s">
        <v>3479</v>
      </c>
      <c r="J507" s="1352" t="s">
        <v>2174</v>
      </c>
      <c r="K507" s="1353" t="s">
        <v>4265</v>
      </c>
      <c r="L507" s="1354" t="s">
        <v>2043</v>
      </c>
      <c r="M507" s="1354" t="s">
        <v>2046</v>
      </c>
      <c r="N507" s="1355">
        <v>4.333329</v>
      </c>
      <c r="O507" s="1356">
        <v>602.33273099999997</v>
      </c>
      <c r="P507" s="1356">
        <v>139</v>
      </c>
      <c r="Q507" s="1357">
        <v>1</v>
      </c>
      <c r="R507" s="1357" t="s">
        <v>2091</v>
      </c>
      <c r="S507" s="1370"/>
      <c r="T507" s="178"/>
    </row>
    <row r="508" spans="2:20" ht="15" customHeight="1">
      <c r="B508" s="72"/>
      <c r="C508" s="72"/>
      <c r="D508" s="1369">
        <v>160011784</v>
      </c>
      <c r="E508" s="1350">
        <v>45485</v>
      </c>
      <c r="F508" s="1351">
        <v>0.97291666666666665</v>
      </c>
      <c r="G508" s="1350">
        <v>45486</v>
      </c>
      <c r="H508" s="1351">
        <v>0.20833333333333334</v>
      </c>
      <c r="I508" s="1352" t="s">
        <v>2369</v>
      </c>
      <c r="J508" s="1352" t="s">
        <v>2309</v>
      </c>
      <c r="K508" s="1353" t="s">
        <v>4264</v>
      </c>
      <c r="L508" s="1354" t="s">
        <v>4266</v>
      </c>
      <c r="M508" s="1354" t="s">
        <v>1494</v>
      </c>
      <c r="N508" s="1355">
        <v>1128</v>
      </c>
      <c r="O508" s="1356">
        <v>265392</v>
      </c>
      <c r="P508" s="1356">
        <v>235.27699999999999</v>
      </c>
      <c r="Q508" s="1357">
        <v>1</v>
      </c>
      <c r="R508" s="1357" t="s">
        <v>2091</v>
      </c>
      <c r="S508" s="1370"/>
      <c r="T508" s="178"/>
    </row>
    <row r="509" spans="2:20" ht="15" customHeight="1">
      <c r="B509" s="72"/>
      <c r="C509" s="72"/>
      <c r="D509" s="1369">
        <v>160011788</v>
      </c>
      <c r="E509" s="1350">
        <v>45486</v>
      </c>
      <c r="F509" s="1351">
        <v>8.9583333333333334E-2</v>
      </c>
      <c r="G509" s="1350">
        <v>45486</v>
      </c>
      <c r="H509" s="1351">
        <v>0.34375</v>
      </c>
      <c r="I509" s="1352" t="s">
        <v>2556</v>
      </c>
      <c r="J509" s="1352" t="s">
        <v>2491</v>
      </c>
      <c r="K509" s="1353" t="s">
        <v>4264</v>
      </c>
      <c r="L509" s="1354" t="s">
        <v>4266</v>
      </c>
      <c r="M509" s="1354" t="s">
        <v>1494</v>
      </c>
      <c r="N509" s="1355">
        <v>532</v>
      </c>
      <c r="O509" s="1356">
        <v>191266</v>
      </c>
      <c r="P509" s="1356">
        <v>359.52300000000002</v>
      </c>
      <c r="Q509" s="1357">
        <v>1</v>
      </c>
      <c r="R509" s="1357" t="s">
        <v>2091</v>
      </c>
      <c r="S509" s="1370"/>
      <c r="T509" s="178"/>
    </row>
    <row r="510" spans="2:20" ht="15" customHeight="1">
      <c r="B510" s="72"/>
      <c r="C510" s="72"/>
      <c r="D510" s="1369">
        <v>160011796</v>
      </c>
      <c r="E510" s="1350">
        <v>45486</v>
      </c>
      <c r="F510" s="1351">
        <v>0.33958333333333335</v>
      </c>
      <c r="G510" s="1350">
        <v>45486</v>
      </c>
      <c r="H510" s="1351">
        <v>0.66388888888888886</v>
      </c>
      <c r="I510" s="1352" t="s">
        <v>2230</v>
      </c>
      <c r="J510" s="1352" t="s">
        <v>2174</v>
      </c>
      <c r="K510" s="1353" t="s">
        <v>4265</v>
      </c>
      <c r="L510" s="1354" t="s">
        <v>2047</v>
      </c>
      <c r="M510" s="1354"/>
      <c r="N510" s="1355">
        <v>5</v>
      </c>
      <c r="O510" s="1356">
        <v>2335</v>
      </c>
      <c r="P510" s="1356">
        <v>467</v>
      </c>
      <c r="Q510" s="1357">
        <v>1</v>
      </c>
      <c r="R510" s="1357" t="s">
        <v>2091</v>
      </c>
      <c r="S510" s="1370"/>
      <c r="T510" s="178"/>
    </row>
    <row r="511" spans="2:20" ht="15" customHeight="1">
      <c r="B511" s="72"/>
      <c r="C511" s="72"/>
      <c r="D511" s="1369">
        <v>160011803</v>
      </c>
      <c r="E511" s="1350">
        <v>45486</v>
      </c>
      <c r="F511" s="1351">
        <v>0.37847222222222221</v>
      </c>
      <c r="G511" s="1350">
        <v>45486</v>
      </c>
      <c r="H511" s="1351">
        <v>0.61111111111111116</v>
      </c>
      <c r="I511" s="1352" t="s">
        <v>2858</v>
      </c>
      <c r="J511" s="1352" t="s">
        <v>2174</v>
      </c>
      <c r="K511" s="1353" t="s">
        <v>4265</v>
      </c>
      <c r="L511" s="1354" t="s">
        <v>2045</v>
      </c>
      <c r="M511" s="1354"/>
      <c r="N511" s="1355">
        <v>1</v>
      </c>
      <c r="O511" s="1356">
        <v>334</v>
      </c>
      <c r="P511" s="1356">
        <v>334</v>
      </c>
      <c r="Q511" s="1357">
        <v>1</v>
      </c>
      <c r="R511" s="1357" t="s">
        <v>2091</v>
      </c>
      <c r="S511" s="1370"/>
      <c r="T511" s="178"/>
    </row>
    <row r="512" spans="2:20" ht="15" customHeight="1">
      <c r="B512" s="72"/>
      <c r="C512" s="72"/>
      <c r="D512" s="1369">
        <v>160011804</v>
      </c>
      <c r="E512" s="1350">
        <v>45486</v>
      </c>
      <c r="F512" s="1351">
        <v>0.39444444444444443</v>
      </c>
      <c r="G512" s="1350">
        <v>45486</v>
      </c>
      <c r="H512" s="1351">
        <v>0.68888888888888888</v>
      </c>
      <c r="I512" s="1352" t="s">
        <v>2640</v>
      </c>
      <c r="J512" s="1352" t="s">
        <v>2174</v>
      </c>
      <c r="K512" s="1353" t="s">
        <v>4265</v>
      </c>
      <c r="L512" s="1354" t="s">
        <v>2043</v>
      </c>
      <c r="M512" s="1354" t="s">
        <v>2046</v>
      </c>
      <c r="N512" s="1355">
        <v>12</v>
      </c>
      <c r="O512" s="1356">
        <v>3401</v>
      </c>
      <c r="P512" s="1356">
        <v>283.41699999999997</v>
      </c>
      <c r="Q512" s="1357">
        <v>1</v>
      </c>
      <c r="R512" s="1357" t="s">
        <v>2091</v>
      </c>
      <c r="S512" s="1370"/>
      <c r="T512" s="178"/>
    </row>
    <row r="513" spans="2:20" ht="15" customHeight="1">
      <c r="B513" s="72"/>
      <c r="C513" s="72"/>
      <c r="D513" s="1369">
        <v>160011815</v>
      </c>
      <c r="E513" s="1350">
        <v>45486</v>
      </c>
      <c r="F513" s="1351">
        <v>0.4465277777777778</v>
      </c>
      <c r="G513" s="1350">
        <v>45486</v>
      </c>
      <c r="H513" s="1351">
        <v>0.63888888888888884</v>
      </c>
      <c r="I513" s="1352" t="s">
        <v>3328</v>
      </c>
      <c r="J513" s="1352" t="s">
        <v>2174</v>
      </c>
      <c r="K513" s="1353" t="s">
        <v>4265</v>
      </c>
      <c r="L513" s="1354" t="s">
        <v>2043</v>
      </c>
      <c r="M513" s="1354" t="s">
        <v>2046</v>
      </c>
      <c r="N513" s="1355">
        <v>3.3333349999999999</v>
      </c>
      <c r="O513" s="1356">
        <v>923.33379500000001</v>
      </c>
      <c r="P513" s="1356">
        <v>277</v>
      </c>
      <c r="Q513" s="1357">
        <v>1</v>
      </c>
      <c r="R513" s="1357" t="s">
        <v>2091</v>
      </c>
      <c r="S513" s="1370"/>
      <c r="T513" s="178"/>
    </row>
    <row r="514" spans="2:20" ht="15" customHeight="1">
      <c r="B514" s="72"/>
      <c r="C514" s="72"/>
      <c r="D514" s="1369">
        <v>160011812</v>
      </c>
      <c r="E514" s="1350">
        <v>45486</v>
      </c>
      <c r="F514" s="1351">
        <v>0.46041666666666664</v>
      </c>
      <c r="G514" s="1350">
        <v>45486</v>
      </c>
      <c r="H514" s="1351">
        <v>0.5854166666666667</v>
      </c>
      <c r="I514" s="1352" t="s">
        <v>3504</v>
      </c>
      <c r="J514" s="1352" t="s">
        <v>2174</v>
      </c>
      <c r="K514" s="1353" t="s">
        <v>4265</v>
      </c>
      <c r="L514" s="1354" t="s">
        <v>2045</v>
      </c>
      <c r="M514" s="1354"/>
      <c r="N514" s="1355">
        <v>1</v>
      </c>
      <c r="O514" s="1356">
        <v>180</v>
      </c>
      <c r="P514" s="1356">
        <v>180</v>
      </c>
      <c r="Q514" s="1357">
        <v>1</v>
      </c>
      <c r="R514" s="1357" t="s">
        <v>2091</v>
      </c>
      <c r="S514" s="1370"/>
      <c r="T514" s="178"/>
    </row>
    <row r="515" spans="2:20" ht="15" customHeight="1">
      <c r="B515" s="72"/>
      <c r="C515" s="72"/>
      <c r="D515" s="1369">
        <v>160011823</v>
      </c>
      <c r="E515" s="1350">
        <v>45486</v>
      </c>
      <c r="F515" s="1351">
        <v>0.56041666666666667</v>
      </c>
      <c r="G515" s="1350">
        <v>45486</v>
      </c>
      <c r="H515" s="1351">
        <v>0.7055555555555556</v>
      </c>
      <c r="I515" s="1352" t="s">
        <v>3692</v>
      </c>
      <c r="J515" s="1352" t="s">
        <v>2174</v>
      </c>
      <c r="K515" s="1353" t="s">
        <v>4265</v>
      </c>
      <c r="L515" s="1354" t="s">
        <v>2043</v>
      </c>
      <c r="M515" s="1354" t="s">
        <v>2046</v>
      </c>
      <c r="N515" s="1355">
        <v>1</v>
      </c>
      <c r="O515" s="1356">
        <v>208</v>
      </c>
      <c r="P515" s="1356">
        <v>208</v>
      </c>
      <c r="Q515" s="1357">
        <v>1</v>
      </c>
      <c r="R515" s="1357" t="s">
        <v>2091</v>
      </c>
      <c r="S515" s="1370"/>
      <c r="T515" s="178"/>
    </row>
    <row r="516" spans="2:20" ht="15" customHeight="1">
      <c r="B516" s="72"/>
      <c r="C516" s="72"/>
      <c r="D516" s="1369">
        <v>160011826</v>
      </c>
      <c r="E516" s="1350">
        <v>45486</v>
      </c>
      <c r="F516" s="1351">
        <v>0.58125000000000004</v>
      </c>
      <c r="G516" s="1350">
        <v>45486</v>
      </c>
      <c r="H516" s="1351">
        <v>0.68611111111111112</v>
      </c>
      <c r="I516" s="1352" t="s">
        <v>2769</v>
      </c>
      <c r="J516" s="1352" t="s">
        <v>2339</v>
      </c>
      <c r="K516" s="1353" t="s">
        <v>4264</v>
      </c>
      <c r="L516" s="1354" t="s">
        <v>2052</v>
      </c>
      <c r="M516" s="1354"/>
      <c r="N516" s="1355">
        <v>1</v>
      </c>
      <c r="O516" s="1356">
        <v>151</v>
      </c>
      <c r="P516" s="1356">
        <v>151</v>
      </c>
      <c r="Q516" s="1357">
        <v>1</v>
      </c>
      <c r="R516" s="1357" t="s">
        <v>2091</v>
      </c>
      <c r="S516" s="1370"/>
      <c r="T516" s="178"/>
    </row>
    <row r="517" spans="2:20" ht="15" customHeight="1">
      <c r="B517" s="72"/>
      <c r="C517" s="72"/>
      <c r="D517" s="1369">
        <v>160011835</v>
      </c>
      <c r="E517" s="1350">
        <v>45486</v>
      </c>
      <c r="F517" s="1351">
        <v>0.60833333333333328</v>
      </c>
      <c r="G517" s="1350">
        <v>45486</v>
      </c>
      <c r="H517" s="1351">
        <v>0.8833333333333333</v>
      </c>
      <c r="I517" s="1352" t="s">
        <v>3311</v>
      </c>
      <c r="J517" s="1352" t="s">
        <v>2174</v>
      </c>
      <c r="K517" s="1353" t="s">
        <v>4265</v>
      </c>
      <c r="L517" s="1354" t="s">
        <v>2043</v>
      </c>
      <c r="M517" s="1354" t="s">
        <v>2046</v>
      </c>
      <c r="N517" s="1355">
        <v>1</v>
      </c>
      <c r="O517" s="1356">
        <v>396</v>
      </c>
      <c r="P517" s="1356">
        <v>396</v>
      </c>
      <c r="Q517" s="1357">
        <v>1</v>
      </c>
      <c r="R517" s="1357" t="s">
        <v>2091</v>
      </c>
      <c r="S517" s="1370"/>
      <c r="T517" s="178"/>
    </row>
    <row r="518" spans="2:20" ht="15" customHeight="1">
      <c r="B518" s="72"/>
      <c r="C518" s="72"/>
      <c r="D518" s="1369">
        <v>160011841</v>
      </c>
      <c r="E518" s="1350">
        <v>45486</v>
      </c>
      <c r="F518" s="1351">
        <v>0.61527777777777781</v>
      </c>
      <c r="G518" s="1350">
        <v>45486</v>
      </c>
      <c r="H518" s="1351">
        <v>0.73124999999999996</v>
      </c>
      <c r="I518" s="1352" t="s">
        <v>3099</v>
      </c>
      <c r="J518" s="1352" t="s">
        <v>2174</v>
      </c>
      <c r="K518" s="1353" t="s">
        <v>4265</v>
      </c>
      <c r="L518" s="1354" t="s">
        <v>2043</v>
      </c>
      <c r="M518" s="1354" t="s">
        <v>2046</v>
      </c>
      <c r="N518" s="1355">
        <v>40.333292999999998</v>
      </c>
      <c r="O518" s="1356">
        <v>6735.6599310000001</v>
      </c>
      <c r="P518" s="1356">
        <v>167</v>
      </c>
      <c r="Q518" s="1357">
        <v>1</v>
      </c>
      <c r="R518" s="1357" t="s">
        <v>2091</v>
      </c>
      <c r="S518" s="1370"/>
      <c r="T518" s="178"/>
    </row>
    <row r="519" spans="2:20" ht="15" customHeight="1">
      <c r="B519" s="72"/>
      <c r="C519" s="72"/>
      <c r="D519" s="1369">
        <v>160011837</v>
      </c>
      <c r="E519" s="1350">
        <v>45486</v>
      </c>
      <c r="F519" s="1351">
        <v>0.62291666666666667</v>
      </c>
      <c r="G519" s="1350">
        <v>45486</v>
      </c>
      <c r="H519" s="1351">
        <v>0.89097222222222228</v>
      </c>
      <c r="I519" s="1352" t="s">
        <v>2246</v>
      </c>
      <c r="J519" s="1352" t="s">
        <v>2174</v>
      </c>
      <c r="K519" s="1353" t="s">
        <v>4265</v>
      </c>
      <c r="L519" s="1354" t="s">
        <v>2043</v>
      </c>
      <c r="M519" s="1354" t="s">
        <v>2046</v>
      </c>
      <c r="N519" s="1355">
        <v>1</v>
      </c>
      <c r="O519" s="1356">
        <v>386</v>
      </c>
      <c r="P519" s="1356">
        <v>386</v>
      </c>
      <c r="Q519" s="1357">
        <v>1</v>
      </c>
      <c r="R519" s="1357" t="s">
        <v>2091</v>
      </c>
      <c r="S519" s="1370"/>
      <c r="T519" s="178"/>
    </row>
    <row r="520" spans="2:20" ht="15" customHeight="1">
      <c r="B520" s="72"/>
      <c r="C520" s="72"/>
      <c r="D520" s="1369">
        <v>160011842</v>
      </c>
      <c r="E520" s="1350">
        <v>45486</v>
      </c>
      <c r="F520" s="1351">
        <v>0.69166666666666665</v>
      </c>
      <c r="G520" s="1350">
        <v>45486</v>
      </c>
      <c r="H520" s="1351">
        <v>0.77152777777777781</v>
      </c>
      <c r="I520" s="1352" t="s">
        <v>2238</v>
      </c>
      <c r="J520" s="1352" t="s">
        <v>2174</v>
      </c>
      <c r="K520" s="1353" t="s">
        <v>4265</v>
      </c>
      <c r="L520" s="1354" t="s">
        <v>2045</v>
      </c>
      <c r="M520" s="1354"/>
      <c r="N520" s="1355">
        <v>1</v>
      </c>
      <c r="O520" s="1356">
        <v>115</v>
      </c>
      <c r="P520" s="1356">
        <v>115</v>
      </c>
      <c r="Q520" s="1357">
        <v>1</v>
      </c>
      <c r="R520" s="1357" t="s">
        <v>2091</v>
      </c>
      <c r="S520" s="1370"/>
      <c r="T520" s="178"/>
    </row>
    <row r="521" spans="2:20" ht="15" customHeight="1">
      <c r="B521" s="72"/>
      <c r="C521" s="72"/>
      <c r="D521" s="1369">
        <v>160011844</v>
      </c>
      <c r="E521" s="1350">
        <v>45486</v>
      </c>
      <c r="F521" s="1351">
        <v>0.70486111111111116</v>
      </c>
      <c r="G521" s="1350">
        <v>45486</v>
      </c>
      <c r="H521" s="1351">
        <v>0.87986111111111109</v>
      </c>
      <c r="I521" s="1352" t="s">
        <v>3255</v>
      </c>
      <c r="J521" s="1352" t="s">
        <v>2356</v>
      </c>
      <c r="K521" s="1353" t="s">
        <v>4268</v>
      </c>
      <c r="L521" s="1354" t="s">
        <v>2043</v>
      </c>
      <c r="M521" s="1354" t="s">
        <v>2046</v>
      </c>
      <c r="N521" s="1355">
        <v>1</v>
      </c>
      <c r="O521" s="1356">
        <v>251</v>
      </c>
      <c r="P521" s="1356">
        <v>251</v>
      </c>
      <c r="Q521" s="1357">
        <v>1</v>
      </c>
      <c r="R521" s="1357" t="s">
        <v>2091</v>
      </c>
      <c r="S521" s="1370"/>
      <c r="T521" s="178"/>
    </row>
    <row r="522" spans="2:20" ht="15" customHeight="1">
      <c r="B522" s="72"/>
      <c r="C522" s="72"/>
      <c r="D522" s="1369">
        <v>160011847</v>
      </c>
      <c r="E522" s="1350">
        <v>45486</v>
      </c>
      <c r="F522" s="1351">
        <v>0.72847222222222219</v>
      </c>
      <c r="G522" s="1350">
        <v>45486</v>
      </c>
      <c r="H522" s="1351">
        <v>0.89444444444444449</v>
      </c>
      <c r="I522" s="1352" t="s">
        <v>3265</v>
      </c>
      <c r="J522" s="1352" t="s">
        <v>2309</v>
      </c>
      <c r="K522" s="1353" t="s">
        <v>4264</v>
      </c>
      <c r="L522" s="1354" t="s">
        <v>2052</v>
      </c>
      <c r="M522" s="1354"/>
      <c r="N522" s="1355">
        <v>18.333335999999999</v>
      </c>
      <c r="O522" s="1356">
        <v>4381.6673039999996</v>
      </c>
      <c r="P522" s="1356">
        <v>239</v>
      </c>
      <c r="Q522" s="1357">
        <v>1</v>
      </c>
      <c r="R522" s="1357" t="s">
        <v>2091</v>
      </c>
      <c r="S522" s="1370"/>
      <c r="T522" s="178"/>
    </row>
    <row r="523" spans="2:20" ht="15" customHeight="1">
      <c r="B523" s="72"/>
      <c r="C523" s="72"/>
      <c r="D523" s="1369">
        <v>160011851</v>
      </c>
      <c r="E523" s="1350">
        <v>45486</v>
      </c>
      <c r="F523" s="1351">
        <v>0.73958333333333337</v>
      </c>
      <c r="G523" s="1350">
        <v>45486</v>
      </c>
      <c r="H523" s="1351">
        <v>0.82916666666666672</v>
      </c>
      <c r="I523" s="1352" t="s">
        <v>3328</v>
      </c>
      <c r="J523" s="1352" t="s">
        <v>2174</v>
      </c>
      <c r="K523" s="1353" t="s">
        <v>4265</v>
      </c>
      <c r="L523" s="1354" t="s">
        <v>2043</v>
      </c>
      <c r="M523" s="1354" t="s">
        <v>2046</v>
      </c>
      <c r="N523" s="1355">
        <v>1</v>
      </c>
      <c r="O523" s="1356">
        <v>128</v>
      </c>
      <c r="P523" s="1356">
        <v>128</v>
      </c>
      <c r="Q523" s="1357">
        <v>1</v>
      </c>
      <c r="R523" s="1357" t="s">
        <v>2091</v>
      </c>
      <c r="S523" s="1370"/>
      <c r="T523" s="178"/>
    </row>
    <row r="524" spans="2:20" ht="15" customHeight="1">
      <c r="B524" s="72"/>
      <c r="C524" s="72"/>
      <c r="D524" s="1369">
        <v>160011853</v>
      </c>
      <c r="E524" s="1350">
        <v>45486</v>
      </c>
      <c r="F524" s="1351">
        <v>0.74444444444444446</v>
      </c>
      <c r="G524" s="1350">
        <v>45486</v>
      </c>
      <c r="H524" s="1351">
        <v>0.84375</v>
      </c>
      <c r="I524" s="1352" t="s">
        <v>2842</v>
      </c>
      <c r="J524" s="1352" t="s">
        <v>2174</v>
      </c>
      <c r="K524" s="1353" t="s">
        <v>4265</v>
      </c>
      <c r="L524" s="1354" t="s">
        <v>2043</v>
      </c>
      <c r="M524" s="1354" t="s">
        <v>2046</v>
      </c>
      <c r="N524" s="1355">
        <v>1</v>
      </c>
      <c r="O524" s="1356">
        <v>142</v>
      </c>
      <c r="P524" s="1356">
        <v>142</v>
      </c>
      <c r="Q524" s="1357">
        <v>1</v>
      </c>
      <c r="R524" s="1357" t="s">
        <v>2091</v>
      </c>
      <c r="S524" s="1370"/>
      <c r="T524" s="178"/>
    </row>
    <row r="525" spans="2:20" ht="15" customHeight="1">
      <c r="B525" s="72"/>
      <c r="C525" s="72"/>
      <c r="D525" s="1369">
        <v>160011865</v>
      </c>
      <c r="E525" s="1350">
        <v>45487</v>
      </c>
      <c r="F525" s="1351">
        <v>0.29722222222222222</v>
      </c>
      <c r="G525" s="1350">
        <v>45487</v>
      </c>
      <c r="H525" s="1351">
        <v>0.49930555555555556</v>
      </c>
      <c r="I525" s="1352" t="s">
        <v>2267</v>
      </c>
      <c r="J525" s="1352" t="s">
        <v>2174</v>
      </c>
      <c r="K525" s="1353" t="s">
        <v>4265</v>
      </c>
      <c r="L525" s="1354" t="s">
        <v>2043</v>
      </c>
      <c r="M525" s="1354" t="s">
        <v>2046</v>
      </c>
      <c r="N525" s="1355">
        <v>1</v>
      </c>
      <c r="O525" s="1356">
        <v>290</v>
      </c>
      <c r="P525" s="1356">
        <v>290</v>
      </c>
      <c r="Q525" s="1357">
        <v>1</v>
      </c>
      <c r="R525" s="1357" t="s">
        <v>2091</v>
      </c>
      <c r="S525" s="1370"/>
      <c r="T525" s="178"/>
    </row>
    <row r="526" spans="2:20" ht="15" customHeight="1">
      <c r="B526" s="72"/>
      <c r="C526" s="72"/>
      <c r="D526" s="1369">
        <v>160011868</v>
      </c>
      <c r="E526" s="1350">
        <v>45487</v>
      </c>
      <c r="F526" s="1351">
        <v>0.3125</v>
      </c>
      <c r="G526" s="1350">
        <v>45487</v>
      </c>
      <c r="H526" s="1351">
        <v>0.46388888888888891</v>
      </c>
      <c r="I526" s="1352" t="s">
        <v>3323</v>
      </c>
      <c r="J526" s="1352" t="s">
        <v>2174</v>
      </c>
      <c r="K526" s="1353" t="s">
        <v>4265</v>
      </c>
      <c r="L526" s="1354" t="s">
        <v>2052</v>
      </c>
      <c r="M526" s="1354"/>
      <c r="N526" s="1355">
        <v>335</v>
      </c>
      <c r="O526" s="1356">
        <v>71014</v>
      </c>
      <c r="P526" s="1356">
        <v>211.982</v>
      </c>
      <c r="Q526" s="1357">
        <v>1</v>
      </c>
      <c r="R526" s="1357" t="s">
        <v>2091</v>
      </c>
      <c r="S526" s="1370"/>
      <c r="T526" s="178"/>
    </row>
    <row r="527" spans="2:20" ht="15" customHeight="1">
      <c r="B527" s="72"/>
      <c r="C527" s="72"/>
      <c r="D527" s="1369">
        <v>160011875</v>
      </c>
      <c r="E527" s="1350">
        <v>45487</v>
      </c>
      <c r="F527" s="1351">
        <v>0.33680555555555558</v>
      </c>
      <c r="G527" s="1350">
        <v>45487</v>
      </c>
      <c r="H527" s="1351">
        <v>0.56458333333333333</v>
      </c>
      <c r="I527" s="1352" t="s">
        <v>3099</v>
      </c>
      <c r="J527" s="1352" t="s">
        <v>2174</v>
      </c>
      <c r="K527" s="1353" t="s">
        <v>4265</v>
      </c>
      <c r="L527" s="1354" t="s">
        <v>2047</v>
      </c>
      <c r="M527" s="1354"/>
      <c r="N527" s="1355">
        <v>5</v>
      </c>
      <c r="O527" s="1356">
        <v>1640</v>
      </c>
      <c r="P527" s="1356">
        <v>328</v>
      </c>
      <c r="Q527" s="1357">
        <v>1</v>
      </c>
      <c r="R527" s="1357" t="s">
        <v>2091</v>
      </c>
      <c r="S527" s="1370"/>
      <c r="T527" s="178"/>
    </row>
    <row r="528" spans="2:20" ht="15" customHeight="1">
      <c r="B528" s="72"/>
      <c r="C528" s="72"/>
      <c r="D528" s="1369">
        <v>160011876</v>
      </c>
      <c r="E528" s="1350">
        <v>45487</v>
      </c>
      <c r="F528" s="1351">
        <v>0.34097222222222223</v>
      </c>
      <c r="G528" s="1350">
        <v>45487</v>
      </c>
      <c r="H528" s="1351">
        <v>0.71388888888888891</v>
      </c>
      <c r="I528" s="1352" t="s">
        <v>2616</v>
      </c>
      <c r="J528" s="1352" t="s">
        <v>2491</v>
      </c>
      <c r="K528" s="1353" t="s">
        <v>4264</v>
      </c>
      <c r="L528" s="1354" t="s">
        <v>2047</v>
      </c>
      <c r="M528" s="1354"/>
      <c r="N528" s="1355">
        <v>544</v>
      </c>
      <c r="O528" s="1356">
        <v>281551</v>
      </c>
      <c r="P528" s="1356">
        <v>517.55700000000002</v>
      </c>
      <c r="Q528" s="1357">
        <v>1</v>
      </c>
      <c r="R528" s="1357" t="s">
        <v>2091</v>
      </c>
      <c r="S528" s="1370"/>
      <c r="T528" s="178"/>
    </row>
    <row r="529" spans="2:20" ht="15" customHeight="1">
      <c r="B529" s="72"/>
      <c r="C529" s="72"/>
      <c r="D529" s="1369">
        <v>450000053</v>
      </c>
      <c r="E529" s="1350">
        <v>45487</v>
      </c>
      <c r="F529" s="1351">
        <v>0.34097222222222223</v>
      </c>
      <c r="G529" s="1350">
        <v>45487</v>
      </c>
      <c r="H529" s="1351">
        <v>0.69861111111111107</v>
      </c>
      <c r="I529" s="1352" t="s">
        <v>2589</v>
      </c>
      <c r="J529" s="1352" t="s">
        <v>2491</v>
      </c>
      <c r="K529" s="1353" t="s">
        <v>4264</v>
      </c>
      <c r="L529" s="1354" t="s">
        <v>2040</v>
      </c>
      <c r="M529" s="1354"/>
      <c r="N529" s="1355">
        <v>1</v>
      </c>
      <c r="O529" s="1356">
        <v>515</v>
      </c>
      <c r="P529" s="1356">
        <v>515</v>
      </c>
      <c r="Q529" s="1357">
        <v>1</v>
      </c>
      <c r="R529" s="1357" t="s">
        <v>2091</v>
      </c>
      <c r="S529" s="1370"/>
      <c r="T529" s="178"/>
    </row>
    <row r="530" spans="2:20" ht="15" customHeight="1">
      <c r="B530" s="72"/>
      <c r="C530" s="72"/>
      <c r="D530" s="1369">
        <v>160011877</v>
      </c>
      <c r="E530" s="1350">
        <v>45487</v>
      </c>
      <c r="F530" s="1351">
        <v>0.34166666666666667</v>
      </c>
      <c r="G530" s="1350">
        <v>45487</v>
      </c>
      <c r="H530" s="1351">
        <v>0.68125000000000002</v>
      </c>
      <c r="I530" s="1352" t="s">
        <v>3649</v>
      </c>
      <c r="J530" s="1352" t="s">
        <v>2174</v>
      </c>
      <c r="K530" s="1353" t="s">
        <v>4265</v>
      </c>
      <c r="L530" s="1354" t="s">
        <v>2047</v>
      </c>
      <c r="M530" s="1354"/>
      <c r="N530" s="1355">
        <v>228</v>
      </c>
      <c r="O530" s="1356">
        <v>111373</v>
      </c>
      <c r="P530" s="1356">
        <v>488.47800000000001</v>
      </c>
      <c r="Q530" s="1357">
        <v>1</v>
      </c>
      <c r="R530" s="1357" t="s">
        <v>2091</v>
      </c>
      <c r="S530" s="1370"/>
      <c r="T530" s="178"/>
    </row>
    <row r="531" spans="2:20" ht="15" customHeight="1">
      <c r="B531" s="72"/>
      <c r="C531" s="72"/>
      <c r="D531" s="1369">
        <v>160011878</v>
      </c>
      <c r="E531" s="1350">
        <v>45487</v>
      </c>
      <c r="F531" s="1351">
        <v>0.34583333333333333</v>
      </c>
      <c r="G531" s="1350">
        <v>45487</v>
      </c>
      <c r="H531" s="1351">
        <v>0.63472222222222219</v>
      </c>
      <c r="I531" s="1352" t="s">
        <v>2926</v>
      </c>
      <c r="J531" s="1352" t="s">
        <v>2356</v>
      </c>
      <c r="K531" s="1353" t="s">
        <v>4268</v>
      </c>
      <c r="L531" s="1354" t="s">
        <v>2047</v>
      </c>
      <c r="M531" s="1354"/>
      <c r="N531" s="1355">
        <v>148</v>
      </c>
      <c r="O531" s="1356">
        <v>52634</v>
      </c>
      <c r="P531" s="1356">
        <v>355.63499999999999</v>
      </c>
      <c r="Q531" s="1357">
        <v>1</v>
      </c>
      <c r="R531" s="1357" t="s">
        <v>2091</v>
      </c>
      <c r="S531" s="1370"/>
      <c r="T531" s="178"/>
    </row>
    <row r="532" spans="2:20" ht="15" customHeight="1">
      <c r="B532" s="72"/>
      <c r="C532" s="72"/>
      <c r="D532" s="1369">
        <v>160011879</v>
      </c>
      <c r="E532" s="1350">
        <v>45487</v>
      </c>
      <c r="F532" s="1351">
        <v>0.34791666666666665</v>
      </c>
      <c r="G532" s="1350">
        <v>45487</v>
      </c>
      <c r="H532" s="1351">
        <v>0.69722222222222219</v>
      </c>
      <c r="I532" s="1352" t="s">
        <v>2381</v>
      </c>
      <c r="J532" s="1352" t="s">
        <v>2309</v>
      </c>
      <c r="K532" s="1353" t="s">
        <v>4264</v>
      </c>
      <c r="L532" s="1354" t="s">
        <v>2052</v>
      </c>
      <c r="M532" s="1354"/>
      <c r="N532" s="1355">
        <v>1</v>
      </c>
      <c r="O532" s="1356">
        <v>502</v>
      </c>
      <c r="P532" s="1356">
        <v>502</v>
      </c>
      <c r="Q532" s="1357">
        <v>1</v>
      </c>
      <c r="R532" s="1357" t="s">
        <v>2091</v>
      </c>
      <c r="S532" s="1370"/>
      <c r="T532" s="178"/>
    </row>
    <row r="533" spans="2:20" ht="15" customHeight="1">
      <c r="B533" s="72"/>
      <c r="C533" s="72"/>
      <c r="D533" s="1369">
        <v>160011880</v>
      </c>
      <c r="E533" s="1350">
        <v>45487</v>
      </c>
      <c r="F533" s="1351">
        <v>0.35625000000000001</v>
      </c>
      <c r="G533" s="1350">
        <v>45487</v>
      </c>
      <c r="H533" s="1351">
        <v>0.40416666666666667</v>
      </c>
      <c r="I533" s="1352" t="s">
        <v>2291</v>
      </c>
      <c r="J533" s="1352" t="s">
        <v>2282</v>
      </c>
      <c r="K533" s="1353" t="s">
        <v>4268</v>
      </c>
      <c r="L533" s="1354" t="s">
        <v>2052</v>
      </c>
      <c r="M533" s="1354"/>
      <c r="N533" s="1355">
        <v>121</v>
      </c>
      <c r="O533" s="1356">
        <v>8228</v>
      </c>
      <c r="P533" s="1356">
        <v>68</v>
      </c>
      <c r="Q533" s="1357">
        <v>1</v>
      </c>
      <c r="R533" s="1357" t="s">
        <v>2091</v>
      </c>
      <c r="S533" s="1370"/>
      <c r="T533" s="178"/>
    </row>
    <row r="534" spans="2:20" ht="15" customHeight="1">
      <c r="B534" s="72"/>
      <c r="C534" s="72"/>
      <c r="D534" s="1369">
        <v>160011884</v>
      </c>
      <c r="E534" s="1350">
        <v>45487</v>
      </c>
      <c r="F534" s="1351">
        <v>0.36458333333333331</v>
      </c>
      <c r="G534" s="1350">
        <v>45487</v>
      </c>
      <c r="H534" s="1351">
        <v>0.59791666666666665</v>
      </c>
      <c r="I534" s="1352" t="s">
        <v>2829</v>
      </c>
      <c r="J534" s="1352" t="s">
        <v>2174</v>
      </c>
      <c r="K534" s="1353" t="s">
        <v>4265</v>
      </c>
      <c r="L534" s="1354" t="s">
        <v>2047</v>
      </c>
      <c r="M534" s="1354"/>
      <c r="N534" s="1355">
        <v>236</v>
      </c>
      <c r="O534" s="1356">
        <v>78019</v>
      </c>
      <c r="P534" s="1356">
        <v>330.589</v>
      </c>
      <c r="Q534" s="1357">
        <v>1</v>
      </c>
      <c r="R534" s="1357" t="s">
        <v>2091</v>
      </c>
      <c r="S534" s="1370"/>
      <c r="T534" s="178"/>
    </row>
    <row r="535" spans="2:20" ht="15" customHeight="1">
      <c r="B535" s="72"/>
      <c r="C535" s="72"/>
      <c r="D535" s="1369">
        <v>160011885</v>
      </c>
      <c r="E535" s="1350">
        <v>45487</v>
      </c>
      <c r="F535" s="1351">
        <v>0.37777777777777777</v>
      </c>
      <c r="G535" s="1350">
        <v>45487</v>
      </c>
      <c r="H535" s="1351">
        <v>0.56805555555555554</v>
      </c>
      <c r="I535" s="1352" t="s">
        <v>3488</v>
      </c>
      <c r="J535" s="1352" t="s">
        <v>2174</v>
      </c>
      <c r="K535" s="1353" t="s">
        <v>4265</v>
      </c>
      <c r="L535" s="1354" t="s">
        <v>2047</v>
      </c>
      <c r="M535" s="1354"/>
      <c r="N535" s="1355">
        <v>44</v>
      </c>
      <c r="O535" s="1356">
        <v>12042</v>
      </c>
      <c r="P535" s="1356">
        <v>273.68200000000002</v>
      </c>
      <c r="Q535" s="1357">
        <v>1</v>
      </c>
      <c r="R535" s="1357" t="s">
        <v>2091</v>
      </c>
      <c r="S535" s="1370"/>
      <c r="T535" s="178"/>
    </row>
    <row r="536" spans="2:20" ht="15" customHeight="1">
      <c r="B536" s="72"/>
      <c r="C536" s="72"/>
      <c r="D536" s="1369">
        <v>160011886</v>
      </c>
      <c r="E536" s="1350">
        <v>45487</v>
      </c>
      <c r="F536" s="1351">
        <v>0.38124999999999998</v>
      </c>
      <c r="G536" s="1350">
        <v>45487</v>
      </c>
      <c r="H536" s="1351">
        <v>0.40694444444444444</v>
      </c>
      <c r="I536" s="1352" t="s">
        <v>3644</v>
      </c>
      <c r="J536" s="1352" t="s">
        <v>2174</v>
      </c>
      <c r="K536" s="1353" t="s">
        <v>4265</v>
      </c>
      <c r="L536" s="1354" t="s">
        <v>2047</v>
      </c>
      <c r="M536" s="1354"/>
      <c r="N536" s="1355">
        <v>12</v>
      </c>
      <c r="O536" s="1356">
        <v>444</v>
      </c>
      <c r="P536" s="1356">
        <v>37</v>
      </c>
      <c r="Q536" s="1357">
        <v>1</v>
      </c>
      <c r="R536" s="1357" t="s">
        <v>2091</v>
      </c>
      <c r="S536" s="1370"/>
      <c r="T536" s="178"/>
    </row>
    <row r="537" spans="2:20" ht="15" customHeight="1">
      <c r="B537" s="72"/>
      <c r="C537" s="72"/>
      <c r="D537" s="1369">
        <v>160011887</v>
      </c>
      <c r="E537" s="1350">
        <v>45487</v>
      </c>
      <c r="F537" s="1351">
        <v>0.42777777777777776</v>
      </c>
      <c r="G537" s="1350">
        <v>45487</v>
      </c>
      <c r="H537" s="1351">
        <v>0.44027777777777777</v>
      </c>
      <c r="I537" s="1352" t="s">
        <v>2499</v>
      </c>
      <c r="J537" s="1352" t="s">
        <v>2491</v>
      </c>
      <c r="K537" s="1353" t="s">
        <v>4264</v>
      </c>
      <c r="L537" s="1354" t="s">
        <v>2043</v>
      </c>
      <c r="M537" s="1354" t="s">
        <v>2050</v>
      </c>
      <c r="N537" s="1355">
        <v>1</v>
      </c>
      <c r="O537" s="1356">
        <v>17</v>
      </c>
      <c r="P537" s="1356">
        <v>17</v>
      </c>
      <c r="Q537" s="1357">
        <v>1</v>
      </c>
      <c r="R537" s="1357" t="s">
        <v>2091</v>
      </c>
      <c r="S537" s="1370"/>
      <c r="T537" s="178"/>
    </row>
    <row r="538" spans="2:20" ht="15" customHeight="1">
      <c r="B538" s="72"/>
      <c r="C538" s="72"/>
      <c r="D538" s="1369">
        <v>160011897</v>
      </c>
      <c r="E538" s="1350">
        <v>45487</v>
      </c>
      <c r="F538" s="1351">
        <v>0.46388888888888891</v>
      </c>
      <c r="G538" s="1350">
        <v>45487</v>
      </c>
      <c r="H538" s="1351">
        <v>0.65069444444444446</v>
      </c>
      <c r="I538" s="1352" t="s">
        <v>3629</v>
      </c>
      <c r="J538" s="1352" t="s">
        <v>2339</v>
      </c>
      <c r="K538" s="1353" t="s">
        <v>4268</v>
      </c>
      <c r="L538" s="1354" t="s">
        <v>2045</v>
      </c>
      <c r="M538" s="1354"/>
      <c r="N538" s="1355">
        <v>1</v>
      </c>
      <c r="O538" s="1356">
        <v>269</v>
      </c>
      <c r="P538" s="1356">
        <v>269</v>
      </c>
      <c r="Q538" s="1357">
        <v>1</v>
      </c>
      <c r="R538" s="1357" t="s">
        <v>2091</v>
      </c>
      <c r="S538" s="1370"/>
      <c r="T538" s="178"/>
    </row>
    <row r="539" spans="2:20" ht="15" customHeight="1">
      <c r="B539" s="72"/>
      <c r="C539" s="72"/>
      <c r="D539" s="1369">
        <v>160011900</v>
      </c>
      <c r="E539" s="1350">
        <v>45487</v>
      </c>
      <c r="F539" s="1351">
        <v>0.47638888888888886</v>
      </c>
      <c r="G539" s="1350">
        <v>45487</v>
      </c>
      <c r="H539" s="1351">
        <v>0.57361111111111107</v>
      </c>
      <c r="I539" s="1352" t="s">
        <v>3687</v>
      </c>
      <c r="J539" s="1352" t="s">
        <v>2174</v>
      </c>
      <c r="K539" s="1353" t="s">
        <v>4265</v>
      </c>
      <c r="L539" s="1354" t="s">
        <v>2045</v>
      </c>
      <c r="M539" s="1354"/>
      <c r="N539" s="1355">
        <v>1</v>
      </c>
      <c r="O539" s="1356">
        <v>139</v>
      </c>
      <c r="P539" s="1356">
        <v>139</v>
      </c>
      <c r="Q539" s="1357">
        <v>1</v>
      </c>
      <c r="R539" s="1357" t="s">
        <v>2091</v>
      </c>
      <c r="S539" s="1370"/>
      <c r="T539" s="178"/>
    </row>
    <row r="540" spans="2:20" ht="15" customHeight="1">
      <c r="B540" s="72"/>
      <c r="C540" s="72"/>
      <c r="D540" s="1369">
        <v>160011855</v>
      </c>
      <c r="E540" s="1350">
        <v>45487</v>
      </c>
      <c r="F540" s="1351">
        <v>0.50902777777777775</v>
      </c>
      <c r="G540" s="1350">
        <v>45487</v>
      </c>
      <c r="H540" s="1351">
        <v>0.55000000000000004</v>
      </c>
      <c r="I540" s="1352" t="s">
        <v>2371</v>
      </c>
      <c r="J540" s="1352" t="s">
        <v>2309</v>
      </c>
      <c r="K540" s="1353" t="s">
        <v>4264</v>
      </c>
      <c r="L540" s="1354" t="s">
        <v>2043</v>
      </c>
      <c r="M540" s="1354" t="s">
        <v>2050</v>
      </c>
      <c r="N540" s="1355">
        <v>1</v>
      </c>
      <c r="O540" s="1356">
        <v>59</v>
      </c>
      <c r="P540" s="1356">
        <v>59</v>
      </c>
      <c r="Q540" s="1357">
        <v>1</v>
      </c>
      <c r="R540" s="1357" t="s">
        <v>2091</v>
      </c>
      <c r="S540" s="1370"/>
      <c r="T540" s="178"/>
    </row>
    <row r="541" spans="2:20" ht="15" customHeight="1">
      <c r="B541" s="72"/>
      <c r="C541" s="72"/>
      <c r="D541" s="1369">
        <v>160011899</v>
      </c>
      <c r="E541" s="1350">
        <v>45487</v>
      </c>
      <c r="F541" s="1351">
        <v>0.51736111111111116</v>
      </c>
      <c r="G541" s="1350">
        <v>45487</v>
      </c>
      <c r="H541" s="1351">
        <v>0.53194444444444444</v>
      </c>
      <c r="I541" s="1352" t="s">
        <v>3123</v>
      </c>
      <c r="J541" s="1352" t="s">
        <v>2309</v>
      </c>
      <c r="K541" s="1353" t="s">
        <v>4264</v>
      </c>
      <c r="L541" s="1354" t="s">
        <v>2041</v>
      </c>
      <c r="M541" s="1354" t="s">
        <v>1486</v>
      </c>
      <c r="N541" s="1355">
        <v>2</v>
      </c>
      <c r="O541" s="1356">
        <v>40</v>
      </c>
      <c r="P541" s="1356">
        <v>20</v>
      </c>
      <c r="Q541" s="1357">
        <v>1</v>
      </c>
      <c r="R541" s="1357" t="s">
        <v>2091</v>
      </c>
      <c r="S541" s="1370"/>
      <c r="T541" s="178"/>
    </row>
    <row r="542" spans="2:20" ht="15" customHeight="1">
      <c r="B542" s="72"/>
      <c r="C542" s="72"/>
      <c r="D542" s="1369">
        <v>160011916</v>
      </c>
      <c r="E542" s="1350">
        <v>45487</v>
      </c>
      <c r="F542" s="1351">
        <v>0.56736111111111109</v>
      </c>
      <c r="G542" s="1350">
        <v>45487</v>
      </c>
      <c r="H542" s="1351">
        <v>0.62222222222222223</v>
      </c>
      <c r="I542" s="1352" t="s">
        <v>3240</v>
      </c>
      <c r="J542" s="1352" t="s">
        <v>2356</v>
      </c>
      <c r="K542" s="1353" t="s">
        <v>4268</v>
      </c>
      <c r="L542" s="1354" t="s">
        <v>2043</v>
      </c>
      <c r="M542" s="1354" t="s">
        <v>2046</v>
      </c>
      <c r="N542" s="1355">
        <v>5</v>
      </c>
      <c r="O542" s="1356">
        <v>386</v>
      </c>
      <c r="P542" s="1356">
        <v>77.2</v>
      </c>
      <c r="Q542" s="1357">
        <v>1</v>
      </c>
      <c r="R542" s="1357" t="s">
        <v>2091</v>
      </c>
      <c r="S542" s="1370"/>
      <c r="T542" s="178"/>
    </row>
    <row r="543" spans="2:20" ht="15" customHeight="1">
      <c r="B543" s="72"/>
      <c r="C543" s="72"/>
      <c r="D543" s="1369">
        <v>160011917</v>
      </c>
      <c r="E543" s="1350">
        <v>45487</v>
      </c>
      <c r="F543" s="1351">
        <v>0.58194444444444449</v>
      </c>
      <c r="G543" s="1350">
        <v>45487</v>
      </c>
      <c r="H543" s="1351">
        <v>0.65</v>
      </c>
      <c r="I543" s="1352" t="s">
        <v>3409</v>
      </c>
      <c r="J543" s="1352" t="s">
        <v>2491</v>
      </c>
      <c r="K543" s="1353" t="s">
        <v>4265</v>
      </c>
      <c r="L543" s="1354" t="s">
        <v>2043</v>
      </c>
      <c r="M543" s="1354" t="s">
        <v>2046</v>
      </c>
      <c r="N543" s="1355">
        <v>1</v>
      </c>
      <c r="O543" s="1356">
        <v>98</v>
      </c>
      <c r="P543" s="1356">
        <v>98</v>
      </c>
      <c r="Q543" s="1357">
        <v>1</v>
      </c>
      <c r="R543" s="1357" t="s">
        <v>2091</v>
      </c>
      <c r="S543" s="1370"/>
      <c r="T543" s="178"/>
    </row>
    <row r="544" spans="2:20" ht="15" customHeight="1">
      <c r="B544" s="72"/>
      <c r="C544" s="72"/>
      <c r="D544" s="1369">
        <v>160011920</v>
      </c>
      <c r="E544" s="1350">
        <v>45487</v>
      </c>
      <c r="F544" s="1351">
        <v>0.62291666666666667</v>
      </c>
      <c r="G544" s="1350">
        <v>45487</v>
      </c>
      <c r="H544" s="1351">
        <v>0.87361111111111112</v>
      </c>
      <c r="I544" s="1352" t="s">
        <v>2823</v>
      </c>
      <c r="J544" s="1352" t="s">
        <v>2174</v>
      </c>
      <c r="K544" s="1353" t="s">
        <v>4265</v>
      </c>
      <c r="L544" s="1354" t="s">
        <v>2043</v>
      </c>
      <c r="M544" s="1354" t="s">
        <v>2046</v>
      </c>
      <c r="N544" s="1355">
        <v>1</v>
      </c>
      <c r="O544" s="1356">
        <v>360</v>
      </c>
      <c r="P544" s="1356">
        <v>360</v>
      </c>
      <c r="Q544" s="1357">
        <v>1</v>
      </c>
      <c r="R544" s="1357" t="s">
        <v>2091</v>
      </c>
      <c r="S544" s="1370"/>
      <c r="T544" s="178"/>
    </row>
    <row r="545" spans="2:20" ht="15" customHeight="1">
      <c r="B545" s="72"/>
      <c r="C545" s="72"/>
      <c r="D545" s="1369">
        <v>160011923</v>
      </c>
      <c r="E545" s="1350">
        <v>45487</v>
      </c>
      <c r="F545" s="1351">
        <v>0.62847222222222221</v>
      </c>
      <c r="G545" s="1350">
        <v>45487</v>
      </c>
      <c r="H545" s="1351">
        <v>0.69722222222222219</v>
      </c>
      <c r="I545" s="1352" t="s">
        <v>2846</v>
      </c>
      <c r="J545" s="1352" t="s">
        <v>2174</v>
      </c>
      <c r="K545" s="1353" t="s">
        <v>4265</v>
      </c>
      <c r="L545" s="1354" t="s">
        <v>2043</v>
      </c>
      <c r="M545" s="1354" t="s">
        <v>2046</v>
      </c>
      <c r="N545" s="1355">
        <v>32.999966999999998</v>
      </c>
      <c r="O545" s="1356">
        <v>3266.9967329999999</v>
      </c>
      <c r="P545" s="1356">
        <v>99</v>
      </c>
      <c r="Q545" s="1357">
        <v>1</v>
      </c>
      <c r="R545" s="1357" t="s">
        <v>2091</v>
      </c>
      <c r="S545" s="1370"/>
      <c r="T545" s="178"/>
    </row>
    <row r="546" spans="2:20" ht="15" customHeight="1">
      <c r="B546" s="72"/>
      <c r="C546" s="72"/>
      <c r="D546" s="1369">
        <v>160011929</v>
      </c>
      <c r="E546" s="1350">
        <v>45487</v>
      </c>
      <c r="F546" s="1351">
        <v>0.68194444444444446</v>
      </c>
      <c r="G546" s="1350">
        <v>45488</v>
      </c>
      <c r="H546" s="1351">
        <v>1.4583333333333334E-2</v>
      </c>
      <c r="I546" s="1352" t="s">
        <v>3496</v>
      </c>
      <c r="J546" s="1352" t="s">
        <v>2174</v>
      </c>
      <c r="K546" s="1353" t="s">
        <v>4265</v>
      </c>
      <c r="L546" s="1354" t="s">
        <v>2045</v>
      </c>
      <c r="M546" s="1354"/>
      <c r="N546" s="1355">
        <v>1</v>
      </c>
      <c r="O546" s="1356">
        <v>479</v>
      </c>
      <c r="P546" s="1356">
        <v>479</v>
      </c>
      <c r="Q546" s="1357">
        <v>1</v>
      </c>
      <c r="R546" s="1357" t="s">
        <v>2091</v>
      </c>
      <c r="S546" s="1370"/>
      <c r="T546" s="178"/>
    </row>
    <row r="547" spans="2:20" ht="15" customHeight="1">
      <c r="B547" s="72"/>
      <c r="C547" s="72"/>
      <c r="D547" s="1369">
        <v>160011947</v>
      </c>
      <c r="E547" s="1350">
        <v>45487</v>
      </c>
      <c r="F547" s="1351">
        <v>0.87847222222222221</v>
      </c>
      <c r="G547" s="1350">
        <v>45488</v>
      </c>
      <c r="H547" s="1351">
        <v>0.22013888888888888</v>
      </c>
      <c r="I547" s="1352" t="s">
        <v>2809</v>
      </c>
      <c r="J547" s="1352" t="s">
        <v>2174</v>
      </c>
      <c r="K547" s="1353" t="s">
        <v>4264</v>
      </c>
      <c r="L547" s="1354" t="s">
        <v>2047</v>
      </c>
      <c r="M547" s="1354"/>
      <c r="N547" s="1355">
        <v>1</v>
      </c>
      <c r="O547" s="1356">
        <v>491</v>
      </c>
      <c r="P547" s="1356">
        <v>491</v>
      </c>
      <c r="Q547" s="1357">
        <v>1</v>
      </c>
      <c r="R547" s="1357" t="s">
        <v>2091</v>
      </c>
      <c r="S547" s="1370"/>
      <c r="T547" s="178"/>
    </row>
    <row r="548" spans="2:20" ht="15" customHeight="1">
      <c r="B548" s="72"/>
      <c r="C548" s="72"/>
      <c r="D548" s="1369">
        <v>160011947</v>
      </c>
      <c r="E548" s="1350">
        <v>45487</v>
      </c>
      <c r="F548" s="1351">
        <v>0.87847222222222221</v>
      </c>
      <c r="G548" s="1350">
        <v>45488</v>
      </c>
      <c r="H548" s="1351">
        <v>0.22013888888888888</v>
      </c>
      <c r="I548" s="1352" t="s">
        <v>2809</v>
      </c>
      <c r="J548" s="1352" t="s">
        <v>2174</v>
      </c>
      <c r="K548" s="1353" t="s">
        <v>4265</v>
      </c>
      <c r="L548" s="1354" t="s">
        <v>2047</v>
      </c>
      <c r="M548" s="1354"/>
      <c r="N548" s="1355">
        <v>143</v>
      </c>
      <c r="O548" s="1356">
        <v>70213</v>
      </c>
      <c r="P548" s="1356">
        <v>491</v>
      </c>
      <c r="Q548" s="1357">
        <v>1</v>
      </c>
      <c r="R548" s="1357" t="s">
        <v>2091</v>
      </c>
      <c r="S548" s="1370"/>
      <c r="T548" s="178"/>
    </row>
    <row r="549" spans="2:20" ht="15" customHeight="1">
      <c r="B549" s="72"/>
      <c r="C549" s="72"/>
      <c r="D549" s="1369">
        <v>160011942</v>
      </c>
      <c r="E549" s="1350">
        <v>45487</v>
      </c>
      <c r="F549" s="1351">
        <v>0.88472222222222219</v>
      </c>
      <c r="G549" s="1350">
        <v>45488</v>
      </c>
      <c r="H549" s="1351">
        <v>0.1986111111111111</v>
      </c>
      <c r="I549" s="1352" t="s">
        <v>2249</v>
      </c>
      <c r="J549" s="1352" t="s">
        <v>2174</v>
      </c>
      <c r="K549" s="1353" t="s">
        <v>4265</v>
      </c>
      <c r="L549" s="1354" t="s">
        <v>2043</v>
      </c>
      <c r="M549" s="1354" t="s">
        <v>2046</v>
      </c>
      <c r="N549" s="1355">
        <v>1</v>
      </c>
      <c r="O549" s="1356">
        <v>452</v>
      </c>
      <c r="P549" s="1356">
        <v>452</v>
      </c>
      <c r="Q549" s="1357">
        <v>1</v>
      </c>
      <c r="R549" s="1357" t="s">
        <v>2091</v>
      </c>
      <c r="S549" s="1370"/>
      <c r="T549" s="178"/>
    </row>
    <row r="550" spans="2:20" ht="15" customHeight="1">
      <c r="B550" s="72"/>
      <c r="C550" s="72"/>
      <c r="D550" s="1369">
        <v>160011950</v>
      </c>
      <c r="E550" s="1350">
        <v>45487</v>
      </c>
      <c r="F550" s="1351">
        <v>0.89027777777777772</v>
      </c>
      <c r="G550" s="1350">
        <v>45487</v>
      </c>
      <c r="H550" s="1351">
        <v>0.93194444444444446</v>
      </c>
      <c r="I550" s="1352" t="s">
        <v>2799</v>
      </c>
      <c r="J550" s="1352" t="s">
        <v>2174</v>
      </c>
      <c r="K550" s="1353" t="s">
        <v>4265</v>
      </c>
      <c r="L550" s="1354" t="s">
        <v>2045</v>
      </c>
      <c r="M550" s="1354"/>
      <c r="N550" s="1355">
        <v>1</v>
      </c>
      <c r="O550" s="1356">
        <v>59</v>
      </c>
      <c r="P550" s="1356">
        <v>59</v>
      </c>
      <c r="Q550" s="1357">
        <v>1</v>
      </c>
      <c r="R550" s="1357" t="s">
        <v>2091</v>
      </c>
      <c r="S550" s="1370"/>
      <c r="T550" s="178"/>
    </row>
    <row r="551" spans="2:20" ht="15" customHeight="1">
      <c r="B551" s="72"/>
      <c r="C551" s="72"/>
      <c r="D551" s="1369">
        <v>160011951</v>
      </c>
      <c r="E551" s="1350">
        <v>45487</v>
      </c>
      <c r="F551" s="1351">
        <v>0.89444444444444449</v>
      </c>
      <c r="G551" s="1350">
        <v>45487</v>
      </c>
      <c r="H551" s="1351">
        <v>0.92013888888888884</v>
      </c>
      <c r="I551" s="1352" t="s">
        <v>2809</v>
      </c>
      <c r="J551" s="1352" t="s">
        <v>2174</v>
      </c>
      <c r="K551" s="1353" t="s">
        <v>4265</v>
      </c>
      <c r="L551" s="1354" t="s">
        <v>2047</v>
      </c>
      <c r="M551" s="1354"/>
      <c r="N551" s="1355">
        <v>1</v>
      </c>
      <c r="O551" s="1356">
        <v>36</v>
      </c>
      <c r="P551" s="1356">
        <v>36</v>
      </c>
      <c r="Q551" s="1357">
        <v>1</v>
      </c>
      <c r="R551" s="1357" t="s">
        <v>2091</v>
      </c>
      <c r="S551" s="1370"/>
      <c r="T551" s="178"/>
    </row>
    <row r="552" spans="2:20" ht="15" customHeight="1">
      <c r="B552" s="72"/>
      <c r="C552" s="72"/>
      <c r="D552" s="1369">
        <v>160011952</v>
      </c>
      <c r="E552" s="1350">
        <v>45487</v>
      </c>
      <c r="F552" s="1351">
        <v>0.92500000000000004</v>
      </c>
      <c r="G552" s="1350">
        <v>45488</v>
      </c>
      <c r="H552" s="1351">
        <v>0.16666666666666666</v>
      </c>
      <c r="I552" s="1352" t="s">
        <v>2183</v>
      </c>
      <c r="J552" s="1352" t="s">
        <v>2174</v>
      </c>
      <c r="K552" s="1353" t="s">
        <v>4265</v>
      </c>
      <c r="L552" s="1354" t="s">
        <v>2047</v>
      </c>
      <c r="M552" s="1354"/>
      <c r="N552" s="1355">
        <v>16</v>
      </c>
      <c r="O552" s="1356">
        <v>5552</v>
      </c>
      <c r="P552" s="1356">
        <v>347</v>
      </c>
      <c r="Q552" s="1357">
        <v>1</v>
      </c>
      <c r="R552" s="1357" t="s">
        <v>2091</v>
      </c>
      <c r="S552" s="1370"/>
      <c r="T552" s="178"/>
    </row>
    <row r="553" spans="2:20" ht="15" customHeight="1">
      <c r="B553" s="72"/>
      <c r="C553" s="72"/>
      <c r="D553" s="1369">
        <v>160011960</v>
      </c>
      <c r="E553" s="1350">
        <v>45488</v>
      </c>
      <c r="F553" s="1351">
        <v>0.28263888888888888</v>
      </c>
      <c r="G553" s="1350">
        <v>45488</v>
      </c>
      <c r="H553" s="1351">
        <v>0.60277777777777775</v>
      </c>
      <c r="I553" s="1352" t="s">
        <v>2196</v>
      </c>
      <c r="J553" s="1352" t="s">
        <v>2174</v>
      </c>
      <c r="K553" s="1353" t="s">
        <v>4265</v>
      </c>
      <c r="L553" s="1354" t="s">
        <v>2044</v>
      </c>
      <c r="M553" s="1354" t="s">
        <v>1496</v>
      </c>
      <c r="N553" s="1355">
        <v>282</v>
      </c>
      <c r="O553" s="1356">
        <v>23223</v>
      </c>
      <c r="P553" s="1356">
        <v>82.350999999999999</v>
      </c>
      <c r="Q553" s="1357">
        <v>1</v>
      </c>
      <c r="R553" s="1357" t="s">
        <v>2091</v>
      </c>
      <c r="S553" s="1370"/>
      <c r="T553" s="178"/>
    </row>
    <row r="554" spans="2:20" ht="15" customHeight="1">
      <c r="B554" s="72"/>
      <c r="C554" s="72"/>
      <c r="D554" s="1369">
        <v>160011961</v>
      </c>
      <c r="E554" s="1350">
        <v>45488</v>
      </c>
      <c r="F554" s="1351">
        <v>0.2951388888888889</v>
      </c>
      <c r="G554" s="1350">
        <v>45488</v>
      </c>
      <c r="H554" s="1351">
        <v>0.84236111111111112</v>
      </c>
      <c r="I554" s="1352" t="s">
        <v>3039</v>
      </c>
      <c r="J554" s="1352" t="s">
        <v>2282</v>
      </c>
      <c r="K554" s="1353" t="s">
        <v>4264</v>
      </c>
      <c r="L554" s="1354" t="s">
        <v>2041</v>
      </c>
      <c r="M554" s="1354" t="s">
        <v>1486</v>
      </c>
      <c r="N554" s="1355">
        <v>73</v>
      </c>
      <c r="O554" s="1356">
        <v>44555</v>
      </c>
      <c r="P554" s="1356">
        <v>610.34199999999998</v>
      </c>
      <c r="Q554" s="1357">
        <v>1</v>
      </c>
      <c r="R554" s="1357" t="s">
        <v>2091</v>
      </c>
      <c r="S554" s="1370"/>
      <c r="T554" s="178"/>
    </row>
    <row r="555" spans="2:20" ht="15" customHeight="1">
      <c r="B555" s="72"/>
      <c r="C555" s="72"/>
      <c r="D555" s="1369">
        <v>160012004</v>
      </c>
      <c r="E555" s="1350">
        <v>45488</v>
      </c>
      <c r="F555" s="1351">
        <v>0.37986111111111109</v>
      </c>
      <c r="G555" s="1350">
        <v>45488</v>
      </c>
      <c r="H555" s="1351">
        <v>0.86250000000000004</v>
      </c>
      <c r="I555" s="1352" t="s">
        <v>3253</v>
      </c>
      <c r="J555" s="1352" t="s">
        <v>2356</v>
      </c>
      <c r="K555" s="1353" t="s">
        <v>4268</v>
      </c>
      <c r="L555" s="1354" t="s">
        <v>2043</v>
      </c>
      <c r="M555" s="1354" t="s">
        <v>2050</v>
      </c>
      <c r="N555" s="1355">
        <v>1625</v>
      </c>
      <c r="O555" s="1356">
        <v>138721</v>
      </c>
      <c r="P555" s="1356">
        <v>85.367000000000004</v>
      </c>
      <c r="Q555" s="1357">
        <v>1</v>
      </c>
      <c r="R555" s="1357" t="s">
        <v>2091</v>
      </c>
      <c r="S555" s="1370"/>
      <c r="T555" s="178"/>
    </row>
    <row r="556" spans="2:20" ht="15" customHeight="1">
      <c r="B556" s="72"/>
      <c r="C556" s="72"/>
      <c r="D556" s="1369">
        <v>160012029</v>
      </c>
      <c r="E556" s="1350">
        <v>45488</v>
      </c>
      <c r="F556" s="1351">
        <v>0.40625</v>
      </c>
      <c r="G556" s="1350">
        <v>45488</v>
      </c>
      <c r="H556" s="1351">
        <v>0.73541666666666672</v>
      </c>
      <c r="I556" s="1352" t="s">
        <v>2594</v>
      </c>
      <c r="J556" s="1352" t="s">
        <v>2491</v>
      </c>
      <c r="K556" s="1353" t="s">
        <v>4264</v>
      </c>
      <c r="L556" s="1354" t="s">
        <v>4266</v>
      </c>
      <c r="M556" s="1354" t="s">
        <v>1494</v>
      </c>
      <c r="N556" s="1355">
        <v>285</v>
      </c>
      <c r="O556" s="1356">
        <v>48883</v>
      </c>
      <c r="P556" s="1356">
        <v>171.51900000000001</v>
      </c>
      <c r="Q556" s="1357">
        <v>1</v>
      </c>
      <c r="R556" s="1357" t="s">
        <v>2091</v>
      </c>
      <c r="S556" s="1370"/>
      <c r="T556" s="178"/>
    </row>
    <row r="557" spans="2:20" ht="15" customHeight="1">
      <c r="B557" s="72"/>
      <c r="C557" s="72"/>
      <c r="D557" s="1369">
        <v>160012041</v>
      </c>
      <c r="E557" s="1350">
        <v>45488</v>
      </c>
      <c r="F557" s="1351">
        <v>0.4201388888888889</v>
      </c>
      <c r="G557" s="1350">
        <v>45489</v>
      </c>
      <c r="H557" s="1351">
        <v>0.64236111111111116</v>
      </c>
      <c r="I557" s="1352" t="s">
        <v>3005</v>
      </c>
      <c r="J557" s="1352" t="s">
        <v>2282</v>
      </c>
      <c r="K557" s="1353" t="s">
        <v>4268</v>
      </c>
      <c r="L557" s="1354" t="s">
        <v>2041</v>
      </c>
      <c r="M557" s="1354" t="s">
        <v>1486</v>
      </c>
      <c r="N557" s="1355">
        <v>4</v>
      </c>
      <c r="O557" s="1356">
        <v>7040</v>
      </c>
      <c r="P557" s="1356">
        <v>1760</v>
      </c>
      <c r="Q557" s="1357">
        <v>1</v>
      </c>
      <c r="R557" s="1357" t="s">
        <v>2091</v>
      </c>
      <c r="S557" s="1370"/>
      <c r="T557" s="178"/>
    </row>
    <row r="558" spans="2:20" ht="15" customHeight="1">
      <c r="B558" s="72"/>
      <c r="C558" s="72"/>
      <c r="D558" s="1369">
        <v>160012051</v>
      </c>
      <c r="E558" s="1350">
        <v>45488</v>
      </c>
      <c r="F558" s="1351">
        <v>0.43680555555555556</v>
      </c>
      <c r="G558" s="1350">
        <v>45489</v>
      </c>
      <c r="H558" s="1351">
        <v>0.5493055555555556</v>
      </c>
      <c r="I558" s="1352" t="s">
        <v>3006</v>
      </c>
      <c r="J558" s="1352" t="s">
        <v>2282</v>
      </c>
      <c r="K558" s="1353" t="s">
        <v>4264</v>
      </c>
      <c r="L558" s="1354" t="s">
        <v>2043</v>
      </c>
      <c r="M558" s="1354" t="s">
        <v>2046</v>
      </c>
      <c r="N558" s="1355">
        <v>16</v>
      </c>
      <c r="O558" s="1356">
        <v>25616</v>
      </c>
      <c r="P558" s="1356">
        <v>1601</v>
      </c>
      <c r="Q558" s="1357">
        <v>1</v>
      </c>
      <c r="R558" s="1357" t="s">
        <v>2091</v>
      </c>
      <c r="S558" s="1370"/>
      <c r="T558" s="178"/>
    </row>
    <row r="559" spans="2:20" ht="15" customHeight="1">
      <c r="B559" s="72"/>
      <c r="C559" s="72"/>
      <c r="D559" s="1369">
        <v>160012102</v>
      </c>
      <c r="E559" s="1350">
        <v>45488</v>
      </c>
      <c r="F559" s="1351">
        <v>0.44097222222222221</v>
      </c>
      <c r="G559" s="1350">
        <v>45489</v>
      </c>
      <c r="H559" s="1351">
        <v>0.16388888888888889</v>
      </c>
      <c r="I559" s="1352" t="s">
        <v>3089</v>
      </c>
      <c r="J559" s="1352" t="s">
        <v>2174</v>
      </c>
      <c r="K559" s="1353" t="s">
        <v>4265</v>
      </c>
      <c r="L559" s="1354" t="s">
        <v>2043</v>
      </c>
      <c r="M559" s="1354" t="s">
        <v>2046</v>
      </c>
      <c r="N559" s="1355">
        <v>29</v>
      </c>
      <c r="O559" s="1356">
        <v>8158</v>
      </c>
      <c r="P559" s="1356">
        <v>281.31</v>
      </c>
      <c r="Q559" s="1357">
        <v>1</v>
      </c>
      <c r="R559" s="1357" t="s">
        <v>2091</v>
      </c>
      <c r="S559" s="1370"/>
      <c r="T559" s="178"/>
    </row>
    <row r="560" spans="2:20" ht="15" customHeight="1">
      <c r="B560" s="72"/>
      <c r="C560" s="72"/>
      <c r="D560" s="1369">
        <v>160011997</v>
      </c>
      <c r="E560" s="1350">
        <v>45488</v>
      </c>
      <c r="F560" s="1351">
        <v>0.45347222222222222</v>
      </c>
      <c r="G560" s="1350">
        <v>45488</v>
      </c>
      <c r="H560" s="1351">
        <v>0.47361111111111109</v>
      </c>
      <c r="I560" s="1352" t="s">
        <v>3151</v>
      </c>
      <c r="J560" s="1352" t="s">
        <v>2309</v>
      </c>
      <c r="K560" s="1353" t="s">
        <v>4264</v>
      </c>
      <c r="L560" s="1354" t="s">
        <v>2043</v>
      </c>
      <c r="M560" s="1354" t="s">
        <v>2050</v>
      </c>
      <c r="N560" s="1355">
        <v>1</v>
      </c>
      <c r="O560" s="1356">
        <v>29</v>
      </c>
      <c r="P560" s="1356">
        <v>29</v>
      </c>
      <c r="Q560" s="1357">
        <v>1</v>
      </c>
      <c r="R560" s="1357" t="s">
        <v>2091</v>
      </c>
      <c r="S560" s="1370"/>
      <c r="T560" s="178"/>
    </row>
    <row r="561" spans="2:20" ht="15" customHeight="1">
      <c r="B561" s="72"/>
      <c r="C561" s="72"/>
      <c r="D561" s="1369">
        <v>160011996</v>
      </c>
      <c r="E561" s="1350">
        <v>45488</v>
      </c>
      <c r="F561" s="1351">
        <v>0.46805555555555556</v>
      </c>
      <c r="G561" s="1350">
        <v>45488</v>
      </c>
      <c r="H561" s="1351">
        <v>0.60416666666666663</v>
      </c>
      <c r="I561" s="1352" t="s">
        <v>2840</v>
      </c>
      <c r="J561" s="1352" t="s">
        <v>2174</v>
      </c>
      <c r="K561" s="1353" t="s">
        <v>4265</v>
      </c>
      <c r="L561" s="1354" t="s">
        <v>2040</v>
      </c>
      <c r="M561" s="1354"/>
      <c r="N561" s="1355">
        <v>95.333380000000005</v>
      </c>
      <c r="O561" s="1356">
        <v>15884.341163999999</v>
      </c>
      <c r="P561" s="1356">
        <v>166.619</v>
      </c>
      <c r="Q561" s="1357">
        <v>1</v>
      </c>
      <c r="R561" s="1357" t="s">
        <v>2091</v>
      </c>
      <c r="S561" s="1370"/>
      <c r="T561" s="178"/>
    </row>
    <row r="562" spans="2:20" ht="15" customHeight="1">
      <c r="B562" s="72"/>
      <c r="C562" s="72"/>
      <c r="D562" s="1369">
        <v>160012098</v>
      </c>
      <c r="E562" s="1350">
        <v>45488</v>
      </c>
      <c r="F562" s="1351">
        <v>0.51736111111111116</v>
      </c>
      <c r="G562" s="1350">
        <v>45489</v>
      </c>
      <c r="H562" s="1351">
        <v>0.63472222222222219</v>
      </c>
      <c r="I562" s="1352" t="s">
        <v>2778</v>
      </c>
      <c r="J562" s="1352" t="s">
        <v>2339</v>
      </c>
      <c r="K562" s="1353" t="s">
        <v>4264</v>
      </c>
      <c r="L562" s="1354" t="s">
        <v>2043</v>
      </c>
      <c r="M562" s="1354" t="s">
        <v>2046</v>
      </c>
      <c r="N562" s="1355">
        <v>3</v>
      </c>
      <c r="O562" s="1356">
        <v>4824</v>
      </c>
      <c r="P562" s="1356">
        <v>1608</v>
      </c>
      <c r="Q562" s="1357">
        <v>1</v>
      </c>
      <c r="R562" s="1357" t="s">
        <v>2091</v>
      </c>
      <c r="S562" s="1370"/>
      <c r="T562" s="178"/>
    </row>
    <row r="563" spans="2:20" ht="15" customHeight="1">
      <c r="B563" s="72"/>
      <c r="C563" s="72"/>
      <c r="D563" s="1369">
        <v>160012121</v>
      </c>
      <c r="E563" s="1350">
        <v>45488</v>
      </c>
      <c r="F563" s="1351">
        <v>0.57222222222222219</v>
      </c>
      <c r="G563" s="1350">
        <v>45488</v>
      </c>
      <c r="H563" s="1351">
        <v>0.64166666666666672</v>
      </c>
      <c r="I563" s="1352" t="s">
        <v>3506</v>
      </c>
      <c r="J563" s="1352" t="s">
        <v>2174</v>
      </c>
      <c r="K563" s="1353" t="s">
        <v>4265</v>
      </c>
      <c r="L563" s="1354" t="s">
        <v>2052</v>
      </c>
      <c r="M563" s="1354"/>
      <c r="N563" s="1355">
        <v>60</v>
      </c>
      <c r="O563" s="1356">
        <v>6000</v>
      </c>
      <c r="P563" s="1356">
        <v>100</v>
      </c>
      <c r="Q563" s="1357">
        <v>1</v>
      </c>
      <c r="R563" s="1357" t="s">
        <v>2091</v>
      </c>
      <c r="S563" s="1370"/>
      <c r="T563" s="178"/>
    </row>
    <row r="564" spans="2:20" ht="15" customHeight="1">
      <c r="B564" s="72"/>
      <c r="C564" s="72"/>
      <c r="D564" s="1369">
        <v>160012126</v>
      </c>
      <c r="E564" s="1350">
        <v>45488</v>
      </c>
      <c r="F564" s="1351">
        <v>0.58125000000000004</v>
      </c>
      <c r="G564" s="1350">
        <v>45489</v>
      </c>
      <c r="H564" s="1351">
        <v>0.50694444444444442</v>
      </c>
      <c r="I564" s="1352" t="s">
        <v>3037</v>
      </c>
      <c r="J564" s="1352" t="s">
        <v>2282</v>
      </c>
      <c r="K564" s="1353" t="s">
        <v>4264</v>
      </c>
      <c r="L564" s="1354" t="s">
        <v>2043</v>
      </c>
      <c r="M564" s="1354" t="s">
        <v>2046</v>
      </c>
      <c r="N564" s="1355">
        <v>1</v>
      </c>
      <c r="O564" s="1356">
        <v>1333</v>
      </c>
      <c r="P564" s="1356">
        <v>1333</v>
      </c>
      <c r="Q564" s="1357">
        <v>1</v>
      </c>
      <c r="R564" s="1357" t="s">
        <v>2091</v>
      </c>
      <c r="S564" s="1370"/>
      <c r="T564" s="178"/>
    </row>
    <row r="565" spans="2:20" ht="15" customHeight="1">
      <c r="B565" s="72"/>
      <c r="C565" s="72"/>
      <c r="D565" s="1369">
        <v>160012151</v>
      </c>
      <c r="E565" s="1350">
        <v>45488</v>
      </c>
      <c r="F565" s="1351">
        <v>0.61597222222222225</v>
      </c>
      <c r="G565" s="1350">
        <v>45489</v>
      </c>
      <c r="H565" s="1351">
        <v>0.3923611111111111</v>
      </c>
      <c r="I565" s="1352" t="s">
        <v>2858</v>
      </c>
      <c r="J565" s="1352" t="s">
        <v>2174</v>
      </c>
      <c r="K565" s="1353" t="s">
        <v>4265</v>
      </c>
      <c r="L565" s="1354" t="s">
        <v>2045</v>
      </c>
      <c r="M565" s="1354"/>
      <c r="N565" s="1355">
        <v>1</v>
      </c>
      <c r="O565" s="1356">
        <v>1118</v>
      </c>
      <c r="P565" s="1356">
        <v>1118</v>
      </c>
      <c r="Q565" s="1357">
        <v>1</v>
      </c>
      <c r="R565" s="1357" t="s">
        <v>2091</v>
      </c>
      <c r="S565" s="1370"/>
      <c r="T565" s="178"/>
    </row>
    <row r="566" spans="2:20" ht="15" customHeight="1">
      <c r="B566" s="72"/>
      <c r="C566" s="72"/>
      <c r="D566" s="1369">
        <v>160012201</v>
      </c>
      <c r="E566" s="1350">
        <v>45488</v>
      </c>
      <c r="F566" s="1351">
        <v>0.83958333333333335</v>
      </c>
      <c r="G566" s="1350">
        <v>45489</v>
      </c>
      <c r="H566" s="1351">
        <v>6.805555555555555E-2</v>
      </c>
      <c r="I566" s="1352" t="s">
        <v>3196</v>
      </c>
      <c r="J566" s="1352" t="s">
        <v>2323</v>
      </c>
      <c r="K566" s="1353" t="s">
        <v>4264</v>
      </c>
      <c r="L566" s="1354" t="s">
        <v>2045</v>
      </c>
      <c r="M566" s="1354"/>
      <c r="N566" s="1355">
        <v>3</v>
      </c>
      <c r="O566" s="1356">
        <v>984</v>
      </c>
      <c r="P566" s="1356">
        <v>328</v>
      </c>
      <c r="Q566" s="1357">
        <v>1</v>
      </c>
      <c r="R566" s="1357" t="s">
        <v>2091</v>
      </c>
      <c r="S566" s="1370"/>
      <c r="T566" s="178"/>
    </row>
    <row r="567" spans="2:20" ht="15" customHeight="1">
      <c r="B567" s="72"/>
      <c r="C567" s="72"/>
      <c r="D567" s="1369">
        <v>160012207</v>
      </c>
      <c r="E567" s="1350">
        <v>45488</v>
      </c>
      <c r="F567" s="1351">
        <v>0.87638888888888888</v>
      </c>
      <c r="G567" s="1350">
        <v>45489</v>
      </c>
      <c r="H567" s="1351">
        <v>8.4722222222222227E-2</v>
      </c>
      <c r="I567" s="1352" t="s">
        <v>2369</v>
      </c>
      <c r="J567" s="1352" t="s">
        <v>2309</v>
      </c>
      <c r="K567" s="1353" t="s">
        <v>4264</v>
      </c>
      <c r="L567" s="1354" t="s">
        <v>2052</v>
      </c>
      <c r="M567" s="1354"/>
      <c r="N567" s="1355">
        <v>35</v>
      </c>
      <c r="O567" s="1356">
        <v>8784</v>
      </c>
      <c r="P567" s="1356">
        <v>250.971</v>
      </c>
      <c r="Q567" s="1357">
        <v>1</v>
      </c>
      <c r="R567" s="1357" t="s">
        <v>2091</v>
      </c>
      <c r="S567" s="1370"/>
      <c r="T567" s="178"/>
    </row>
    <row r="568" spans="2:20" ht="15" customHeight="1">
      <c r="B568" s="72"/>
      <c r="C568" s="72"/>
      <c r="D568" s="1369">
        <v>160012212</v>
      </c>
      <c r="E568" s="1350">
        <v>45488</v>
      </c>
      <c r="F568" s="1351">
        <v>0.89861111111111114</v>
      </c>
      <c r="G568" s="1350">
        <v>45489</v>
      </c>
      <c r="H568" s="1351">
        <v>0.20208333333333334</v>
      </c>
      <c r="I568" s="1352" t="s">
        <v>3746</v>
      </c>
      <c r="J568" s="1352" t="s">
        <v>2491</v>
      </c>
      <c r="K568" s="1353" t="s">
        <v>4264</v>
      </c>
      <c r="L568" s="1354" t="s">
        <v>2043</v>
      </c>
      <c r="M568" s="1354" t="s">
        <v>2046</v>
      </c>
      <c r="N568" s="1355">
        <v>2</v>
      </c>
      <c r="O568" s="1356">
        <v>874</v>
      </c>
      <c r="P568" s="1356">
        <v>437</v>
      </c>
      <c r="Q568" s="1357">
        <v>1</v>
      </c>
      <c r="R568" s="1357" t="s">
        <v>2091</v>
      </c>
      <c r="S568" s="1370"/>
      <c r="T568" s="178"/>
    </row>
    <row r="569" spans="2:20" ht="15" customHeight="1">
      <c r="B569" s="72"/>
      <c r="C569" s="72"/>
      <c r="D569" s="1369">
        <v>160012224</v>
      </c>
      <c r="E569" s="1350">
        <v>45489</v>
      </c>
      <c r="F569" s="1351">
        <v>0.22361111111111112</v>
      </c>
      <c r="G569" s="1350">
        <v>45489</v>
      </c>
      <c r="H569" s="1351">
        <v>0.39027777777777778</v>
      </c>
      <c r="I569" s="1352" t="s">
        <v>2822</v>
      </c>
      <c r="J569" s="1352" t="s">
        <v>2174</v>
      </c>
      <c r="K569" s="1353" t="s">
        <v>4265</v>
      </c>
      <c r="L569" s="1354" t="s">
        <v>2043</v>
      </c>
      <c r="M569" s="1354" t="s">
        <v>2046</v>
      </c>
      <c r="N569" s="1355">
        <v>1</v>
      </c>
      <c r="O569" s="1356">
        <v>239</v>
      </c>
      <c r="P569" s="1356">
        <v>239</v>
      </c>
      <c r="Q569" s="1357">
        <v>1</v>
      </c>
      <c r="R569" s="1357" t="s">
        <v>2091</v>
      </c>
      <c r="S569" s="1370"/>
      <c r="T569" s="178"/>
    </row>
    <row r="570" spans="2:20" ht="15" customHeight="1">
      <c r="B570" s="72"/>
      <c r="C570" s="72"/>
      <c r="D570" s="1369">
        <v>160012229</v>
      </c>
      <c r="E570" s="1350">
        <v>45489</v>
      </c>
      <c r="F570" s="1351">
        <v>0.27083333333333331</v>
      </c>
      <c r="G570" s="1350">
        <v>45489</v>
      </c>
      <c r="H570" s="1351">
        <v>0.76041666666666663</v>
      </c>
      <c r="I570" s="1352" t="s">
        <v>3769</v>
      </c>
      <c r="J570" s="1352" t="s">
        <v>2336</v>
      </c>
      <c r="K570" s="1353" t="s">
        <v>4268</v>
      </c>
      <c r="L570" s="1354" t="s">
        <v>2043</v>
      </c>
      <c r="M570" s="1354" t="s">
        <v>2046</v>
      </c>
      <c r="N570" s="1355">
        <v>19</v>
      </c>
      <c r="O570" s="1356">
        <v>13376</v>
      </c>
      <c r="P570" s="1356">
        <v>704</v>
      </c>
      <c r="Q570" s="1357">
        <v>1</v>
      </c>
      <c r="R570" s="1357" t="s">
        <v>2091</v>
      </c>
      <c r="S570" s="1370"/>
      <c r="T570" s="178"/>
    </row>
    <row r="571" spans="2:20" ht="15" customHeight="1">
      <c r="B571" s="72"/>
      <c r="C571" s="72"/>
      <c r="D571" s="1369">
        <v>160012237</v>
      </c>
      <c r="E571" s="1350">
        <v>45489</v>
      </c>
      <c r="F571" s="1351">
        <v>0.3</v>
      </c>
      <c r="G571" s="1350">
        <v>45489</v>
      </c>
      <c r="H571" s="1351">
        <v>0.48749999999999999</v>
      </c>
      <c r="I571" s="1352" t="s">
        <v>2210</v>
      </c>
      <c r="J571" s="1352" t="s">
        <v>2174</v>
      </c>
      <c r="K571" s="1353" t="s">
        <v>4265</v>
      </c>
      <c r="L571" s="1354" t="s">
        <v>2044</v>
      </c>
      <c r="M571" s="1354" t="s">
        <v>1496</v>
      </c>
      <c r="N571" s="1355">
        <v>73</v>
      </c>
      <c r="O571" s="1356">
        <v>19710</v>
      </c>
      <c r="P571" s="1356">
        <v>270</v>
      </c>
      <c r="Q571" s="1357">
        <v>1</v>
      </c>
      <c r="R571" s="1357" t="s">
        <v>2091</v>
      </c>
      <c r="S571" s="1370"/>
      <c r="T571" s="178"/>
    </row>
    <row r="572" spans="2:20" ht="15" customHeight="1">
      <c r="B572" s="72"/>
      <c r="C572" s="72"/>
      <c r="D572" s="1369">
        <v>160012233</v>
      </c>
      <c r="E572" s="1350">
        <v>45489</v>
      </c>
      <c r="F572" s="1351">
        <v>0.30208333333333331</v>
      </c>
      <c r="G572" s="1350">
        <v>45489</v>
      </c>
      <c r="H572" s="1351">
        <v>0.45833333333333331</v>
      </c>
      <c r="I572" s="1352" t="s">
        <v>2369</v>
      </c>
      <c r="J572" s="1352" t="s">
        <v>2309</v>
      </c>
      <c r="K572" s="1353" t="s">
        <v>4264</v>
      </c>
      <c r="L572" s="1354" t="s">
        <v>2043</v>
      </c>
      <c r="M572" s="1354" t="s">
        <v>2046</v>
      </c>
      <c r="N572" s="1355">
        <v>2</v>
      </c>
      <c r="O572" s="1356">
        <v>450</v>
      </c>
      <c r="P572" s="1356">
        <v>225</v>
      </c>
      <c r="Q572" s="1357">
        <v>1</v>
      </c>
      <c r="R572" s="1357" t="s">
        <v>2091</v>
      </c>
      <c r="S572" s="1370"/>
      <c r="T572" s="178"/>
    </row>
    <row r="573" spans="2:20" ht="15" customHeight="1">
      <c r="B573" s="72"/>
      <c r="C573" s="72"/>
      <c r="D573" s="1369">
        <v>160012242</v>
      </c>
      <c r="E573" s="1350">
        <v>45489</v>
      </c>
      <c r="F573" s="1351">
        <v>0.34583333333333333</v>
      </c>
      <c r="G573" s="1350">
        <v>45489</v>
      </c>
      <c r="H573" s="1351">
        <v>0.61111111111111116</v>
      </c>
      <c r="I573" s="1352" t="s">
        <v>2190</v>
      </c>
      <c r="J573" s="1352" t="s">
        <v>2174</v>
      </c>
      <c r="K573" s="1353" t="s">
        <v>4265</v>
      </c>
      <c r="L573" s="1354" t="s">
        <v>2047</v>
      </c>
      <c r="M573" s="1354"/>
      <c r="N573" s="1355">
        <v>109</v>
      </c>
      <c r="O573" s="1356">
        <v>41576</v>
      </c>
      <c r="P573" s="1356">
        <v>381.43099999999998</v>
      </c>
      <c r="Q573" s="1357">
        <v>1</v>
      </c>
      <c r="R573" s="1357" t="s">
        <v>2091</v>
      </c>
      <c r="S573" s="1370"/>
      <c r="T573" s="178"/>
    </row>
    <row r="574" spans="2:20" ht="15" customHeight="1">
      <c r="B574" s="72"/>
      <c r="C574" s="72"/>
      <c r="D574" s="1369">
        <v>160012250</v>
      </c>
      <c r="E574" s="1350">
        <v>45489</v>
      </c>
      <c r="F574" s="1351">
        <v>0.37569444444444444</v>
      </c>
      <c r="G574" s="1350">
        <v>45489</v>
      </c>
      <c r="H574" s="1351">
        <v>0.53333333333333333</v>
      </c>
      <c r="I574" s="1352" t="s">
        <v>3514</v>
      </c>
      <c r="J574" s="1352" t="s">
        <v>2174</v>
      </c>
      <c r="K574" s="1353" t="s">
        <v>4265</v>
      </c>
      <c r="L574" s="1354" t="s">
        <v>2047</v>
      </c>
      <c r="M574" s="1354"/>
      <c r="N574" s="1355">
        <v>481</v>
      </c>
      <c r="O574" s="1356">
        <v>92715</v>
      </c>
      <c r="P574" s="1356">
        <v>192.755</v>
      </c>
      <c r="Q574" s="1357">
        <v>1</v>
      </c>
      <c r="R574" s="1357" t="s">
        <v>2091</v>
      </c>
      <c r="S574" s="1370"/>
      <c r="T574" s="178"/>
    </row>
    <row r="575" spans="2:20" ht="15" customHeight="1">
      <c r="B575" s="72"/>
      <c r="C575" s="72"/>
      <c r="D575" s="1369">
        <v>160012251</v>
      </c>
      <c r="E575" s="1350">
        <v>45489</v>
      </c>
      <c r="F575" s="1351">
        <v>0.37638888888888888</v>
      </c>
      <c r="G575" s="1350">
        <v>45489</v>
      </c>
      <c r="H575" s="1351">
        <v>0.63402777777777775</v>
      </c>
      <c r="I575" s="1352" t="s">
        <v>2824</v>
      </c>
      <c r="J575" s="1352" t="s">
        <v>2174</v>
      </c>
      <c r="K575" s="1353" t="s">
        <v>4265</v>
      </c>
      <c r="L575" s="1354" t="s">
        <v>2047</v>
      </c>
      <c r="M575" s="1354"/>
      <c r="N575" s="1355">
        <v>29</v>
      </c>
      <c r="O575" s="1356">
        <v>10730</v>
      </c>
      <c r="P575" s="1356">
        <v>370</v>
      </c>
      <c r="Q575" s="1357">
        <v>1</v>
      </c>
      <c r="R575" s="1357" t="s">
        <v>2091</v>
      </c>
      <c r="S575" s="1370"/>
      <c r="T575" s="178"/>
    </row>
    <row r="576" spans="2:20" ht="15" customHeight="1">
      <c r="B576" s="72"/>
      <c r="C576" s="72"/>
      <c r="D576" s="1369">
        <v>160012252</v>
      </c>
      <c r="E576" s="1350">
        <v>45489</v>
      </c>
      <c r="F576" s="1351">
        <v>0.37708333333333333</v>
      </c>
      <c r="G576" s="1350">
        <v>45489</v>
      </c>
      <c r="H576" s="1351">
        <v>0.68402777777777779</v>
      </c>
      <c r="I576" s="1352" t="s">
        <v>2820</v>
      </c>
      <c r="J576" s="1352" t="s">
        <v>2174</v>
      </c>
      <c r="K576" s="1353" t="s">
        <v>4265</v>
      </c>
      <c r="L576" s="1354" t="s">
        <v>2045</v>
      </c>
      <c r="M576" s="1354"/>
      <c r="N576" s="1355">
        <v>1</v>
      </c>
      <c r="O576" s="1356">
        <v>442</v>
      </c>
      <c r="P576" s="1356">
        <v>442</v>
      </c>
      <c r="Q576" s="1357">
        <v>1</v>
      </c>
      <c r="R576" s="1357" t="s">
        <v>2091</v>
      </c>
      <c r="S576" s="1370"/>
      <c r="T576" s="178"/>
    </row>
    <row r="577" spans="2:20" ht="15" customHeight="1">
      <c r="B577" s="72"/>
      <c r="C577" s="72"/>
      <c r="D577" s="1369">
        <v>160012253</v>
      </c>
      <c r="E577" s="1350">
        <v>45489</v>
      </c>
      <c r="F577" s="1351">
        <v>0.37777777777777777</v>
      </c>
      <c r="G577" s="1350">
        <v>45489</v>
      </c>
      <c r="H577" s="1351">
        <v>0.46805555555555556</v>
      </c>
      <c r="I577" s="1352" t="s">
        <v>2792</v>
      </c>
      <c r="J577" s="1352" t="s">
        <v>2174</v>
      </c>
      <c r="K577" s="1353" t="s">
        <v>4265</v>
      </c>
      <c r="L577" s="1354" t="s">
        <v>2043</v>
      </c>
      <c r="M577" s="1354" t="s">
        <v>2046</v>
      </c>
      <c r="N577" s="1355">
        <v>1</v>
      </c>
      <c r="O577" s="1356">
        <v>129</v>
      </c>
      <c r="P577" s="1356">
        <v>129</v>
      </c>
      <c r="Q577" s="1357">
        <v>1</v>
      </c>
      <c r="R577" s="1357" t="s">
        <v>2091</v>
      </c>
      <c r="S577" s="1370"/>
      <c r="T577" s="178"/>
    </row>
    <row r="578" spans="2:20" ht="15" customHeight="1">
      <c r="B578" s="72"/>
      <c r="C578" s="72"/>
      <c r="D578" s="1369">
        <v>160012256</v>
      </c>
      <c r="E578" s="1350">
        <v>45489</v>
      </c>
      <c r="F578" s="1351">
        <v>0.3923611111111111</v>
      </c>
      <c r="G578" s="1350">
        <v>45489</v>
      </c>
      <c r="H578" s="1351">
        <v>0.69513888888888886</v>
      </c>
      <c r="I578" s="1352" t="s">
        <v>2978</v>
      </c>
      <c r="J578" s="1352" t="s">
        <v>2282</v>
      </c>
      <c r="K578" s="1353" t="s">
        <v>4268</v>
      </c>
      <c r="L578" s="1354" t="s">
        <v>2047</v>
      </c>
      <c r="M578" s="1354"/>
      <c r="N578" s="1355">
        <v>6</v>
      </c>
      <c r="O578" s="1356">
        <v>2616</v>
      </c>
      <c r="P578" s="1356">
        <v>436</v>
      </c>
      <c r="Q578" s="1357">
        <v>1</v>
      </c>
      <c r="R578" s="1357" t="s">
        <v>2091</v>
      </c>
      <c r="S578" s="1370"/>
      <c r="T578" s="178"/>
    </row>
    <row r="579" spans="2:20" ht="15" customHeight="1">
      <c r="B579" s="72"/>
      <c r="C579" s="72"/>
      <c r="D579" s="1369">
        <v>160012257</v>
      </c>
      <c r="E579" s="1350">
        <v>45489</v>
      </c>
      <c r="F579" s="1351">
        <v>0.39374999999999999</v>
      </c>
      <c r="G579" s="1350">
        <v>45489</v>
      </c>
      <c r="H579" s="1351">
        <v>0.53402777777777777</v>
      </c>
      <c r="I579" s="1352" t="s">
        <v>2500</v>
      </c>
      <c r="J579" s="1352" t="s">
        <v>2491</v>
      </c>
      <c r="K579" s="1353" t="s">
        <v>4264</v>
      </c>
      <c r="L579" s="1354" t="s">
        <v>2047</v>
      </c>
      <c r="M579" s="1354"/>
      <c r="N579" s="1355">
        <v>63</v>
      </c>
      <c r="O579" s="1356">
        <v>12663</v>
      </c>
      <c r="P579" s="1356">
        <v>201</v>
      </c>
      <c r="Q579" s="1357">
        <v>1</v>
      </c>
      <c r="R579" s="1357" t="s">
        <v>2091</v>
      </c>
      <c r="S579" s="1370"/>
      <c r="T579" s="178"/>
    </row>
    <row r="580" spans="2:20" ht="15" customHeight="1">
      <c r="B580" s="72"/>
      <c r="C580" s="72"/>
      <c r="D580" s="1369">
        <v>160012258</v>
      </c>
      <c r="E580" s="1350">
        <v>45489</v>
      </c>
      <c r="F580" s="1351">
        <v>0.39583333333333331</v>
      </c>
      <c r="G580" s="1350">
        <v>45489</v>
      </c>
      <c r="H580" s="1351">
        <v>0.73333333333333328</v>
      </c>
      <c r="I580" s="1352" t="s">
        <v>3047</v>
      </c>
      <c r="J580" s="1352" t="s">
        <v>2282</v>
      </c>
      <c r="K580" s="1353" t="s">
        <v>4264</v>
      </c>
      <c r="L580" s="1354" t="s">
        <v>2047</v>
      </c>
      <c r="M580" s="1354"/>
      <c r="N580" s="1355">
        <v>2</v>
      </c>
      <c r="O580" s="1356">
        <v>972</v>
      </c>
      <c r="P580" s="1356">
        <v>486</v>
      </c>
      <c r="Q580" s="1357">
        <v>1</v>
      </c>
      <c r="R580" s="1357" t="s">
        <v>2091</v>
      </c>
      <c r="S580" s="1370"/>
      <c r="T580" s="178"/>
    </row>
    <row r="581" spans="2:20" ht="15" customHeight="1">
      <c r="B581" s="72"/>
      <c r="C581" s="72"/>
      <c r="D581" s="1369">
        <v>160012259</v>
      </c>
      <c r="E581" s="1350">
        <v>45489</v>
      </c>
      <c r="F581" s="1351">
        <v>0.39652777777777776</v>
      </c>
      <c r="G581" s="1350">
        <v>45489</v>
      </c>
      <c r="H581" s="1351">
        <v>0.63472222222222219</v>
      </c>
      <c r="I581" s="1352" t="s">
        <v>3661</v>
      </c>
      <c r="J581" s="1352" t="s">
        <v>2174</v>
      </c>
      <c r="K581" s="1353" t="s">
        <v>4265</v>
      </c>
      <c r="L581" s="1354" t="s">
        <v>2047</v>
      </c>
      <c r="M581" s="1354"/>
      <c r="N581" s="1355">
        <v>98</v>
      </c>
      <c r="O581" s="1356">
        <v>33516</v>
      </c>
      <c r="P581" s="1356">
        <v>342</v>
      </c>
      <c r="Q581" s="1357">
        <v>1</v>
      </c>
      <c r="R581" s="1357" t="s">
        <v>2091</v>
      </c>
      <c r="S581" s="1370"/>
      <c r="T581" s="178"/>
    </row>
    <row r="582" spans="2:20" ht="15" customHeight="1">
      <c r="B582" s="72"/>
      <c r="C582" s="72"/>
      <c r="D582" s="1369">
        <v>160012260</v>
      </c>
      <c r="E582" s="1350">
        <v>45489</v>
      </c>
      <c r="F582" s="1351">
        <v>0.39652777777777776</v>
      </c>
      <c r="G582" s="1350">
        <v>45489</v>
      </c>
      <c r="H582" s="1351">
        <v>0.43958333333333333</v>
      </c>
      <c r="I582" s="1352" t="s">
        <v>2514</v>
      </c>
      <c r="J582" s="1352" t="s">
        <v>2323</v>
      </c>
      <c r="K582" s="1353" t="s">
        <v>4264</v>
      </c>
      <c r="L582" s="1354" t="s">
        <v>2047</v>
      </c>
      <c r="M582" s="1354"/>
      <c r="N582" s="1355">
        <v>10</v>
      </c>
      <c r="O582" s="1356">
        <v>610</v>
      </c>
      <c r="P582" s="1356">
        <v>61</v>
      </c>
      <c r="Q582" s="1357">
        <v>1</v>
      </c>
      <c r="R582" s="1357" t="s">
        <v>2091</v>
      </c>
      <c r="S582" s="1370"/>
      <c r="T582" s="178"/>
    </row>
    <row r="583" spans="2:20" ht="15" customHeight="1">
      <c r="B583" s="72"/>
      <c r="C583" s="72"/>
      <c r="D583" s="1369">
        <v>160012264</v>
      </c>
      <c r="E583" s="1350">
        <v>45489</v>
      </c>
      <c r="F583" s="1351">
        <v>0.40069444444444446</v>
      </c>
      <c r="G583" s="1350">
        <v>45489</v>
      </c>
      <c r="H583" s="1351">
        <v>0.46597222222222223</v>
      </c>
      <c r="I583" s="1352" t="s">
        <v>3148</v>
      </c>
      <c r="J583" s="1352" t="s">
        <v>2336</v>
      </c>
      <c r="K583" s="1353" t="s">
        <v>4265</v>
      </c>
      <c r="L583" s="1354" t="s">
        <v>2043</v>
      </c>
      <c r="M583" s="1354" t="s">
        <v>2046</v>
      </c>
      <c r="N583" s="1355">
        <v>1</v>
      </c>
      <c r="O583" s="1356">
        <v>94</v>
      </c>
      <c r="P583" s="1356">
        <v>94</v>
      </c>
      <c r="Q583" s="1357">
        <v>1</v>
      </c>
      <c r="R583" s="1357" t="s">
        <v>2091</v>
      </c>
      <c r="S583" s="1370"/>
      <c r="T583" s="178"/>
    </row>
    <row r="584" spans="2:20" ht="15" customHeight="1">
      <c r="B584" s="72"/>
      <c r="C584" s="72"/>
      <c r="D584" s="1369">
        <v>160012268</v>
      </c>
      <c r="E584" s="1350">
        <v>45489</v>
      </c>
      <c r="F584" s="1351">
        <v>0.41041666666666665</v>
      </c>
      <c r="G584" s="1350">
        <v>45489</v>
      </c>
      <c r="H584" s="1351">
        <v>0.61805555555555558</v>
      </c>
      <c r="I584" s="1352" t="s">
        <v>2824</v>
      </c>
      <c r="J584" s="1352" t="s">
        <v>2174</v>
      </c>
      <c r="K584" s="1353" t="s">
        <v>4265</v>
      </c>
      <c r="L584" s="1354" t="s">
        <v>2043</v>
      </c>
      <c r="M584" s="1354" t="s">
        <v>2046</v>
      </c>
      <c r="N584" s="1355">
        <v>17</v>
      </c>
      <c r="O584" s="1356">
        <v>586</v>
      </c>
      <c r="P584" s="1356">
        <v>34.470999999999997</v>
      </c>
      <c r="Q584" s="1357">
        <v>1</v>
      </c>
      <c r="R584" s="1357" t="s">
        <v>2091</v>
      </c>
      <c r="S584" s="1370"/>
      <c r="T584" s="178"/>
    </row>
    <row r="585" spans="2:20" ht="15" customHeight="1">
      <c r="B585" s="72"/>
      <c r="C585" s="72"/>
      <c r="D585" s="1369">
        <v>160012270</v>
      </c>
      <c r="E585" s="1350">
        <v>45489</v>
      </c>
      <c r="F585" s="1351">
        <v>0.41180555555555554</v>
      </c>
      <c r="G585" s="1350">
        <v>45489</v>
      </c>
      <c r="H585" s="1351">
        <v>0.44861111111111113</v>
      </c>
      <c r="I585" s="1352" t="s">
        <v>3255</v>
      </c>
      <c r="J585" s="1352" t="s">
        <v>2356</v>
      </c>
      <c r="K585" s="1353" t="s">
        <v>4268</v>
      </c>
      <c r="L585" s="1354" t="s">
        <v>2043</v>
      </c>
      <c r="M585" s="1354" t="s">
        <v>2046</v>
      </c>
      <c r="N585" s="1355">
        <v>1</v>
      </c>
      <c r="O585" s="1356">
        <v>52</v>
      </c>
      <c r="P585" s="1356">
        <v>52</v>
      </c>
      <c r="Q585" s="1357">
        <v>1</v>
      </c>
      <c r="R585" s="1357" t="s">
        <v>2091</v>
      </c>
      <c r="S585" s="1370"/>
      <c r="T585" s="178"/>
    </row>
    <row r="586" spans="2:20" ht="15" customHeight="1">
      <c r="B586" s="72"/>
      <c r="C586" s="72"/>
      <c r="D586" s="1369">
        <v>160012272</v>
      </c>
      <c r="E586" s="1350">
        <v>45489</v>
      </c>
      <c r="F586" s="1351">
        <v>0.41875000000000001</v>
      </c>
      <c r="G586" s="1350">
        <v>45489</v>
      </c>
      <c r="H586" s="1351">
        <v>0.56805555555555554</v>
      </c>
      <c r="I586" s="1352" t="s">
        <v>3439</v>
      </c>
      <c r="J586" s="1352" t="s">
        <v>2311</v>
      </c>
      <c r="K586" s="1353" t="s">
        <v>4264</v>
      </c>
      <c r="L586" s="1354" t="s">
        <v>2047</v>
      </c>
      <c r="M586" s="1354"/>
      <c r="N586" s="1355">
        <v>72</v>
      </c>
      <c r="O586" s="1356">
        <v>15408</v>
      </c>
      <c r="P586" s="1356">
        <v>214</v>
      </c>
      <c r="Q586" s="1357">
        <v>1</v>
      </c>
      <c r="R586" s="1357" t="s">
        <v>2091</v>
      </c>
      <c r="S586" s="1370"/>
      <c r="T586" s="178"/>
    </row>
    <row r="587" spans="2:20" ht="15" customHeight="1">
      <c r="B587" s="72"/>
      <c r="C587" s="72"/>
      <c r="D587" s="1369">
        <v>160012273</v>
      </c>
      <c r="E587" s="1350">
        <v>45489</v>
      </c>
      <c r="F587" s="1351">
        <v>0.41944444444444445</v>
      </c>
      <c r="G587" s="1350">
        <v>45489</v>
      </c>
      <c r="H587" s="1351">
        <v>0.62847222222222221</v>
      </c>
      <c r="I587" s="1352" t="s">
        <v>3245</v>
      </c>
      <c r="J587" s="1352" t="s">
        <v>2356</v>
      </c>
      <c r="K587" s="1353" t="s">
        <v>4268</v>
      </c>
      <c r="L587" s="1354" t="s">
        <v>2047</v>
      </c>
      <c r="M587" s="1354"/>
      <c r="N587" s="1355">
        <v>53</v>
      </c>
      <c r="O587" s="1356">
        <v>14300</v>
      </c>
      <c r="P587" s="1356">
        <v>269.81099999999998</v>
      </c>
      <c r="Q587" s="1357">
        <v>1</v>
      </c>
      <c r="R587" s="1357" t="s">
        <v>2091</v>
      </c>
      <c r="S587" s="1370"/>
      <c r="T587" s="178"/>
    </row>
    <row r="588" spans="2:20" ht="15" customHeight="1">
      <c r="B588" s="72"/>
      <c r="C588" s="72"/>
      <c r="D588" s="1369">
        <v>160012276</v>
      </c>
      <c r="E588" s="1350">
        <v>45489</v>
      </c>
      <c r="F588" s="1351">
        <v>0.42499999999999999</v>
      </c>
      <c r="G588" s="1350">
        <v>45489</v>
      </c>
      <c r="H588" s="1351">
        <v>0.48472222222222222</v>
      </c>
      <c r="I588" s="1352" t="s">
        <v>3273</v>
      </c>
      <c r="J588" s="1352" t="s">
        <v>2309</v>
      </c>
      <c r="K588" s="1353" t="s">
        <v>4264</v>
      </c>
      <c r="L588" s="1354" t="s">
        <v>2047</v>
      </c>
      <c r="M588" s="1354"/>
      <c r="N588" s="1355">
        <v>2</v>
      </c>
      <c r="O588" s="1356">
        <v>172</v>
      </c>
      <c r="P588" s="1356">
        <v>86</v>
      </c>
      <c r="Q588" s="1357">
        <v>1</v>
      </c>
      <c r="R588" s="1357" t="s">
        <v>2091</v>
      </c>
      <c r="S588" s="1370"/>
      <c r="T588" s="178"/>
    </row>
    <row r="589" spans="2:20" ht="15" customHeight="1">
      <c r="B589" s="72"/>
      <c r="C589" s="72"/>
      <c r="D589" s="1369">
        <v>160012279</v>
      </c>
      <c r="E589" s="1350">
        <v>45489</v>
      </c>
      <c r="F589" s="1351">
        <v>0.43472222222222223</v>
      </c>
      <c r="G589" s="1350">
        <v>45489</v>
      </c>
      <c r="H589" s="1351">
        <v>0.5444444444444444</v>
      </c>
      <c r="I589" s="1352" t="s">
        <v>3677</v>
      </c>
      <c r="J589" s="1352" t="s">
        <v>2174</v>
      </c>
      <c r="K589" s="1353" t="s">
        <v>4265</v>
      </c>
      <c r="L589" s="1354" t="s">
        <v>2044</v>
      </c>
      <c r="M589" s="1354" t="s">
        <v>1496</v>
      </c>
      <c r="N589" s="1355">
        <v>853</v>
      </c>
      <c r="O589" s="1356">
        <v>133921</v>
      </c>
      <c r="P589" s="1356">
        <v>157</v>
      </c>
      <c r="Q589" s="1357">
        <v>1</v>
      </c>
      <c r="R589" s="1357" t="s">
        <v>2091</v>
      </c>
      <c r="S589" s="1370"/>
      <c r="T589" s="178"/>
    </row>
    <row r="590" spans="2:20" ht="15" customHeight="1">
      <c r="B590" s="72"/>
      <c r="C590" s="72"/>
      <c r="D590" s="1369">
        <v>160012280</v>
      </c>
      <c r="E590" s="1350">
        <v>45489</v>
      </c>
      <c r="F590" s="1351">
        <v>0.44097222222222221</v>
      </c>
      <c r="G590" s="1350">
        <v>45489</v>
      </c>
      <c r="H590" s="1351">
        <v>0.67361111111111116</v>
      </c>
      <c r="I590" s="1352" t="s">
        <v>2190</v>
      </c>
      <c r="J590" s="1352" t="s">
        <v>2174</v>
      </c>
      <c r="K590" s="1353" t="s">
        <v>4265</v>
      </c>
      <c r="L590" s="1354" t="s">
        <v>2052</v>
      </c>
      <c r="M590" s="1354"/>
      <c r="N590" s="1355">
        <v>1</v>
      </c>
      <c r="O590" s="1356">
        <v>334</v>
      </c>
      <c r="P590" s="1356">
        <v>334</v>
      </c>
      <c r="Q590" s="1357">
        <v>1</v>
      </c>
      <c r="R590" s="1357" t="s">
        <v>2091</v>
      </c>
      <c r="S590" s="1370"/>
      <c r="T590" s="178"/>
    </row>
    <row r="591" spans="2:20" ht="15" customHeight="1">
      <c r="B591" s="72"/>
      <c r="C591" s="72"/>
      <c r="D591" s="1369">
        <v>160012271</v>
      </c>
      <c r="E591" s="1350">
        <v>45489</v>
      </c>
      <c r="F591" s="1351">
        <v>0.44444444444444442</v>
      </c>
      <c r="G591" s="1350">
        <v>45489</v>
      </c>
      <c r="H591" s="1351">
        <v>0.46319444444444446</v>
      </c>
      <c r="I591" s="1352" t="s">
        <v>2201</v>
      </c>
      <c r="J591" s="1352" t="s">
        <v>2174</v>
      </c>
      <c r="K591" s="1353" t="s">
        <v>4265</v>
      </c>
      <c r="L591" s="1354" t="s">
        <v>2043</v>
      </c>
      <c r="M591" s="1354" t="s">
        <v>2046</v>
      </c>
      <c r="N591" s="1355">
        <v>21.666644999999999</v>
      </c>
      <c r="O591" s="1356">
        <v>584.999415</v>
      </c>
      <c r="P591" s="1356">
        <v>27</v>
      </c>
      <c r="Q591" s="1357">
        <v>1</v>
      </c>
      <c r="R591" s="1357" t="s">
        <v>2091</v>
      </c>
      <c r="S591" s="1370"/>
      <c r="T591" s="178"/>
    </row>
    <row r="592" spans="2:20" ht="15" customHeight="1">
      <c r="B592" s="72"/>
      <c r="C592" s="72"/>
      <c r="D592" s="1369">
        <v>160012292</v>
      </c>
      <c r="E592" s="1350">
        <v>45489</v>
      </c>
      <c r="F592" s="1351">
        <v>0.45902777777777776</v>
      </c>
      <c r="G592" s="1350">
        <v>45489</v>
      </c>
      <c r="H592" s="1351">
        <v>0.50694444444444442</v>
      </c>
      <c r="I592" s="1352" t="s">
        <v>2623</v>
      </c>
      <c r="J592" s="1352" t="s">
        <v>2174</v>
      </c>
      <c r="K592" s="1353" t="s">
        <v>4265</v>
      </c>
      <c r="L592" s="1354" t="s">
        <v>2043</v>
      </c>
      <c r="M592" s="1354" t="s">
        <v>2046</v>
      </c>
      <c r="N592" s="1355">
        <v>1</v>
      </c>
      <c r="O592" s="1356">
        <v>69</v>
      </c>
      <c r="P592" s="1356">
        <v>69</v>
      </c>
      <c r="Q592" s="1357">
        <v>1</v>
      </c>
      <c r="R592" s="1357" t="s">
        <v>2091</v>
      </c>
      <c r="S592" s="1370"/>
      <c r="T592" s="178"/>
    </row>
    <row r="593" spans="2:20" ht="15" customHeight="1">
      <c r="B593" s="72"/>
      <c r="C593" s="72"/>
      <c r="D593" s="1369">
        <v>160012284</v>
      </c>
      <c r="E593" s="1350">
        <v>45489</v>
      </c>
      <c r="F593" s="1351">
        <v>0.46875</v>
      </c>
      <c r="G593" s="1350">
        <v>45489</v>
      </c>
      <c r="H593" s="1351">
        <v>0.51597222222222228</v>
      </c>
      <c r="I593" s="1352" t="s">
        <v>2820</v>
      </c>
      <c r="J593" s="1352" t="s">
        <v>2174</v>
      </c>
      <c r="K593" s="1353" t="s">
        <v>4265</v>
      </c>
      <c r="L593" s="1354" t="s">
        <v>4266</v>
      </c>
      <c r="M593" s="1354" t="s">
        <v>1494</v>
      </c>
      <c r="N593" s="1355">
        <v>28.333304999999999</v>
      </c>
      <c r="O593" s="1356">
        <v>1898.3314350000001</v>
      </c>
      <c r="P593" s="1356">
        <v>67</v>
      </c>
      <c r="Q593" s="1357">
        <v>1</v>
      </c>
      <c r="R593" s="1357" t="s">
        <v>2091</v>
      </c>
      <c r="S593" s="1370"/>
      <c r="T593" s="178"/>
    </row>
    <row r="594" spans="2:20" ht="15" customHeight="1">
      <c r="B594" s="72"/>
      <c r="C594" s="72"/>
      <c r="D594" s="1369">
        <v>160012301</v>
      </c>
      <c r="E594" s="1350">
        <v>45489</v>
      </c>
      <c r="F594" s="1351">
        <v>0.47847222222222224</v>
      </c>
      <c r="G594" s="1350">
        <v>45489</v>
      </c>
      <c r="H594" s="1351">
        <v>0.57638888888888884</v>
      </c>
      <c r="I594" s="1352" t="s">
        <v>2819</v>
      </c>
      <c r="J594" s="1352" t="s">
        <v>2174</v>
      </c>
      <c r="K594" s="1353" t="s">
        <v>4265</v>
      </c>
      <c r="L594" s="1354" t="s">
        <v>2043</v>
      </c>
      <c r="M594" s="1354" t="s">
        <v>2046</v>
      </c>
      <c r="N594" s="1355">
        <v>13.999986</v>
      </c>
      <c r="O594" s="1356">
        <v>1973.998026</v>
      </c>
      <c r="P594" s="1356">
        <v>141</v>
      </c>
      <c r="Q594" s="1357">
        <v>1</v>
      </c>
      <c r="R594" s="1357" t="s">
        <v>2091</v>
      </c>
      <c r="S594" s="1370"/>
      <c r="T594" s="178"/>
    </row>
    <row r="595" spans="2:20" ht="15" customHeight="1">
      <c r="B595" s="72"/>
      <c r="C595" s="72"/>
      <c r="D595" s="1369">
        <v>160012323</v>
      </c>
      <c r="E595" s="1350">
        <v>45489</v>
      </c>
      <c r="F595" s="1351">
        <v>0.50208333333333333</v>
      </c>
      <c r="G595" s="1350">
        <v>45489</v>
      </c>
      <c r="H595" s="1351">
        <v>0.57013888888888886</v>
      </c>
      <c r="I595" s="1352" t="s">
        <v>2380</v>
      </c>
      <c r="J595" s="1352" t="s">
        <v>2309</v>
      </c>
      <c r="K595" s="1353" t="s">
        <v>4264</v>
      </c>
      <c r="L595" s="1354" t="s">
        <v>2047</v>
      </c>
      <c r="M595" s="1354"/>
      <c r="N595" s="1355">
        <v>1</v>
      </c>
      <c r="O595" s="1356">
        <v>98</v>
      </c>
      <c r="P595" s="1356">
        <v>98</v>
      </c>
      <c r="Q595" s="1357">
        <v>1</v>
      </c>
      <c r="R595" s="1357" t="s">
        <v>2091</v>
      </c>
      <c r="S595" s="1370"/>
      <c r="T595" s="178"/>
    </row>
    <row r="596" spans="2:20" ht="15" customHeight="1">
      <c r="B596" s="72"/>
      <c r="C596" s="72"/>
      <c r="D596" s="1369">
        <v>160012305</v>
      </c>
      <c r="E596" s="1350">
        <v>45489</v>
      </c>
      <c r="F596" s="1351">
        <v>0.5180555555555556</v>
      </c>
      <c r="G596" s="1350">
        <v>45489</v>
      </c>
      <c r="H596" s="1351">
        <v>0.73402777777777772</v>
      </c>
      <c r="I596" s="1352" t="s">
        <v>2249</v>
      </c>
      <c r="J596" s="1352" t="s">
        <v>2174</v>
      </c>
      <c r="K596" s="1353" t="s">
        <v>4265</v>
      </c>
      <c r="L596" s="1354" t="s">
        <v>2045</v>
      </c>
      <c r="M596" s="1354"/>
      <c r="N596" s="1355">
        <v>1</v>
      </c>
      <c r="O596" s="1356">
        <v>311</v>
      </c>
      <c r="P596" s="1356">
        <v>311</v>
      </c>
      <c r="Q596" s="1357">
        <v>1</v>
      </c>
      <c r="R596" s="1357" t="s">
        <v>2091</v>
      </c>
      <c r="S596" s="1370"/>
      <c r="T596" s="178"/>
    </row>
    <row r="597" spans="2:20" ht="15" customHeight="1">
      <c r="B597" s="72"/>
      <c r="C597" s="72"/>
      <c r="D597" s="1369">
        <v>160012307</v>
      </c>
      <c r="E597" s="1350">
        <v>45489</v>
      </c>
      <c r="F597" s="1351">
        <v>0.52013888888888893</v>
      </c>
      <c r="G597" s="1350">
        <v>45489</v>
      </c>
      <c r="H597" s="1351">
        <v>0.67013888888888884</v>
      </c>
      <c r="I597" s="1352" t="s">
        <v>3782</v>
      </c>
      <c r="J597" s="1352" t="s">
        <v>2491</v>
      </c>
      <c r="K597" s="1353" t="s">
        <v>4265</v>
      </c>
      <c r="L597" s="1354" t="s">
        <v>2043</v>
      </c>
      <c r="M597" s="1354" t="s">
        <v>2046</v>
      </c>
      <c r="N597" s="1355">
        <v>2</v>
      </c>
      <c r="O597" s="1356">
        <v>430</v>
      </c>
      <c r="P597" s="1356">
        <v>215</v>
      </c>
      <c r="Q597" s="1357">
        <v>1</v>
      </c>
      <c r="R597" s="1357" t="s">
        <v>2091</v>
      </c>
      <c r="S597" s="1370"/>
      <c r="T597" s="178"/>
    </row>
    <row r="598" spans="2:20" ht="15" customHeight="1">
      <c r="B598" s="72"/>
      <c r="C598" s="72"/>
      <c r="D598" s="1369">
        <v>160012311</v>
      </c>
      <c r="E598" s="1350">
        <v>45489</v>
      </c>
      <c r="F598" s="1351">
        <v>0.53472222222222221</v>
      </c>
      <c r="G598" s="1350">
        <v>45489</v>
      </c>
      <c r="H598" s="1351">
        <v>0.80277777777777781</v>
      </c>
      <c r="I598" s="1352" t="s">
        <v>3024</v>
      </c>
      <c r="J598" s="1352" t="s">
        <v>2336</v>
      </c>
      <c r="K598" s="1353" t="s">
        <v>4268</v>
      </c>
      <c r="L598" s="1354" t="s">
        <v>2043</v>
      </c>
      <c r="M598" s="1354" t="s">
        <v>2046</v>
      </c>
      <c r="N598" s="1355">
        <v>1</v>
      </c>
      <c r="O598" s="1356">
        <v>386</v>
      </c>
      <c r="P598" s="1356">
        <v>386</v>
      </c>
      <c r="Q598" s="1357">
        <v>1</v>
      </c>
      <c r="R598" s="1357" t="s">
        <v>2091</v>
      </c>
      <c r="S598" s="1370"/>
      <c r="T598" s="178"/>
    </row>
    <row r="599" spans="2:20" ht="15" customHeight="1">
      <c r="B599" s="72"/>
      <c r="C599" s="72"/>
      <c r="D599" s="1369">
        <v>160012316</v>
      </c>
      <c r="E599" s="1350">
        <v>45489</v>
      </c>
      <c r="F599" s="1351">
        <v>0.58472222222222225</v>
      </c>
      <c r="G599" s="1350">
        <v>45489</v>
      </c>
      <c r="H599" s="1351">
        <v>0.7006944444444444</v>
      </c>
      <c r="I599" s="1352" t="s">
        <v>2994</v>
      </c>
      <c r="J599" s="1352" t="s">
        <v>2282</v>
      </c>
      <c r="K599" s="1353" t="s">
        <v>4264</v>
      </c>
      <c r="L599" s="1354" t="s">
        <v>1505</v>
      </c>
      <c r="M599" s="1354"/>
      <c r="N599" s="1355">
        <v>5</v>
      </c>
      <c r="O599" s="1356">
        <v>830</v>
      </c>
      <c r="P599" s="1356">
        <v>166</v>
      </c>
      <c r="Q599" s="1357">
        <v>1</v>
      </c>
      <c r="R599" s="1357" t="s">
        <v>2091</v>
      </c>
      <c r="S599" s="1370" t="s">
        <v>4267</v>
      </c>
      <c r="T599" s="178"/>
    </row>
    <row r="600" spans="2:20" ht="15" customHeight="1">
      <c r="B600" s="72"/>
      <c r="C600" s="72"/>
      <c r="D600" s="1369">
        <v>160012336</v>
      </c>
      <c r="E600" s="1350">
        <v>45489</v>
      </c>
      <c r="F600" s="1351">
        <v>0.61597222222222225</v>
      </c>
      <c r="G600" s="1350">
        <v>45489</v>
      </c>
      <c r="H600" s="1351">
        <v>0.76458333333333328</v>
      </c>
      <c r="I600" s="1352" t="s">
        <v>3778</v>
      </c>
      <c r="J600" s="1352" t="s">
        <v>2336</v>
      </c>
      <c r="K600" s="1353" t="s">
        <v>4265</v>
      </c>
      <c r="L600" s="1354" t="s">
        <v>2045</v>
      </c>
      <c r="M600" s="1354"/>
      <c r="N600" s="1355">
        <v>1</v>
      </c>
      <c r="O600" s="1356">
        <v>214</v>
      </c>
      <c r="P600" s="1356">
        <v>214</v>
      </c>
      <c r="Q600" s="1357">
        <v>1</v>
      </c>
      <c r="R600" s="1357" t="s">
        <v>2091</v>
      </c>
      <c r="S600" s="1370"/>
      <c r="T600" s="178"/>
    </row>
    <row r="601" spans="2:20" ht="15" customHeight="1">
      <c r="B601" s="72"/>
      <c r="C601" s="72"/>
      <c r="D601" s="1369">
        <v>160012341</v>
      </c>
      <c r="E601" s="1350">
        <v>45489</v>
      </c>
      <c r="F601" s="1351">
        <v>0.61875000000000002</v>
      </c>
      <c r="G601" s="1350">
        <v>45489</v>
      </c>
      <c r="H601" s="1351">
        <v>0.81874999999999998</v>
      </c>
      <c r="I601" s="1352" t="s">
        <v>3206</v>
      </c>
      <c r="J601" s="1352" t="s">
        <v>2323</v>
      </c>
      <c r="K601" s="1353" t="s">
        <v>4264</v>
      </c>
      <c r="L601" s="1354" t="s">
        <v>4266</v>
      </c>
      <c r="M601" s="1354" t="s">
        <v>1494</v>
      </c>
      <c r="N601" s="1355">
        <v>1</v>
      </c>
      <c r="O601" s="1356">
        <v>287</v>
      </c>
      <c r="P601" s="1356">
        <v>287</v>
      </c>
      <c r="Q601" s="1357">
        <v>1</v>
      </c>
      <c r="R601" s="1357" t="s">
        <v>2091</v>
      </c>
      <c r="S601" s="1370"/>
      <c r="T601" s="178"/>
    </row>
    <row r="602" spans="2:20" ht="15" customHeight="1">
      <c r="B602" s="72"/>
      <c r="C602" s="72"/>
      <c r="D602" s="1369">
        <v>160012342</v>
      </c>
      <c r="E602" s="1350">
        <v>45489</v>
      </c>
      <c r="F602" s="1351">
        <v>0.62152777777777779</v>
      </c>
      <c r="G602" s="1350">
        <v>45489</v>
      </c>
      <c r="H602" s="1351">
        <v>0.87013888888888891</v>
      </c>
      <c r="I602" s="1352" t="s">
        <v>3327</v>
      </c>
      <c r="J602" s="1352" t="s">
        <v>2174</v>
      </c>
      <c r="K602" s="1353" t="s">
        <v>4265</v>
      </c>
      <c r="L602" s="1354" t="s">
        <v>2052</v>
      </c>
      <c r="M602" s="1354"/>
      <c r="N602" s="1355">
        <v>1</v>
      </c>
      <c r="O602" s="1356">
        <v>357</v>
      </c>
      <c r="P602" s="1356">
        <v>357</v>
      </c>
      <c r="Q602" s="1357">
        <v>1</v>
      </c>
      <c r="R602" s="1357" t="s">
        <v>2091</v>
      </c>
      <c r="S602" s="1370"/>
      <c r="T602" s="178"/>
    </row>
    <row r="603" spans="2:20" ht="15" customHeight="1">
      <c r="B603" s="72"/>
      <c r="C603" s="72"/>
      <c r="D603" s="1369">
        <v>160012347</v>
      </c>
      <c r="E603" s="1350">
        <v>45489</v>
      </c>
      <c r="F603" s="1351">
        <v>0.62847222222222221</v>
      </c>
      <c r="G603" s="1350">
        <v>45489</v>
      </c>
      <c r="H603" s="1351">
        <v>0.84791666666666665</v>
      </c>
      <c r="I603" s="1352" t="s">
        <v>2829</v>
      </c>
      <c r="J603" s="1352" t="s">
        <v>2174</v>
      </c>
      <c r="K603" s="1353" t="s">
        <v>4265</v>
      </c>
      <c r="L603" s="1354" t="s">
        <v>2043</v>
      </c>
      <c r="M603" s="1354" t="s">
        <v>2046</v>
      </c>
      <c r="N603" s="1355">
        <v>1</v>
      </c>
      <c r="O603" s="1356">
        <v>315</v>
      </c>
      <c r="P603" s="1356">
        <v>315</v>
      </c>
      <c r="Q603" s="1357">
        <v>1</v>
      </c>
      <c r="R603" s="1357" t="s">
        <v>2091</v>
      </c>
      <c r="S603" s="1370"/>
      <c r="T603" s="178"/>
    </row>
    <row r="604" spans="2:20" ht="15" customHeight="1">
      <c r="B604" s="72"/>
      <c r="C604" s="72"/>
      <c r="D604" s="1369">
        <v>160012366</v>
      </c>
      <c r="E604" s="1350">
        <v>45489</v>
      </c>
      <c r="F604" s="1351">
        <v>0.62916666666666665</v>
      </c>
      <c r="G604" s="1350">
        <v>45489</v>
      </c>
      <c r="H604" s="1351">
        <v>0.71388888888888891</v>
      </c>
      <c r="I604" s="1352" t="s">
        <v>3514</v>
      </c>
      <c r="J604" s="1352" t="s">
        <v>2174</v>
      </c>
      <c r="K604" s="1353" t="s">
        <v>4265</v>
      </c>
      <c r="L604" s="1354" t="s">
        <v>2043</v>
      </c>
      <c r="M604" s="1354" t="s">
        <v>2046</v>
      </c>
      <c r="N604" s="1355">
        <v>28</v>
      </c>
      <c r="O604" s="1356">
        <v>3416</v>
      </c>
      <c r="P604" s="1356">
        <v>122</v>
      </c>
      <c r="Q604" s="1357">
        <v>1</v>
      </c>
      <c r="R604" s="1357" t="s">
        <v>2091</v>
      </c>
      <c r="S604" s="1370"/>
      <c r="T604" s="178"/>
    </row>
    <row r="605" spans="2:20" ht="15" customHeight="1">
      <c r="B605" s="72"/>
      <c r="C605" s="72"/>
      <c r="D605" s="1369">
        <v>160012353</v>
      </c>
      <c r="E605" s="1350">
        <v>45489</v>
      </c>
      <c r="F605" s="1351">
        <v>0.63680555555555551</v>
      </c>
      <c r="G605" s="1350">
        <v>45489</v>
      </c>
      <c r="H605" s="1351">
        <v>0.7729166666666667</v>
      </c>
      <c r="I605" s="1352" t="s">
        <v>3503</v>
      </c>
      <c r="J605" s="1352" t="s">
        <v>2174</v>
      </c>
      <c r="K605" s="1353" t="s">
        <v>4265</v>
      </c>
      <c r="L605" s="1354" t="s">
        <v>2045</v>
      </c>
      <c r="M605" s="1354"/>
      <c r="N605" s="1355">
        <v>1</v>
      </c>
      <c r="O605" s="1356">
        <v>196</v>
      </c>
      <c r="P605" s="1356">
        <v>196</v>
      </c>
      <c r="Q605" s="1357">
        <v>1</v>
      </c>
      <c r="R605" s="1357" t="s">
        <v>2091</v>
      </c>
      <c r="S605" s="1370"/>
      <c r="T605" s="178"/>
    </row>
    <row r="606" spans="2:20" ht="15" customHeight="1">
      <c r="B606" s="72"/>
      <c r="C606" s="72"/>
      <c r="D606" s="1369">
        <v>160012232</v>
      </c>
      <c r="E606" s="1350">
        <v>45489</v>
      </c>
      <c r="F606" s="1351">
        <v>0.64930555555555558</v>
      </c>
      <c r="G606" s="1350">
        <v>45489</v>
      </c>
      <c r="H606" s="1351">
        <v>0.69097222222222221</v>
      </c>
      <c r="I606" s="1352" t="s">
        <v>3837</v>
      </c>
      <c r="J606" s="1352" t="s">
        <v>2323</v>
      </c>
      <c r="K606" s="1353" t="s">
        <v>4264</v>
      </c>
      <c r="L606" s="1354" t="s">
        <v>2045</v>
      </c>
      <c r="M606" s="1354"/>
      <c r="N606" s="1355">
        <v>9.3333239999999993</v>
      </c>
      <c r="O606" s="1356">
        <v>550.66611599999999</v>
      </c>
      <c r="P606" s="1356">
        <v>59</v>
      </c>
      <c r="Q606" s="1357">
        <v>1</v>
      </c>
      <c r="R606" s="1357" t="s">
        <v>2091</v>
      </c>
      <c r="S606" s="1370"/>
      <c r="T606" s="178"/>
    </row>
    <row r="607" spans="2:20" ht="15" customHeight="1">
      <c r="B607" s="72"/>
      <c r="C607" s="72"/>
      <c r="D607" s="1369">
        <v>160012362</v>
      </c>
      <c r="E607" s="1350">
        <v>45489</v>
      </c>
      <c r="F607" s="1351">
        <v>0.65486111111111112</v>
      </c>
      <c r="G607" s="1350">
        <v>45489</v>
      </c>
      <c r="H607" s="1351">
        <v>0.91388888888888886</v>
      </c>
      <c r="I607" s="1352" t="s">
        <v>2246</v>
      </c>
      <c r="J607" s="1352" t="s">
        <v>2174</v>
      </c>
      <c r="K607" s="1353" t="s">
        <v>4265</v>
      </c>
      <c r="L607" s="1354" t="s">
        <v>2043</v>
      </c>
      <c r="M607" s="1354" t="s">
        <v>2046</v>
      </c>
      <c r="N607" s="1355">
        <v>1</v>
      </c>
      <c r="O607" s="1356">
        <v>372</v>
      </c>
      <c r="P607" s="1356">
        <v>372</v>
      </c>
      <c r="Q607" s="1357">
        <v>1</v>
      </c>
      <c r="R607" s="1357" t="s">
        <v>2091</v>
      </c>
      <c r="S607" s="1370"/>
      <c r="T607" s="178"/>
    </row>
    <row r="608" spans="2:20" ht="15" customHeight="1">
      <c r="B608" s="72"/>
      <c r="C608" s="72"/>
      <c r="D608" s="1369">
        <v>160012371</v>
      </c>
      <c r="E608" s="1350">
        <v>45489</v>
      </c>
      <c r="F608" s="1351">
        <v>0.69236111111111109</v>
      </c>
      <c r="G608" s="1350">
        <v>45489</v>
      </c>
      <c r="H608" s="1351">
        <v>0.94444444444444442</v>
      </c>
      <c r="I608" s="1352" t="s">
        <v>3371</v>
      </c>
      <c r="J608" s="1352" t="s">
        <v>2336</v>
      </c>
      <c r="K608" s="1353" t="s">
        <v>4265</v>
      </c>
      <c r="L608" s="1354" t="s">
        <v>2043</v>
      </c>
      <c r="M608" s="1354" t="s">
        <v>2046</v>
      </c>
      <c r="N608" s="1355">
        <v>1</v>
      </c>
      <c r="O608" s="1356">
        <v>362</v>
      </c>
      <c r="P608" s="1356">
        <v>362</v>
      </c>
      <c r="Q608" s="1357">
        <v>1</v>
      </c>
      <c r="R608" s="1357" t="s">
        <v>2091</v>
      </c>
      <c r="S608" s="1370"/>
      <c r="T608" s="178"/>
    </row>
    <row r="609" spans="2:20" ht="15" customHeight="1">
      <c r="B609" s="72"/>
      <c r="C609" s="72"/>
      <c r="D609" s="1369">
        <v>160012383</v>
      </c>
      <c r="E609" s="1350">
        <v>45489</v>
      </c>
      <c r="F609" s="1351">
        <v>0.79305555555555551</v>
      </c>
      <c r="G609" s="1350">
        <v>45489</v>
      </c>
      <c r="H609" s="1351">
        <v>0.97847222222222219</v>
      </c>
      <c r="I609" s="1352" t="s">
        <v>2844</v>
      </c>
      <c r="J609" s="1352" t="s">
        <v>2174</v>
      </c>
      <c r="K609" s="1353" t="s">
        <v>4265</v>
      </c>
      <c r="L609" s="1354" t="s">
        <v>2043</v>
      </c>
      <c r="M609" s="1354" t="s">
        <v>2046</v>
      </c>
      <c r="N609" s="1355">
        <v>1</v>
      </c>
      <c r="O609" s="1356">
        <v>266</v>
      </c>
      <c r="P609" s="1356">
        <v>266</v>
      </c>
      <c r="Q609" s="1357">
        <v>1</v>
      </c>
      <c r="R609" s="1357" t="s">
        <v>2091</v>
      </c>
      <c r="S609" s="1370"/>
      <c r="T609" s="178"/>
    </row>
    <row r="610" spans="2:20" ht="15" customHeight="1">
      <c r="B610" s="72"/>
      <c r="C610" s="72"/>
      <c r="D610" s="1369">
        <v>160012384</v>
      </c>
      <c r="E610" s="1350">
        <v>45489</v>
      </c>
      <c r="F610" s="1351">
        <v>0.80763888888888891</v>
      </c>
      <c r="G610" s="1350">
        <v>45489</v>
      </c>
      <c r="H610" s="1351">
        <v>0.98055555555555551</v>
      </c>
      <c r="I610" s="1352" t="s">
        <v>3320</v>
      </c>
      <c r="J610" s="1352" t="s">
        <v>2174</v>
      </c>
      <c r="K610" s="1353" t="s">
        <v>4265</v>
      </c>
      <c r="L610" s="1354" t="s">
        <v>2043</v>
      </c>
      <c r="M610" s="1354" t="s">
        <v>2046</v>
      </c>
      <c r="N610" s="1355">
        <v>1</v>
      </c>
      <c r="O610" s="1356">
        <v>249</v>
      </c>
      <c r="P610" s="1356">
        <v>249</v>
      </c>
      <c r="Q610" s="1357">
        <v>1</v>
      </c>
      <c r="R610" s="1357" t="s">
        <v>2091</v>
      </c>
      <c r="S610" s="1370"/>
      <c r="T610" s="178"/>
    </row>
    <row r="611" spans="2:20" ht="15" customHeight="1">
      <c r="B611" s="72"/>
      <c r="C611" s="72"/>
      <c r="D611" s="1369">
        <v>160012388</v>
      </c>
      <c r="E611" s="1350">
        <v>45489</v>
      </c>
      <c r="F611" s="1351">
        <v>0.86875000000000002</v>
      </c>
      <c r="G611" s="1350">
        <v>45489</v>
      </c>
      <c r="H611" s="1351">
        <v>0.96736111111111112</v>
      </c>
      <c r="I611" s="1352" t="s">
        <v>3168</v>
      </c>
      <c r="J611" s="1352" t="s">
        <v>2309</v>
      </c>
      <c r="K611" s="1353" t="s">
        <v>4264</v>
      </c>
      <c r="L611" s="1354" t="s">
        <v>2043</v>
      </c>
      <c r="M611" s="1354" t="s">
        <v>2046</v>
      </c>
      <c r="N611" s="1355">
        <v>30.999969</v>
      </c>
      <c r="O611" s="1356">
        <v>4370.995629</v>
      </c>
      <c r="P611" s="1356">
        <v>141</v>
      </c>
      <c r="Q611" s="1357">
        <v>1</v>
      </c>
      <c r="R611" s="1357" t="s">
        <v>2091</v>
      </c>
      <c r="S611" s="1370"/>
      <c r="T611" s="178"/>
    </row>
    <row r="612" spans="2:20" ht="15" customHeight="1">
      <c r="B612" s="72"/>
      <c r="C612" s="72"/>
      <c r="D612" s="1369">
        <v>160012312</v>
      </c>
      <c r="E612" s="1350">
        <v>45489</v>
      </c>
      <c r="F612" s="1351">
        <v>0.88124999999999998</v>
      </c>
      <c r="G612" s="1350">
        <v>45490</v>
      </c>
      <c r="H612" s="1351">
        <v>4.791666666666667E-2</v>
      </c>
      <c r="I612" s="1352" t="s">
        <v>3323</v>
      </c>
      <c r="J612" s="1352" t="s">
        <v>2174</v>
      </c>
      <c r="K612" s="1353" t="s">
        <v>4265</v>
      </c>
      <c r="L612" s="1354" t="s">
        <v>2043</v>
      </c>
      <c r="M612" s="1354" t="s">
        <v>2046</v>
      </c>
      <c r="N612" s="1355">
        <v>20</v>
      </c>
      <c r="O612" s="1356">
        <v>4800</v>
      </c>
      <c r="P612" s="1356">
        <v>240</v>
      </c>
      <c r="Q612" s="1357">
        <v>1</v>
      </c>
      <c r="R612" s="1357" t="s">
        <v>2091</v>
      </c>
      <c r="S612" s="1370"/>
      <c r="T612" s="178"/>
    </row>
    <row r="613" spans="2:20" ht="15" customHeight="1">
      <c r="B613" s="72"/>
      <c r="C613" s="72"/>
      <c r="D613" s="1369">
        <v>160012390</v>
      </c>
      <c r="E613" s="1350">
        <v>45489</v>
      </c>
      <c r="F613" s="1351">
        <v>0.88888888888888884</v>
      </c>
      <c r="G613" s="1350">
        <v>45490</v>
      </c>
      <c r="H613" s="1351">
        <v>0.2326388888888889</v>
      </c>
      <c r="I613" s="1352" t="s">
        <v>2270</v>
      </c>
      <c r="J613" s="1352" t="s">
        <v>2174</v>
      </c>
      <c r="K613" s="1353" t="s">
        <v>4265</v>
      </c>
      <c r="L613" s="1354" t="s">
        <v>2047</v>
      </c>
      <c r="M613" s="1354"/>
      <c r="N613" s="1355">
        <v>9</v>
      </c>
      <c r="O613" s="1356">
        <v>4173</v>
      </c>
      <c r="P613" s="1356">
        <v>463.66699999999997</v>
      </c>
      <c r="Q613" s="1357">
        <v>1</v>
      </c>
      <c r="R613" s="1357" t="s">
        <v>2091</v>
      </c>
      <c r="S613" s="1370"/>
      <c r="T613" s="178"/>
    </row>
    <row r="614" spans="2:20" ht="15" customHeight="1">
      <c r="B614" s="72"/>
      <c r="C614" s="72"/>
      <c r="D614" s="1369">
        <v>160012395</v>
      </c>
      <c r="E614" s="1350">
        <v>45489</v>
      </c>
      <c r="F614" s="1351">
        <v>0.9458333333333333</v>
      </c>
      <c r="G614" s="1350">
        <v>45490</v>
      </c>
      <c r="H614" s="1351">
        <v>6.25E-2</v>
      </c>
      <c r="I614" s="1352" t="s">
        <v>2425</v>
      </c>
      <c r="J614" s="1352" t="s">
        <v>2328</v>
      </c>
      <c r="K614" s="1353" t="s">
        <v>0</v>
      </c>
      <c r="L614" s="1354" t="s">
        <v>2047</v>
      </c>
      <c r="M614" s="1354"/>
      <c r="N614" s="1355">
        <v>12</v>
      </c>
      <c r="O614" s="1356">
        <v>2016</v>
      </c>
      <c r="P614" s="1356">
        <v>168</v>
      </c>
      <c r="Q614" s="1357">
        <v>1</v>
      </c>
      <c r="R614" s="1357" t="s">
        <v>2091</v>
      </c>
      <c r="S614" s="1370"/>
      <c r="T614" s="178"/>
    </row>
    <row r="615" spans="2:20" ht="15" customHeight="1">
      <c r="B615" s="72"/>
      <c r="C615" s="72"/>
      <c r="D615" s="1369">
        <v>160012396</v>
      </c>
      <c r="E615" s="1350">
        <v>45489</v>
      </c>
      <c r="F615" s="1351">
        <v>0.96527777777777779</v>
      </c>
      <c r="G615" s="1350">
        <v>45490</v>
      </c>
      <c r="H615" s="1351">
        <v>9.0277777777777769E-3</v>
      </c>
      <c r="I615" s="1352" t="s">
        <v>3080</v>
      </c>
      <c r="J615" s="1352" t="s">
        <v>2174</v>
      </c>
      <c r="K615" s="1353" t="s">
        <v>4265</v>
      </c>
      <c r="L615" s="1354" t="s">
        <v>2043</v>
      </c>
      <c r="M615" s="1354" t="s">
        <v>2046</v>
      </c>
      <c r="N615" s="1355">
        <v>7</v>
      </c>
      <c r="O615" s="1356">
        <v>434</v>
      </c>
      <c r="P615" s="1356">
        <v>62</v>
      </c>
      <c r="Q615" s="1357">
        <v>1</v>
      </c>
      <c r="R615" s="1357" t="s">
        <v>2091</v>
      </c>
      <c r="S615" s="1370"/>
      <c r="T615" s="178"/>
    </row>
    <row r="616" spans="2:20" ht="15" customHeight="1">
      <c r="B616" s="72"/>
      <c r="C616" s="72"/>
      <c r="D616" s="1369">
        <v>160012400</v>
      </c>
      <c r="E616" s="1350">
        <v>45489</v>
      </c>
      <c r="F616" s="1351">
        <v>0.97152777777777777</v>
      </c>
      <c r="G616" s="1350">
        <v>45490</v>
      </c>
      <c r="H616" s="1351">
        <v>6.0416666666666667E-2</v>
      </c>
      <c r="I616" s="1352" t="s">
        <v>2796</v>
      </c>
      <c r="J616" s="1352" t="s">
        <v>2174</v>
      </c>
      <c r="K616" s="1353" t="s">
        <v>4265</v>
      </c>
      <c r="L616" s="1354" t="s">
        <v>2045</v>
      </c>
      <c r="M616" s="1354"/>
      <c r="N616" s="1355">
        <v>15.999984</v>
      </c>
      <c r="O616" s="1356">
        <v>2047.9979519999999</v>
      </c>
      <c r="P616" s="1356">
        <v>128</v>
      </c>
      <c r="Q616" s="1357">
        <v>1</v>
      </c>
      <c r="R616" s="1357" t="s">
        <v>2091</v>
      </c>
      <c r="S616" s="1370"/>
      <c r="T616" s="178"/>
    </row>
    <row r="617" spans="2:20" ht="15" customHeight="1">
      <c r="B617" s="72"/>
      <c r="C617" s="72"/>
      <c r="D617" s="1369">
        <v>160012399</v>
      </c>
      <c r="E617" s="1350">
        <v>45489</v>
      </c>
      <c r="F617" s="1351">
        <v>0.97986111111111107</v>
      </c>
      <c r="G617" s="1350">
        <v>45490</v>
      </c>
      <c r="H617" s="1351">
        <v>3.4027777777777775E-2</v>
      </c>
      <c r="I617" s="1352" t="s">
        <v>2810</v>
      </c>
      <c r="J617" s="1352" t="s">
        <v>2174</v>
      </c>
      <c r="K617" s="1353" t="s">
        <v>4265</v>
      </c>
      <c r="L617" s="1354" t="s">
        <v>2045</v>
      </c>
      <c r="M617" s="1354"/>
      <c r="N617" s="1355">
        <v>12.333321</v>
      </c>
      <c r="O617" s="1356">
        <v>961.99903800000004</v>
      </c>
      <c r="P617" s="1356">
        <v>78</v>
      </c>
      <c r="Q617" s="1357">
        <v>1</v>
      </c>
      <c r="R617" s="1357" t="s">
        <v>2091</v>
      </c>
      <c r="S617" s="1370"/>
      <c r="T617" s="178"/>
    </row>
    <row r="618" spans="2:20" ht="15" customHeight="1">
      <c r="B618" s="72"/>
      <c r="C618" s="72"/>
      <c r="D618" s="1369">
        <v>160012410</v>
      </c>
      <c r="E618" s="1350">
        <v>45490</v>
      </c>
      <c r="F618" s="1351">
        <v>0.14791666666666667</v>
      </c>
      <c r="G618" s="1350">
        <v>45490</v>
      </c>
      <c r="H618" s="1351">
        <v>0.58819444444444446</v>
      </c>
      <c r="I618" s="1352" t="s">
        <v>2810</v>
      </c>
      <c r="J618" s="1352" t="s">
        <v>2174</v>
      </c>
      <c r="K618" s="1353" t="s">
        <v>4265</v>
      </c>
      <c r="L618" s="1354" t="s">
        <v>2043</v>
      </c>
      <c r="M618" s="1354" t="s">
        <v>2046</v>
      </c>
      <c r="N618" s="1355">
        <v>24.666678999999998</v>
      </c>
      <c r="O618" s="1356">
        <v>15614.007807</v>
      </c>
      <c r="P618" s="1356">
        <v>633</v>
      </c>
      <c r="Q618" s="1357">
        <v>1</v>
      </c>
      <c r="R618" s="1357" t="s">
        <v>2091</v>
      </c>
      <c r="S618" s="1370"/>
      <c r="T618" s="178"/>
    </row>
    <row r="619" spans="2:20" ht="15" customHeight="1">
      <c r="B619" s="72"/>
      <c r="C619" s="72"/>
      <c r="D619" s="1369">
        <v>160012414</v>
      </c>
      <c r="E619" s="1350">
        <v>45490</v>
      </c>
      <c r="F619" s="1351">
        <v>0.26458333333333334</v>
      </c>
      <c r="G619" s="1350">
        <v>45490</v>
      </c>
      <c r="H619" s="1351">
        <v>0.47291666666666665</v>
      </c>
      <c r="I619" s="1352" t="s">
        <v>3308</v>
      </c>
      <c r="J619" s="1352" t="s">
        <v>2174</v>
      </c>
      <c r="K619" s="1353" t="s">
        <v>4265</v>
      </c>
      <c r="L619" s="1354" t="s">
        <v>2043</v>
      </c>
      <c r="M619" s="1354" t="s">
        <v>2046</v>
      </c>
      <c r="N619" s="1355">
        <v>8.6666709999999991</v>
      </c>
      <c r="O619" s="1356">
        <v>2591.3346289999999</v>
      </c>
      <c r="P619" s="1356">
        <v>299</v>
      </c>
      <c r="Q619" s="1357">
        <v>1</v>
      </c>
      <c r="R619" s="1357" t="s">
        <v>2091</v>
      </c>
      <c r="S619" s="1370"/>
      <c r="T619" s="178"/>
    </row>
    <row r="620" spans="2:20" ht="15" customHeight="1">
      <c r="B620" s="72"/>
      <c r="C620" s="72"/>
      <c r="D620" s="1369">
        <v>160012416</v>
      </c>
      <c r="E620" s="1350">
        <v>45490</v>
      </c>
      <c r="F620" s="1351">
        <v>0.27361111111111114</v>
      </c>
      <c r="G620" s="1350">
        <v>45491</v>
      </c>
      <c r="H620" s="1351">
        <v>3.472222222222222E-3</v>
      </c>
      <c r="I620" s="1352" t="s">
        <v>3491</v>
      </c>
      <c r="J620" s="1352" t="s">
        <v>2174</v>
      </c>
      <c r="K620" s="1353" t="s">
        <v>4265</v>
      </c>
      <c r="L620" s="1354" t="s">
        <v>2041</v>
      </c>
      <c r="M620" s="1354" t="s">
        <v>1486</v>
      </c>
      <c r="N620" s="1355">
        <v>46</v>
      </c>
      <c r="O620" s="1356">
        <v>13952</v>
      </c>
      <c r="P620" s="1356">
        <v>303.30399999999997</v>
      </c>
      <c r="Q620" s="1357">
        <v>1</v>
      </c>
      <c r="R620" s="1357" t="s">
        <v>2091</v>
      </c>
      <c r="S620" s="1370"/>
      <c r="T620" s="178"/>
    </row>
    <row r="621" spans="2:20" ht="15" customHeight="1">
      <c r="B621" s="72"/>
      <c r="C621" s="72"/>
      <c r="D621" s="1369">
        <v>160012588</v>
      </c>
      <c r="E621" s="1350">
        <v>45490</v>
      </c>
      <c r="F621" s="1351">
        <v>0.27361111111111114</v>
      </c>
      <c r="G621" s="1350">
        <v>45491</v>
      </c>
      <c r="H621" s="1351">
        <v>3.472222222222222E-3</v>
      </c>
      <c r="I621" s="1352" t="s">
        <v>3491</v>
      </c>
      <c r="J621" s="1352" t="s">
        <v>2174</v>
      </c>
      <c r="K621" s="1353" t="s">
        <v>4265</v>
      </c>
      <c r="L621" s="1354" t="s">
        <v>2043</v>
      </c>
      <c r="M621" s="1354" t="s">
        <v>2046</v>
      </c>
      <c r="N621" s="1355">
        <v>1</v>
      </c>
      <c r="O621" s="1356">
        <v>1051</v>
      </c>
      <c r="P621" s="1356">
        <v>1051</v>
      </c>
      <c r="Q621" s="1357">
        <v>1</v>
      </c>
      <c r="R621" s="1357" t="s">
        <v>2091</v>
      </c>
      <c r="S621" s="1370"/>
      <c r="T621" s="178"/>
    </row>
    <row r="622" spans="2:20" ht="15" customHeight="1">
      <c r="B622" s="72"/>
      <c r="C622" s="72"/>
      <c r="D622" s="1369">
        <v>160012420</v>
      </c>
      <c r="E622" s="1350">
        <v>45490</v>
      </c>
      <c r="F622" s="1351">
        <v>0.28402777777777777</v>
      </c>
      <c r="G622" s="1350">
        <v>45490</v>
      </c>
      <c r="H622" s="1351">
        <v>0.39305555555555555</v>
      </c>
      <c r="I622" s="1352" t="s">
        <v>3685</v>
      </c>
      <c r="J622" s="1352" t="s">
        <v>2174</v>
      </c>
      <c r="K622" s="1353" t="s">
        <v>4265</v>
      </c>
      <c r="L622" s="1354" t="s">
        <v>2041</v>
      </c>
      <c r="M622" s="1354" t="s">
        <v>1486</v>
      </c>
      <c r="N622" s="1355">
        <v>47</v>
      </c>
      <c r="O622" s="1356">
        <v>7379</v>
      </c>
      <c r="P622" s="1356">
        <v>157</v>
      </c>
      <c r="Q622" s="1357">
        <v>1</v>
      </c>
      <c r="R622" s="1357" t="s">
        <v>2091</v>
      </c>
      <c r="S622" s="1370"/>
      <c r="T622" s="178"/>
    </row>
    <row r="623" spans="2:20" ht="15" customHeight="1">
      <c r="B623" s="72"/>
      <c r="C623" s="72"/>
      <c r="D623" s="1369">
        <v>160012421</v>
      </c>
      <c r="E623" s="1350">
        <v>45490</v>
      </c>
      <c r="F623" s="1351">
        <v>0.29791666666666666</v>
      </c>
      <c r="G623" s="1350">
        <v>45490</v>
      </c>
      <c r="H623" s="1351">
        <v>0.43263888888888891</v>
      </c>
      <c r="I623" s="1352" t="s">
        <v>3685</v>
      </c>
      <c r="J623" s="1352" t="s">
        <v>2174</v>
      </c>
      <c r="K623" s="1353" t="s">
        <v>4265</v>
      </c>
      <c r="L623" s="1354" t="s">
        <v>2041</v>
      </c>
      <c r="M623" s="1354" t="s">
        <v>1486</v>
      </c>
      <c r="N623" s="1355">
        <v>1</v>
      </c>
      <c r="O623" s="1356">
        <v>194</v>
      </c>
      <c r="P623" s="1356">
        <v>194</v>
      </c>
      <c r="Q623" s="1357">
        <v>1</v>
      </c>
      <c r="R623" s="1357" t="s">
        <v>2091</v>
      </c>
      <c r="S623" s="1370"/>
      <c r="T623" s="178"/>
    </row>
    <row r="624" spans="2:20" ht="15" customHeight="1">
      <c r="B624" s="72"/>
      <c r="C624" s="72"/>
      <c r="D624" s="1369">
        <v>160012426</v>
      </c>
      <c r="E624" s="1350">
        <v>45490</v>
      </c>
      <c r="F624" s="1351">
        <v>0.31944444444444442</v>
      </c>
      <c r="G624" s="1350">
        <v>45490</v>
      </c>
      <c r="H624" s="1351">
        <v>0.64861111111111114</v>
      </c>
      <c r="I624" s="1352" t="s">
        <v>3216</v>
      </c>
      <c r="J624" s="1352" t="s">
        <v>2336</v>
      </c>
      <c r="K624" s="1353" t="s">
        <v>4268</v>
      </c>
      <c r="L624" s="1354" t="s">
        <v>4266</v>
      </c>
      <c r="M624" s="1354" t="s">
        <v>1494</v>
      </c>
      <c r="N624" s="1355">
        <v>2252</v>
      </c>
      <c r="O624" s="1356">
        <v>549549</v>
      </c>
      <c r="P624" s="1356">
        <v>244.02699999999999</v>
      </c>
      <c r="Q624" s="1357">
        <v>1</v>
      </c>
      <c r="R624" s="1357" t="s">
        <v>2091</v>
      </c>
      <c r="S624" s="1370"/>
      <c r="T624" s="178"/>
    </row>
    <row r="625" spans="2:20" ht="15" customHeight="1">
      <c r="B625" s="72"/>
      <c r="C625" s="72"/>
      <c r="D625" s="1369">
        <v>160012429</v>
      </c>
      <c r="E625" s="1350">
        <v>45490</v>
      </c>
      <c r="F625" s="1351">
        <v>0.32708333333333334</v>
      </c>
      <c r="G625" s="1350">
        <v>45490</v>
      </c>
      <c r="H625" s="1351">
        <v>0.66874999999999996</v>
      </c>
      <c r="I625" s="1352" t="s">
        <v>3212</v>
      </c>
      <c r="J625" s="1352" t="s">
        <v>2336</v>
      </c>
      <c r="K625" s="1353" t="s">
        <v>4268</v>
      </c>
      <c r="L625" s="1354" t="s">
        <v>4266</v>
      </c>
      <c r="M625" s="1354" t="s">
        <v>1494</v>
      </c>
      <c r="N625" s="1355">
        <v>1</v>
      </c>
      <c r="O625" s="1356">
        <v>492</v>
      </c>
      <c r="P625" s="1356">
        <v>492</v>
      </c>
      <c r="Q625" s="1357">
        <v>1</v>
      </c>
      <c r="R625" s="1357" t="s">
        <v>2091</v>
      </c>
      <c r="S625" s="1370"/>
      <c r="T625" s="178"/>
    </row>
    <row r="626" spans="2:20" ht="15" customHeight="1">
      <c r="B626" s="72"/>
      <c r="C626" s="72"/>
      <c r="D626" s="1369">
        <v>160012440</v>
      </c>
      <c r="E626" s="1350">
        <v>45490</v>
      </c>
      <c r="F626" s="1351">
        <v>0.36180555555555555</v>
      </c>
      <c r="G626" s="1350">
        <v>45490</v>
      </c>
      <c r="H626" s="1351">
        <v>0.44583333333333336</v>
      </c>
      <c r="I626" s="1352" t="s">
        <v>3257</v>
      </c>
      <c r="J626" s="1352" t="s">
        <v>2309</v>
      </c>
      <c r="K626" s="1353" t="s">
        <v>4264</v>
      </c>
      <c r="L626" s="1354" t="s">
        <v>2047</v>
      </c>
      <c r="M626" s="1354"/>
      <c r="N626" s="1355">
        <v>1</v>
      </c>
      <c r="O626" s="1356">
        <v>121</v>
      </c>
      <c r="P626" s="1356">
        <v>121</v>
      </c>
      <c r="Q626" s="1357">
        <v>1</v>
      </c>
      <c r="R626" s="1357" t="s">
        <v>2091</v>
      </c>
      <c r="S626" s="1370"/>
      <c r="T626" s="178"/>
    </row>
    <row r="627" spans="2:20" ht="15" customHeight="1">
      <c r="B627" s="72"/>
      <c r="C627" s="72"/>
      <c r="D627" s="1369">
        <v>160012408</v>
      </c>
      <c r="E627" s="1350">
        <v>45490</v>
      </c>
      <c r="F627" s="1351">
        <v>0.36180555555555555</v>
      </c>
      <c r="G627" s="1350">
        <v>45490</v>
      </c>
      <c r="H627" s="1351">
        <v>0.39305555555555555</v>
      </c>
      <c r="I627" s="1352" t="s">
        <v>2640</v>
      </c>
      <c r="J627" s="1352" t="s">
        <v>2174</v>
      </c>
      <c r="K627" s="1353" t="s">
        <v>4265</v>
      </c>
      <c r="L627" s="1354" t="s">
        <v>2043</v>
      </c>
      <c r="M627" s="1354" t="s">
        <v>2046</v>
      </c>
      <c r="N627" s="1355">
        <v>3</v>
      </c>
      <c r="O627" s="1356">
        <v>132</v>
      </c>
      <c r="P627" s="1356">
        <v>44</v>
      </c>
      <c r="Q627" s="1357">
        <v>1</v>
      </c>
      <c r="R627" s="1357" t="s">
        <v>2091</v>
      </c>
      <c r="S627" s="1370"/>
      <c r="T627" s="178"/>
    </row>
    <row r="628" spans="2:20" ht="15" customHeight="1">
      <c r="B628" s="72"/>
      <c r="C628" s="72"/>
      <c r="D628" s="1369">
        <v>160012442</v>
      </c>
      <c r="E628" s="1350">
        <v>45490</v>
      </c>
      <c r="F628" s="1351">
        <v>0.36319444444444443</v>
      </c>
      <c r="G628" s="1350">
        <v>45490</v>
      </c>
      <c r="H628" s="1351">
        <v>0.47499999999999998</v>
      </c>
      <c r="I628" s="1352" t="s">
        <v>3308</v>
      </c>
      <c r="J628" s="1352" t="s">
        <v>2174</v>
      </c>
      <c r="K628" s="1353" t="s">
        <v>4265</v>
      </c>
      <c r="L628" s="1354" t="s">
        <v>2043</v>
      </c>
      <c r="M628" s="1354" t="s">
        <v>2046</v>
      </c>
      <c r="N628" s="1355">
        <v>1</v>
      </c>
      <c r="O628" s="1356">
        <v>160</v>
      </c>
      <c r="P628" s="1356">
        <v>160</v>
      </c>
      <c r="Q628" s="1357">
        <v>1</v>
      </c>
      <c r="R628" s="1357" t="s">
        <v>2091</v>
      </c>
      <c r="S628" s="1370"/>
      <c r="T628" s="178"/>
    </row>
    <row r="629" spans="2:20" ht="15" customHeight="1">
      <c r="B629" s="72"/>
      <c r="C629" s="72"/>
      <c r="D629" s="1369">
        <v>160012444</v>
      </c>
      <c r="E629" s="1350">
        <v>45490</v>
      </c>
      <c r="F629" s="1351">
        <v>0.36527777777777776</v>
      </c>
      <c r="G629" s="1350">
        <v>45490</v>
      </c>
      <c r="H629" s="1351">
        <v>0.44027777777777777</v>
      </c>
      <c r="I629" s="1352" t="s">
        <v>3571</v>
      </c>
      <c r="J629" s="1352" t="s">
        <v>2339</v>
      </c>
      <c r="K629" s="1353" t="s">
        <v>4264</v>
      </c>
      <c r="L629" s="1354" t="s">
        <v>2047</v>
      </c>
      <c r="M629" s="1354"/>
      <c r="N629" s="1355">
        <v>2</v>
      </c>
      <c r="O629" s="1356">
        <v>216</v>
      </c>
      <c r="P629" s="1356">
        <v>108</v>
      </c>
      <c r="Q629" s="1357">
        <v>1</v>
      </c>
      <c r="R629" s="1357" t="s">
        <v>2091</v>
      </c>
      <c r="S629" s="1370"/>
      <c r="T629" s="178"/>
    </row>
    <row r="630" spans="2:20" ht="15" customHeight="1">
      <c r="B630" s="72"/>
      <c r="C630" s="72"/>
      <c r="D630" s="1369">
        <v>160012445</v>
      </c>
      <c r="E630" s="1350">
        <v>45490</v>
      </c>
      <c r="F630" s="1351">
        <v>0.36805555555555558</v>
      </c>
      <c r="G630" s="1350">
        <v>45490</v>
      </c>
      <c r="H630" s="1351">
        <v>0.61597222222222225</v>
      </c>
      <c r="I630" s="1352" t="s">
        <v>3704</v>
      </c>
      <c r="J630" s="1352" t="s">
        <v>2339</v>
      </c>
      <c r="K630" s="1353" t="s">
        <v>4268</v>
      </c>
      <c r="L630" s="1354" t="s">
        <v>2047</v>
      </c>
      <c r="M630" s="1354"/>
      <c r="N630" s="1355">
        <v>29</v>
      </c>
      <c r="O630" s="1356">
        <v>10353</v>
      </c>
      <c r="P630" s="1356">
        <v>357</v>
      </c>
      <c r="Q630" s="1357">
        <v>1</v>
      </c>
      <c r="R630" s="1357" t="s">
        <v>2091</v>
      </c>
      <c r="S630" s="1370"/>
      <c r="T630" s="178"/>
    </row>
    <row r="631" spans="2:20" ht="15" customHeight="1">
      <c r="B631" s="72"/>
      <c r="C631" s="72"/>
      <c r="D631" s="1369">
        <v>160012449</v>
      </c>
      <c r="E631" s="1350">
        <v>45490</v>
      </c>
      <c r="F631" s="1351">
        <v>0.37291666666666667</v>
      </c>
      <c r="G631" s="1350">
        <v>45490</v>
      </c>
      <c r="H631" s="1351">
        <v>0.75</v>
      </c>
      <c r="I631" s="1352" t="s">
        <v>3488</v>
      </c>
      <c r="J631" s="1352" t="s">
        <v>2174</v>
      </c>
      <c r="K631" s="1353" t="s">
        <v>4265</v>
      </c>
      <c r="L631" s="1354" t="s">
        <v>2043</v>
      </c>
      <c r="M631" s="1354" t="s">
        <v>2046</v>
      </c>
      <c r="N631" s="1355">
        <v>1</v>
      </c>
      <c r="O631" s="1356">
        <v>543</v>
      </c>
      <c r="P631" s="1356">
        <v>543</v>
      </c>
      <c r="Q631" s="1357">
        <v>1</v>
      </c>
      <c r="R631" s="1357" t="s">
        <v>2091</v>
      </c>
      <c r="S631" s="1370"/>
      <c r="T631" s="178"/>
    </row>
    <row r="632" spans="2:20" ht="15" customHeight="1">
      <c r="B632" s="72"/>
      <c r="C632" s="72"/>
      <c r="D632" s="1369">
        <v>160012453</v>
      </c>
      <c r="E632" s="1350">
        <v>45490</v>
      </c>
      <c r="F632" s="1351">
        <v>0.38263888888888886</v>
      </c>
      <c r="G632" s="1350">
        <v>45490</v>
      </c>
      <c r="H632" s="1351">
        <v>0.58263888888888893</v>
      </c>
      <c r="I632" s="1352" t="s">
        <v>2652</v>
      </c>
      <c r="J632" s="1352" t="s">
        <v>2174</v>
      </c>
      <c r="K632" s="1353" t="s">
        <v>4265</v>
      </c>
      <c r="L632" s="1354" t="s">
        <v>2047</v>
      </c>
      <c r="M632" s="1354"/>
      <c r="N632" s="1355">
        <v>68</v>
      </c>
      <c r="O632" s="1356">
        <v>18688</v>
      </c>
      <c r="P632" s="1356">
        <v>274.82400000000001</v>
      </c>
      <c r="Q632" s="1357">
        <v>1</v>
      </c>
      <c r="R632" s="1357" t="s">
        <v>2091</v>
      </c>
      <c r="S632" s="1370"/>
      <c r="T632" s="178"/>
    </row>
    <row r="633" spans="2:20" ht="15" customHeight="1">
      <c r="B633" s="72"/>
      <c r="C633" s="72"/>
      <c r="D633" s="1369">
        <v>160012454</v>
      </c>
      <c r="E633" s="1350">
        <v>45490</v>
      </c>
      <c r="F633" s="1351">
        <v>0.38263888888888886</v>
      </c>
      <c r="G633" s="1350">
        <v>45490</v>
      </c>
      <c r="H633" s="1351">
        <v>0.44513888888888886</v>
      </c>
      <c r="I633" s="1352" t="s">
        <v>3279</v>
      </c>
      <c r="J633" s="1352" t="s">
        <v>2309</v>
      </c>
      <c r="K633" s="1353" t="s">
        <v>4264</v>
      </c>
      <c r="L633" s="1354" t="s">
        <v>2047</v>
      </c>
      <c r="M633" s="1354"/>
      <c r="N633" s="1355">
        <v>2</v>
      </c>
      <c r="O633" s="1356">
        <v>178</v>
      </c>
      <c r="P633" s="1356">
        <v>89</v>
      </c>
      <c r="Q633" s="1357">
        <v>1</v>
      </c>
      <c r="R633" s="1357" t="s">
        <v>2091</v>
      </c>
      <c r="S633" s="1370"/>
      <c r="T633" s="178"/>
    </row>
    <row r="634" spans="2:20" ht="15" customHeight="1">
      <c r="B634" s="72"/>
      <c r="C634" s="72"/>
      <c r="D634" s="1369">
        <v>160012463</v>
      </c>
      <c r="E634" s="1350">
        <v>45490</v>
      </c>
      <c r="F634" s="1351">
        <v>0.40277777777777779</v>
      </c>
      <c r="G634" s="1350">
        <v>45490</v>
      </c>
      <c r="H634" s="1351">
        <v>0.58819444444444446</v>
      </c>
      <c r="I634" s="1352" t="s">
        <v>2359</v>
      </c>
      <c r="J634" s="1352" t="s">
        <v>2309</v>
      </c>
      <c r="K634" s="1353" t="s">
        <v>4264</v>
      </c>
      <c r="L634" s="1354" t="s">
        <v>2047</v>
      </c>
      <c r="M634" s="1354"/>
      <c r="N634" s="1355">
        <v>39</v>
      </c>
      <c r="O634" s="1356">
        <v>10413</v>
      </c>
      <c r="P634" s="1356">
        <v>267</v>
      </c>
      <c r="Q634" s="1357">
        <v>1</v>
      </c>
      <c r="R634" s="1357" t="s">
        <v>2091</v>
      </c>
      <c r="S634" s="1370"/>
      <c r="T634" s="178"/>
    </row>
    <row r="635" spans="2:20" ht="15" customHeight="1">
      <c r="B635" s="72"/>
      <c r="C635" s="72"/>
      <c r="D635" s="1369">
        <v>160012469</v>
      </c>
      <c r="E635" s="1350">
        <v>45490</v>
      </c>
      <c r="F635" s="1351">
        <v>0.41388888888888886</v>
      </c>
      <c r="G635" s="1350">
        <v>45490</v>
      </c>
      <c r="H635" s="1351">
        <v>0.56874999999999998</v>
      </c>
      <c r="I635" s="1352" t="s">
        <v>3319</v>
      </c>
      <c r="J635" s="1352" t="s">
        <v>2174</v>
      </c>
      <c r="K635" s="1353" t="s">
        <v>4265</v>
      </c>
      <c r="L635" s="1354" t="s">
        <v>2047</v>
      </c>
      <c r="M635" s="1354"/>
      <c r="N635" s="1355">
        <v>10</v>
      </c>
      <c r="O635" s="1356">
        <v>2230</v>
      </c>
      <c r="P635" s="1356">
        <v>223</v>
      </c>
      <c r="Q635" s="1357">
        <v>1</v>
      </c>
      <c r="R635" s="1357" t="s">
        <v>2091</v>
      </c>
      <c r="S635" s="1370"/>
      <c r="T635" s="178"/>
    </row>
    <row r="636" spans="2:20" ht="15" customHeight="1">
      <c r="B636" s="72"/>
      <c r="C636" s="72"/>
      <c r="D636" s="1369">
        <v>160012474</v>
      </c>
      <c r="E636" s="1350">
        <v>45490</v>
      </c>
      <c r="F636" s="1351">
        <v>0.42291666666666666</v>
      </c>
      <c r="G636" s="1350">
        <v>45490</v>
      </c>
      <c r="H636" s="1351">
        <v>0.43194444444444446</v>
      </c>
      <c r="I636" s="1352" t="s">
        <v>2953</v>
      </c>
      <c r="J636" s="1352" t="s">
        <v>2282</v>
      </c>
      <c r="K636" s="1353" t="s">
        <v>4264</v>
      </c>
      <c r="L636" s="1354" t="s">
        <v>2047</v>
      </c>
      <c r="M636" s="1354"/>
      <c r="N636" s="1355">
        <v>88</v>
      </c>
      <c r="O636" s="1356">
        <v>1056</v>
      </c>
      <c r="P636" s="1356">
        <v>12</v>
      </c>
      <c r="Q636" s="1357">
        <v>1</v>
      </c>
      <c r="R636" s="1357" t="s">
        <v>2091</v>
      </c>
      <c r="S636" s="1370"/>
      <c r="T636" s="178"/>
    </row>
    <row r="637" spans="2:20" ht="15" customHeight="1">
      <c r="B637" s="72"/>
      <c r="C637" s="72"/>
      <c r="D637" s="1369">
        <v>160012476</v>
      </c>
      <c r="E637" s="1350">
        <v>45490</v>
      </c>
      <c r="F637" s="1351">
        <v>0.42916666666666664</v>
      </c>
      <c r="G637" s="1350">
        <v>45490</v>
      </c>
      <c r="H637" s="1351">
        <v>0.8125</v>
      </c>
      <c r="I637" s="1352" t="s">
        <v>3311</v>
      </c>
      <c r="J637" s="1352" t="s">
        <v>2174</v>
      </c>
      <c r="K637" s="1353" t="s">
        <v>4265</v>
      </c>
      <c r="L637" s="1354" t="s">
        <v>2047</v>
      </c>
      <c r="M637" s="1354"/>
      <c r="N637" s="1355">
        <v>41</v>
      </c>
      <c r="O637" s="1356">
        <v>20767</v>
      </c>
      <c r="P637" s="1356">
        <v>506.512</v>
      </c>
      <c r="Q637" s="1357">
        <v>1</v>
      </c>
      <c r="R637" s="1357" t="s">
        <v>2091</v>
      </c>
      <c r="S637" s="1370"/>
      <c r="T637" s="178"/>
    </row>
    <row r="638" spans="2:20" ht="15" customHeight="1">
      <c r="B638" s="72"/>
      <c r="C638" s="72"/>
      <c r="D638" s="1369">
        <v>160012486</v>
      </c>
      <c r="E638" s="1350">
        <v>45490</v>
      </c>
      <c r="F638" s="1351">
        <v>0.4548611111111111</v>
      </c>
      <c r="G638" s="1350">
        <v>45490</v>
      </c>
      <c r="H638" s="1351">
        <v>0.62430555555555556</v>
      </c>
      <c r="I638" s="1352" t="s">
        <v>2511</v>
      </c>
      <c r="J638" s="1352" t="s">
        <v>2323</v>
      </c>
      <c r="K638" s="1353" t="s">
        <v>4264</v>
      </c>
      <c r="L638" s="1354" t="s">
        <v>2041</v>
      </c>
      <c r="M638" s="1354" t="s">
        <v>1486</v>
      </c>
      <c r="N638" s="1355">
        <v>3.0000010000000001</v>
      </c>
      <c r="O638" s="1356">
        <v>732.00024399999995</v>
      </c>
      <c r="P638" s="1356">
        <v>244</v>
      </c>
      <c r="Q638" s="1357">
        <v>1</v>
      </c>
      <c r="R638" s="1357" t="s">
        <v>2091</v>
      </c>
      <c r="S638" s="1370"/>
      <c r="T638" s="178"/>
    </row>
    <row r="639" spans="2:20" ht="15" customHeight="1">
      <c r="B639" s="72"/>
      <c r="C639" s="72"/>
      <c r="D639" s="1369">
        <v>160012493</v>
      </c>
      <c r="E639" s="1350">
        <v>45490</v>
      </c>
      <c r="F639" s="1351">
        <v>0.46666666666666667</v>
      </c>
      <c r="G639" s="1350">
        <v>45490</v>
      </c>
      <c r="H639" s="1351">
        <v>0.59305555555555556</v>
      </c>
      <c r="I639" s="1352" t="s">
        <v>2822</v>
      </c>
      <c r="J639" s="1352" t="s">
        <v>2174</v>
      </c>
      <c r="K639" s="1353" t="s">
        <v>4265</v>
      </c>
      <c r="L639" s="1354" t="s">
        <v>2052</v>
      </c>
      <c r="M639" s="1354"/>
      <c r="N639" s="1355">
        <v>1</v>
      </c>
      <c r="O639" s="1356">
        <v>181</v>
      </c>
      <c r="P639" s="1356">
        <v>181</v>
      </c>
      <c r="Q639" s="1357">
        <v>1</v>
      </c>
      <c r="R639" s="1357" t="s">
        <v>2091</v>
      </c>
      <c r="S639" s="1370"/>
      <c r="T639" s="178"/>
    </row>
    <row r="640" spans="2:20" ht="15" customHeight="1">
      <c r="B640" s="72"/>
      <c r="C640" s="72"/>
      <c r="D640" s="1369">
        <v>160012460</v>
      </c>
      <c r="E640" s="1350">
        <v>45490</v>
      </c>
      <c r="F640" s="1351">
        <v>0.48194444444444445</v>
      </c>
      <c r="G640" s="1350">
        <v>45490</v>
      </c>
      <c r="H640" s="1351">
        <v>0.53055555555555556</v>
      </c>
      <c r="I640" s="1352" t="s">
        <v>3115</v>
      </c>
      <c r="J640" s="1352" t="s">
        <v>2309</v>
      </c>
      <c r="K640" s="1353" t="s">
        <v>4264</v>
      </c>
      <c r="L640" s="1354" t="s">
        <v>2043</v>
      </c>
      <c r="M640" s="1354" t="s">
        <v>2050</v>
      </c>
      <c r="N640" s="1355">
        <v>48</v>
      </c>
      <c r="O640" s="1356">
        <v>3052</v>
      </c>
      <c r="P640" s="1356">
        <v>63.582999999999998</v>
      </c>
      <c r="Q640" s="1357">
        <v>1</v>
      </c>
      <c r="R640" s="1357" t="s">
        <v>2091</v>
      </c>
      <c r="S640" s="1370"/>
      <c r="T640" s="178"/>
    </row>
    <row r="641" spans="2:20" ht="15" customHeight="1">
      <c r="B641" s="72"/>
      <c r="C641" s="72"/>
      <c r="D641" s="1369">
        <v>160012498</v>
      </c>
      <c r="E641" s="1350">
        <v>45490</v>
      </c>
      <c r="F641" s="1351">
        <v>0.48194444444444445</v>
      </c>
      <c r="G641" s="1350">
        <v>45490</v>
      </c>
      <c r="H641" s="1351">
        <v>0.49861111111111112</v>
      </c>
      <c r="I641" s="1352" t="s">
        <v>2810</v>
      </c>
      <c r="J641" s="1352" t="s">
        <v>2174</v>
      </c>
      <c r="K641" s="1353" t="s">
        <v>4265</v>
      </c>
      <c r="L641" s="1354" t="s">
        <v>2043</v>
      </c>
      <c r="M641" s="1354" t="s">
        <v>2046</v>
      </c>
      <c r="N641" s="1355">
        <v>1</v>
      </c>
      <c r="O641" s="1356">
        <v>23</v>
      </c>
      <c r="P641" s="1356">
        <v>23</v>
      </c>
      <c r="Q641" s="1357">
        <v>1</v>
      </c>
      <c r="R641" s="1357" t="s">
        <v>2091</v>
      </c>
      <c r="S641" s="1370"/>
      <c r="T641" s="178"/>
    </row>
    <row r="642" spans="2:20" ht="15" customHeight="1">
      <c r="B642" s="72"/>
      <c r="C642" s="72"/>
      <c r="D642" s="1369">
        <v>160012511</v>
      </c>
      <c r="E642" s="1350">
        <v>45490</v>
      </c>
      <c r="F642" s="1351">
        <v>0.52083333333333337</v>
      </c>
      <c r="G642" s="1350">
        <v>45490</v>
      </c>
      <c r="H642" s="1351">
        <v>0.80138888888888893</v>
      </c>
      <c r="I642" s="1352" t="s">
        <v>2813</v>
      </c>
      <c r="J642" s="1352" t="s">
        <v>2174</v>
      </c>
      <c r="K642" s="1353" t="s">
        <v>4265</v>
      </c>
      <c r="L642" s="1354" t="s">
        <v>2043</v>
      </c>
      <c r="M642" s="1354" t="s">
        <v>2046</v>
      </c>
      <c r="N642" s="1355">
        <v>1</v>
      </c>
      <c r="O642" s="1356">
        <v>403</v>
      </c>
      <c r="P642" s="1356">
        <v>403</v>
      </c>
      <c r="Q642" s="1357">
        <v>1</v>
      </c>
      <c r="R642" s="1357" t="s">
        <v>2091</v>
      </c>
      <c r="S642" s="1370"/>
      <c r="T642" s="178"/>
    </row>
    <row r="643" spans="2:20" ht="15" customHeight="1">
      <c r="B643" s="72"/>
      <c r="C643" s="72"/>
      <c r="D643" s="1369">
        <v>160012528</v>
      </c>
      <c r="E643" s="1350">
        <v>45490</v>
      </c>
      <c r="F643" s="1351">
        <v>0.56874999999999998</v>
      </c>
      <c r="G643" s="1350">
        <v>45490</v>
      </c>
      <c r="H643" s="1351">
        <v>0.97152777777777777</v>
      </c>
      <c r="I643" s="1352" t="s">
        <v>3308</v>
      </c>
      <c r="J643" s="1352" t="s">
        <v>2174</v>
      </c>
      <c r="K643" s="1353" t="s">
        <v>4265</v>
      </c>
      <c r="L643" s="1354" t="s">
        <v>2043</v>
      </c>
      <c r="M643" s="1354" t="s">
        <v>2046</v>
      </c>
      <c r="N643" s="1355">
        <v>1</v>
      </c>
      <c r="O643" s="1356">
        <v>580</v>
      </c>
      <c r="P643" s="1356">
        <v>580</v>
      </c>
      <c r="Q643" s="1357">
        <v>1</v>
      </c>
      <c r="R643" s="1357" t="s">
        <v>2091</v>
      </c>
      <c r="S643" s="1370"/>
      <c r="T643" s="178"/>
    </row>
    <row r="644" spans="2:20" ht="15" customHeight="1">
      <c r="B644" s="72"/>
      <c r="C644" s="72"/>
      <c r="D644" s="1369">
        <v>160012536</v>
      </c>
      <c r="E644" s="1350">
        <v>45490</v>
      </c>
      <c r="F644" s="1351">
        <v>0.57013888888888886</v>
      </c>
      <c r="G644" s="1350">
        <v>45490</v>
      </c>
      <c r="H644" s="1351">
        <v>0.69791666666666663</v>
      </c>
      <c r="I644" s="1352" t="s">
        <v>2182</v>
      </c>
      <c r="J644" s="1352" t="s">
        <v>2174</v>
      </c>
      <c r="K644" s="1353" t="s">
        <v>4265</v>
      </c>
      <c r="L644" s="1354" t="s">
        <v>2043</v>
      </c>
      <c r="M644" s="1354" t="s">
        <v>2046</v>
      </c>
      <c r="N644" s="1355">
        <v>25.333307999999999</v>
      </c>
      <c r="O644" s="1356">
        <v>4635.9953640000003</v>
      </c>
      <c r="P644" s="1356">
        <v>183</v>
      </c>
      <c r="Q644" s="1357">
        <v>1</v>
      </c>
      <c r="R644" s="1357" t="s">
        <v>2091</v>
      </c>
      <c r="S644" s="1370"/>
      <c r="T644" s="178"/>
    </row>
    <row r="645" spans="2:20" ht="15" customHeight="1">
      <c r="B645" s="72"/>
      <c r="C645" s="72"/>
      <c r="D645" s="1369">
        <v>160012521</v>
      </c>
      <c r="E645" s="1350">
        <v>45490</v>
      </c>
      <c r="F645" s="1351">
        <v>0.57291666666666663</v>
      </c>
      <c r="G645" s="1350">
        <v>45490</v>
      </c>
      <c r="H645" s="1351">
        <v>0.57708333333333328</v>
      </c>
      <c r="I645" s="1352" t="s">
        <v>2202</v>
      </c>
      <c r="J645" s="1352" t="s">
        <v>2174</v>
      </c>
      <c r="K645" s="1353" t="s">
        <v>4265</v>
      </c>
      <c r="L645" s="1354" t="s">
        <v>2044</v>
      </c>
      <c r="M645" s="1354" t="s">
        <v>1496</v>
      </c>
      <c r="N645" s="1355">
        <v>144</v>
      </c>
      <c r="O645" s="1356">
        <v>864</v>
      </c>
      <c r="P645" s="1356">
        <v>6</v>
      </c>
      <c r="Q645" s="1357">
        <v>1</v>
      </c>
      <c r="R645" s="1357" t="s">
        <v>2091</v>
      </c>
      <c r="S645" s="1370"/>
      <c r="T645" s="178"/>
    </row>
    <row r="646" spans="2:20" ht="15" customHeight="1">
      <c r="B646" s="72"/>
      <c r="C646" s="72"/>
      <c r="D646" s="1369">
        <v>160012542</v>
      </c>
      <c r="E646" s="1350">
        <v>45490</v>
      </c>
      <c r="F646" s="1351">
        <v>0.57361111111111107</v>
      </c>
      <c r="G646" s="1350">
        <v>45490</v>
      </c>
      <c r="H646" s="1351">
        <v>0.70486111111111116</v>
      </c>
      <c r="I646" s="1352" t="s">
        <v>2725</v>
      </c>
      <c r="J646" s="1352" t="s">
        <v>2174</v>
      </c>
      <c r="K646" s="1353" t="s">
        <v>4265</v>
      </c>
      <c r="L646" s="1354" t="s">
        <v>4266</v>
      </c>
      <c r="M646" s="1354" t="s">
        <v>1494</v>
      </c>
      <c r="N646" s="1355">
        <v>17.666649</v>
      </c>
      <c r="O646" s="1356">
        <v>3321.3300119999999</v>
      </c>
      <c r="P646" s="1356">
        <v>188</v>
      </c>
      <c r="Q646" s="1357">
        <v>1</v>
      </c>
      <c r="R646" s="1357" t="s">
        <v>2091</v>
      </c>
      <c r="S646" s="1370"/>
      <c r="T646" s="178"/>
    </row>
    <row r="647" spans="2:20" ht="15" customHeight="1">
      <c r="B647" s="72"/>
      <c r="C647" s="72"/>
      <c r="D647" s="1369">
        <v>160012543</v>
      </c>
      <c r="E647" s="1350">
        <v>45490</v>
      </c>
      <c r="F647" s="1351">
        <v>0.60486111111111107</v>
      </c>
      <c r="G647" s="1350">
        <v>45490</v>
      </c>
      <c r="H647" s="1351">
        <v>0.67013888888888884</v>
      </c>
      <c r="I647" s="1352" t="s">
        <v>3213</v>
      </c>
      <c r="J647" s="1352" t="s">
        <v>2336</v>
      </c>
      <c r="K647" s="1353" t="s">
        <v>4268</v>
      </c>
      <c r="L647" s="1354" t="s">
        <v>4266</v>
      </c>
      <c r="M647" s="1354" t="s">
        <v>1494</v>
      </c>
      <c r="N647" s="1355">
        <v>1</v>
      </c>
      <c r="O647" s="1356">
        <v>94</v>
      </c>
      <c r="P647" s="1356">
        <v>94</v>
      </c>
      <c r="Q647" s="1357">
        <v>1</v>
      </c>
      <c r="R647" s="1357" t="s">
        <v>2091</v>
      </c>
      <c r="S647" s="1370"/>
      <c r="T647" s="178"/>
    </row>
    <row r="648" spans="2:20" ht="15" customHeight="1">
      <c r="B648" s="72"/>
      <c r="C648" s="72"/>
      <c r="D648" s="1369">
        <v>160012539</v>
      </c>
      <c r="E648" s="1350">
        <v>45490</v>
      </c>
      <c r="F648" s="1351">
        <v>0.60763888888888884</v>
      </c>
      <c r="G648" s="1350">
        <v>45490</v>
      </c>
      <c r="H648" s="1351">
        <v>0.62430555555555556</v>
      </c>
      <c r="I648" s="1352" t="s">
        <v>2810</v>
      </c>
      <c r="J648" s="1352" t="s">
        <v>2174</v>
      </c>
      <c r="K648" s="1353" t="s">
        <v>4265</v>
      </c>
      <c r="L648" s="1354" t="s">
        <v>2043</v>
      </c>
      <c r="M648" s="1354" t="s">
        <v>2046</v>
      </c>
      <c r="N648" s="1355">
        <v>5.3333279999999998</v>
      </c>
      <c r="O648" s="1356">
        <v>122.666544</v>
      </c>
      <c r="P648" s="1356">
        <v>23</v>
      </c>
      <c r="Q648" s="1357">
        <v>1</v>
      </c>
      <c r="R648" s="1357" t="s">
        <v>2091</v>
      </c>
      <c r="S648" s="1370"/>
      <c r="T648" s="178"/>
    </row>
    <row r="649" spans="2:20" ht="15" customHeight="1">
      <c r="B649" s="72"/>
      <c r="C649" s="72"/>
      <c r="D649" s="1369">
        <v>160012558</v>
      </c>
      <c r="E649" s="1350">
        <v>45490</v>
      </c>
      <c r="F649" s="1351">
        <v>0.67638888888888893</v>
      </c>
      <c r="G649" s="1350">
        <v>45490</v>
      </c>
      <c r="H649" s="1351">
        <v>0.68263888888888891</v>
      </c>
      <c r="I649" s="1352" t="s">
        <v>2955</v>
      </c>
      <c r="J649" s="1352" t="s">
        <v>2282</v>
      </c>
      <c r="K649" s="1353" t="s">
        <v>4264</v>
      </c>
      <c r="L649" s="1354" t="s">
        <v>2047</v>
      </c>
      <c r="M649" s="1354"/>
      <c r="N649" s="1355">
        <v>88</v>
      </c>
      <c r="O649" s="1356">
        <v>704</v>
      </c>
      <c r="P649" s="1356">
        <v>8</v>
      </c>
      <c r="Q649" s="1357">
        <v>1</v>
      </c>
      <c r="R649" s="1357" t="s">
        <v>2091</v>
      </c>
      <c r="S649" s="1370"/>
      <c r="T649" s="178"/>
    </row>
    <row r="650" spans="2:20" ht="15" customHeight="1">
      <c r="B650" s="72"/>
      <c r="C650" s="72"/>
      <c r="D650" s="1369">
        <v>160012568</v>
      </c>
      <c r="E650" s="1350">
        <v>45490</v>
      </c>
      <c r="F650" s="1351">
        <v>0.71180555555555558</v>
      </c>
      <c r="G650" s="1350">
        <v>45490</v>
      </c>
      <c r="H650" s="1351">
        <v>0.80347222222222225</v>
      </c>
      <c r="I650" s="1352" t="s">
        <v>3689</v>
      </c>
      <c r="J650" s="1352" t="s">
        <v>2174</v>
      </c>
      <c r="K650" s="1353" t="s">
        <v>4265</v>
      </c>
      <c r="L650" s="1354" t="s">
        <v>2043</v>
      </c>
      <c r="M650" s="1354" t="s">
        <v>2046</v>
      </c>
      <c r="N650" s="1355">
        <v>16.666650000000001</v>
      </c>
      <c r="O650" s="1356">
        <v>2183.33115</v>
      </c>
      <c r="P650" s="1356">
        <v>131</v>
      </c>
      <c r="Q650" s="1357">
        <v>1</v>
      </c>
      <c r="R650" s="1357" t="s">
        <v>2091</v>
      </c>
      <c r="S650" s="1370"/>
      <c r="T650" s="178"/>
    </row>
    <row r="651" spans="2:20" ht="15" customHeight="1">
      <c r="B651" s="72"/>
      <c r="C651" s="72"/>
      <c r="D651" s="1369">
        <v>160012566</v>
      </c>
      <c r="E651" s="1350">
        <v>45490</v>
      </c>
      <c r="F651" s="1351">
        <v>0.71388888888888891</v>
      </c>
      <c r="G651" s="1350">
        <v>45490</v>
      </c>
      <c r="H651" s="1351">
        <v>0.81527777777777777</v>
      </c>
      <c r="I651" s="1352" t="s">
        <v>3403</v>
      </c>
      <c r="J651" s="1352" t="s">
        <v>2336</v>
      </c>
      <c r="K651" s="1353" t="s">
        <v>4265</v>
      </c>
      <c r="L651" s="1354" t="s">
        <v>2045</v>
      </c>
      <c r="M651" s="1354"/>
      <c r="N651" s="1355">
        <v>1</v>
      </c>
      <c r="O651" s="1356">
        <v>145</v>
      </c>
      <c r="P651" s="1356">
        <v>145</v>
      </c>
      <c r="Q651" s="1357">
        <v>1</v>
      </c>
      <c r="R651" s="1357" t="s">
        <v>2091</v>
      </c>
      <c r="S651" s="1370"/>
      <c r="T651" s="178"/>
    </row>
    <row r="652" spans="2:20" ht="15" customHeight="1">
      <c r="B652" s="72"/>
      <c r="C652" s="72"/>
      <c r="D652" s="1369">
        <v>160012571</v>
      </c>
      <c r="E652" s="1350">
        <v>45490</v>
      </c>
      <c r="F652" s="1351">
        <v>0.72916666666666663</v>
      </c>
      <c r="G652" s="1350">
        <v>45490</v>
      </c>
      <c r="H652" s="1351">
        <v>0.84305555555555556</v>
      </c>
      <c r="I652" s="1352" t="s">
        <v>3098</v>
      </c>
      <c r="J652" s="1352" t="s">
        <v>2174</v>
      </c>
      <c r="K652" s="1353" t="s">
        <v>4265</v>
      </c>
      <c r="L652" s="1354" t="s">
        <v>2049</v>
      </c>
      <c r="M652" s="1354" t="s">
        <v>1489</v>
      </c>
      <c r="N652" s="1355">
        <v>21</v>
      </c>
      <c r="O652" s="1356">
        <v>3423</v>
      </c>
      <c r="P652" s="1356">
        <v>163</v>
      </c>
      <c r="Q652" s="1357">
        <v>1</v>
      </c>
      <c r="R652" s="1357" t="s">
        <v>2091</v>
      </c>
      <c r="S652" s="1370"/>
      <c r="T652" s="178"/>
    </row>
    <row r="653" spans="2:20" ht="15" customHeight="1">
      <c r="B653" s="72"/>
      <c r="C653" s="72"/>
      <c r="D653" s="1369">
        <v>160012573</v>
      </c>
      <c r="E653" s="1350">
        <v>45490</v>
      </c>
      <c r="F653" s="1351">
        <v>0.7319444444444444</v>
      </c>
      <c r="G653" s="1350">
        <v>45491</v>
      </c>
      <c r="H653" s="1351">
        <v>6.5972222222222224E-2</v>
      </c>
      <c r="I653" s="1352" t="s">
        <v>3318</v>
      </c>
      <c r="J653" s="1352" t="s">
        <v>2174</v>
      </c>
      <c r="K653" s="1353" t="s">
        <v>4265</v>
      </c>
      <c r="L653" s="1354" t="s">
        <v>2043</v>
      </c>
      <c r="M653" s="1354" t="s">
        <v>2046</v>
      </c>
      <c r="N653" s="1355">
        <v>19.666647999999999</v>
      </c>
      <c r="O653" s="1356">
        <v>7827.3259040000003</v>
      </c>
      <c r="P653" s="1356">
        <v>398</v>
      </c>
      <c r="Q653" s="1357">
        <v>1</v>
      </c>
      <c r="R653" s="1357" t="s">
        <v>2091</v>
      </c>
      <c r="S653" s="1370"/>
      <c r="T653" s="178"/>
    </row>
    <row r="654" spans="2:20" ht="15" customHeight="1">
      <c r="B654" s="72"/>
      <c r="C654" s="72"/>
      <c r="D654" s="1369">
        <v>160012584</v>
      </c>
      <c r="E654" s="1350">
        <v>45490</v>
      </c>
      <c r="F654" s="1351">
        <v>0.82361111111111107</v>
      </c>
      <c r="G654" s="1350">
        <v>45490</v>
      </c>
      <c r="H654" s="1351">
        <v>0.84791666666666665</v>
      </c>
      <c r="I654" s="1352" t="s">
        <v>3655</v>
      </c>
      <c r="J654" s="1352" t="s">
        <v>2174</v>
      </c>
      <c r="K654" s="1353" t="s">
        <v>4265</v>
      </c>
      <c r="L654" s="1354" t="s">
        <v>2043</v>
      </c>
      <c r="M654" s="1354" t="s">
        <v>2046</v>
      </c>
      <c r="N654" s="1355">
        <v>63</v>
      </c>
      <c r="O654" s="1356">
        <v>2205</v>
      </c>
      <c r="P654" s="1356">
        <v>35</v>
      </c>
      <c r="Q654" s="1357">
        <v>1</v>
      </c>
      <c r="R654" s="1357" t="s">
        <v>2091</v>
      </c>
      <c r="S654" s="1370"/>
      <c r="T654" s="178"/>
    </row>
    <row r="655" spans="2:20" ht="15" customHeight="1">
      <c r="B655" s="72"/>
      <c r="C655" s="72"/>
      <c r="D655" s="1369">
        <v>160012591</v>
      </c>
      <c r="E655" s="1350">
        <v>45490</v>
      </c>
      <c r="F655" s="1351">
        <v>0.8930555555555556</v>
      </c>
      <c r="G655" s="1350">
        <v>45491</v>
      </c>
      <c r="H655" s="1351">
        <v>0.17430555555555555</v>
      </c>
      <c r="I655" s="1352" t="s">
        <v>2175</v>
      </c>
      <c r="J655" s="1352" t="s">
        <v>2174</v>
      </c>
      <c r="K655" s="1353" t="s">
        <v>4265</v>
      </c>
      <c r="L655" s="1354" t="s">
        <v>2047</v>
      </c>
      <c r="M655" s="1354"/>
      <c r="N655" s="1355">
        <v>7</v>
      </c>
      <c r="O655" s="1356">
        <v>2794</v>
      </c>
      <c r="P655" s="1356">
        <v>399.14299999999997</v>
      </c>
      <c r="Q655" s="1357">
        <v>1</v>
      </c>
      <c r="R655" s="1357" t="s">
        <v>2091</v>
      </c>
      <c r="S655" s="1370"/>
      <c r="T655" s="178"/>
    </row>
    <row r="656" spans="2:20" ht="15" customHeight="1">
      <c r="B656" s="72"/>
      <c r="C656" s="72"/>
      <c r="D656" s="1369">
        <v>160012596</v>
      </c>
      <c r="E656" s="1350">
        <v>45490</v>
      </c>
      <c r="F656" s="1351">
        <v>0.94652777777777775</v>
      </c>
      <c r="G656" s="1350">
        <v>45491</v>
      </c>
      <c r="H656" s="1351">
        <v>4.0972222222222222E-2</v>
      </c>
      <c r="I656" s="1352" t="s">
        <v>2499</v>
      </c>
      <c r="J656" s="1352" t="s">
        <v>2491</v>
      </c>
      <c r="K656" s="1353" t="s">
        <v>4264</v>
      </c>
      <c r="L656" s="1354" t="s">
        <v>2052</v>
      </c>
      <c r="M656" s="1354"/>
      <c r="N656" s="1355">
        <v>1</v>
      </c>
      <c r="O656" s="1356">
        <v>135</v>
      </c>
      <c r="P656" s="1356">
        <v>135</v>
      </c>
      <c r="Q656" s="1357">
        <v>1</v>
      </c>
      <c r="R656" s="1357" t="s">
        <v>2091</v>
      </c>
      <c r="S656" s="1370"/>
      <c r="T656" s="178"/>
    </row>
    <row r="657" spans="2:20" ht="15" customHeight="1">
      <c r="B657" s="72"/>
      <c r="C657" s="72"/>
      <c r="D657" s="1369">
        <v>160012583</v>
      </c>
      <c r="E657" s="1350">
        <v>45490</v>
      </c>
      <c r="F657" s="1351">
        <v>0.99097222222222225</v>
      </c>
      <c r="G657" s="1350">
        <v>45491</v>
      </c>
      <c r="H657" s="1351">
        <v>0.10208333333333333</v>
      </c>
      <c r="I657" s="1352" t="s">
        <v>3472</v>
      </c>
      <c r="J657" s="1352" t="s">
        <v>2323</v>
      </c>
      <c r="K657" s="1353" t="s">
        <v>4264</v>
      </c>
      <c r="L657" s="1354" t="s">
        <v>2040</v>
      </c>
      <c r="M657" s="1354"/>
      <c r="N657" s="1355">
        <v>57</v>
      </c>
      <c r="O657" s="1356">
        <v>9063</v>
      </c>
      <c r="P657" s="1356">
        <v>159</v>
      </c>
      <c r="Q657" s="1357">
        <v>1</v>
      </c>
      <c r="R657" s="1357" t="s">
        <v>2091</v>
      </c>
      <c r="S657" s="1370"/>
      <c r="T657" s="178"/>
    </row>
    <row r="658" spans="2:20" ht="15" customHeight="1">
      <c r="B658" s="72"/>
      <c r="C658" s="72"/>
      <c r="D658" s="1369">
        <v>160012603</v>
      </c>
      <c r="E658" s="1350">
        <v>45490</v>
      </c>
      <c r="F658" s="1351">
        <v>0.99444444444444446</v>
      </c>
      <c r="G658" s="1350">
        <v>45491</v>
      </c>
      <c r="H658" s="1351">
        <v>0.10138888888888889</v>
      </c>
      <c r="I658" s="1352" t="s">
        <v>3325</v>
      </c>
      <c r="J658" s="1352" t="s">
        <v>2174</v>
      </c>
      <c r="K658" s="1353" t="s">
        <v>4265</v>
      </c>
      <c r="L658" s="1354" t="s">
        <v>2045</v>
      </c>
      <c r="M658" s="1354"/>
      <c r="N658" s="1355">
        <v>20.666646</v>
      </c>
      <c r="O658" s="1356">
        <v>3161.996838</v>
      </c>
      <c r="P658" s="1356">
        <v>153</v>
      </c>
      <c r="Q658" s="1357">
        <v>1</v>
      </c>
      <c r="R658" s="1357" t="s">
        <v>2091</v>
      </c>
      <c r="S658" s="1370"/>
      <c r="T658" s="178"/>
    </row>
    <row r="659" spans="2:20" ht="15" customHeight="1">
      <c r="B659" s="72"/>
      <c r="C659" s="72"/>
      <c r="D659" s="1369">
        <v>160012605</v>
      </c>
      <c r="E659" s="1350">
        <v>45491</v>
      </c>
      <c r="F659" s="1351">
        <v>0.21597222222222223</v>
      </c>
      <c r="G659" s="1350">
        <v>45491</v>
      </c>
      <c r="H659" s="1351">
        <v>0.64513888888888893</v>
      </c>
      <c r="I659" s="1352" t="s">
        <v>2657</v>
      </c>
      <c r="J659" s="1352" t="s">
        <v>2174</v>
      </c>
      <c r="K659" s="1353" t="s">
        <v>4265</v>
      </c>
      <c r="L659" s="1354" t="s">
        <v>2045</v>
      </c>
      <c r="M659" s="1354"/>
      <c r="N659" s="1355">
        <v>1</v>
      </c>
      <c r="O659" s="1356">
        <v>618</v>
      </c>
      <c r="P659" s="1356">
        <v>618</v>
      </c>
      <c r="Q659" s="1357">
        <v>1</v>
      </c>
      <c r="R659" s="1357" t="s">
        <v>2091</v>
      </c>
      <c r="S659" s="1370"/>
      <c r="T659" s="178"/>
    </row>
    <row r="660" spans="2:20" ht="15" customHeight="1">
      <c r="B660" s="72"/>
      <c r="C660" s="72"/>
      <c r="D660" s="1369">
        <v>160012611</v>
      </c>
      <c r="E660" s="1350">
        <v>45491</v>
      </c>
      <c r="F660" s="1351">
        <v>0.33888888888888891</v>
      </c>
      <c r="G660" s="1350">
        <v>45491</v>
      </c>
      <c r="H660" s="1351">
        <v>0.60624999999999996</v>
      </c>
      <c r="I660" s="1352" t="s">
        <v>3164</v>
      </c>
      <c r="J660" s="1352" t="s">
        <v>2309</v>
      </c>
      <c r="K660" s="1353" t="s">
        <v>4264</v>
      </c>
      <c r="L660" s="1354" t="s">
        <v>2047</v>
      </c>
      <c r="M660" s="1354"/>
      <c r="N660" s="1355">
        <v>75</v>
      </c>
      <c r="O660" s="1356">
        <v>27500</v>
      </c>
      <c r="P660" s="1356">
        <v>366.66699999999997</v>
      </c>
      <c r="Q660" s="1357">
        <v>1</v>
      </c>
      <c r="R660" s="1357" t="s">
        <v>2091</v>
      </c>
      <c r="S660" s="1370"/>
      <c r="T660" s="178"/>
    </row>
    <row r="661" spans="2:20" ht="15" customHeight="1">
      <c r="B661" s="72"/>
      <c r="C661" s="72"/>
      <c r="D661" s="1369">
        <v>160012617</v>
      </c>
      <c r="E661" s="1350">
        <v>45491</v>
      </c>
      <c r="F661" s="1351">
        <v>0.36458333333333331</v>
      </c>
      <c r="G661" s="1350">
        <v>45491</v>
      </c>
      <c r="H661" s="1351">
        <v>0.62638888888888888</v>
      </c>
      <c r="I661" s="1352" t="s">
        <v>2505</v>
      </c>
      <c r="J661" s="1352" t="s">
        <v>2491</v>
      </c>
      <c r="K661" s="1353" t="s">
        <v>4264</v>
      </c>
      <c r="L661" s="1354" t="s">
        <v>2047</v>
      </c>
      <c r="M661" s="1354"/>
      <c r="N661" s="1355">
        <v>100</v>
      </c>
      <c r="O661" s="1356">
        <v>37016</v>
      </c>
      <c r="P661" s="1356">
        <v>370.16</v>
      </c>
      <c r="Q661" s="1357">
        <v>1</v>
      </c>
      <c r="R661" s="1357" t="s">
        <v>2091</v>
      </c>
      <c r="S661" s="1370"/>
      <c r="T661" s="178"/>
    </row>
    <row r="662" spans="2:20" ht="15" customHeight="1">
      <c r="B662" s="72"/>
      <c r="C662" s="72"/>
      <c r="D662" s="1369">
        <v>160012622</v>
      </c>
      <c r="E662" s="1350">
        <v>45491</v>
      </c>
      <c r="F662" s="1351">
        <v>0.37013888888888891</v>
      </c>
      <c r="G662" s="1350">
        <v>45491</v>
      </c>
      <c r="H662" s="1351">
        <v>0.52916666666666667</v>
      </c>
      <c r="I662" s="1352" t="s">
        <v>2252</v>
      </c>
      <c r="J662" s="1352" t="s">
        <v>2174</v>
      </c>
      <c r="K662" s="1353" t="s">
        <v>4265</v>
      </c>
      <c r="L662" s="1354" t="s">
        <v>2043</v>
      </c>
      <c r="M662" s="1354" t="s">
        <v>2050</v>
      </c>
      <c r="N662" s="1355">
        <v>335</v>
      </c>
      <c r="O662" s="1356">
        <v>51652</v>
      </c>
      <c r="P662" s="1356">
        <v>154.185</v>
      </c>
      <c r="Q662" s="1357">
        <v>1</v>
      </c>
      <c r="R662" s="1357" t="s">
        <v>2091</v>
      </c>
      <c r="S662" s="1370"/>
      <c r="T662" s="178"/>
    </row>
    <row r="663" spans="2:20" ht="15" customHeight="1">
      <c r="B663" s="72"/>
      <c r="C663" s="72"/>
      <c r="D663" s="1369">
        <v>160012628</v>
      </c>
      <c r="E663" s="1350">
        <v>45491</v>
      </c>
      <c r="F663" s="1351">
        <v>0.39166666666666666</v>
      </c>
      <c r="G663" s="1350">
        <v>45491</v>
      </c>
      <c r="H663" s="1351">
        <v>0.51666666666666672</v>
      </c>
      <c r="I663" s="1352" t="s">
        <v>3524</v>
      </c>
      <c r="J663" s="1352" t="s">
        <v>2491</v>
      </c>
      <c r="K663" s="1353" t="s">
        <v>4264</v>
      </c>
      <c r="L663" s="1354" t="s">
        <v>2047</v>
      </c>
      <c r="M663" s="1354"/>
      <c r="N663" s="1355">
        <v>54</v>
      </c>
      <c r="O663" s="1356">
        <v>9666</v>
      </c>
      <c r="P663" s="1356">
        <v>179</v>
      </c>
      <c r="Q663" s="1357">
        <v>1</v>
      </c>
      <c r="R663" s="1357" t="s">
        <v>2091</v>
      </c>
      <c r="S663" s="1370"/>
      <c r="T663" s="178"/>
    </row>
    <row r="664" spans="2:20" ht="15" customHeight="1">
      <c r="B664" s="72"/>
      <c r="C664" s="72"/>
      <c r="D664" s="1369">
        <v>160012629</v>
      </c>
      <c r="E664" s="1350">
        <v>45491</v>
      </c>
      <c r="F664" s="1351">
        <v>0.39513888888888887</v>
      </c>
      <c r="G664" s="1350">
        <v>45491</v>
      </c>
      <c r="H664" s="1351">
        <v>0.5444444444444444</v>
      </c>
      <c r="I664" s="1352" t="s">
        <v>3313</v>
      </c>
      <c r="J664" s="1352" t="s">
        <v>2174</v>
      </c>
      <c r="K664" s="1353" t="s">
        <v>4265</v>
      </c>
      <c r="L664" s="1354" t="s">
        <v>2045</v>
      </c>
      <c r="M664" s="1354"/>
      <c r="N664" s="1355">
        <v>1</v>
      </c>
      <c r="O664" s="1356">
        <v>215</v>
      </c>
      <c r="P664" s="1356">
        <v>215</v>
      </c>
      <c r="Q664" s="1357">
        <v>1</v>
      </c>
      <c r="R664" s="1357" t="s">
        <v>2091</v>
      </c>
      <c r="S664" s="1370"/>
      <c r="T664" s="178"/>
    </row>
    <row r="665" spans="2:20" ht="15" customHeight="1">
      <c r="B665" s="72"/>
      <c r="C665" s="72"/>
      <c r="D665" s="1369">
        <v>160012634</v>
      </c>
      <c r="E665" s="1350">
        <v>45491</v>
      </c>
      <c r="F665" s="1351">
        <v>0.39652777777777776</v>
      </c>
      <c r="G665" s="1350">
        <v>45491</v>
      </c>
      <c r="H665" s="1351">
        <v>0.55763888888888891</v>
      </c>
      <c r="I665" s="1352" t="s">
        <v>3298</v>
      </c>
      <c r="J665" s="1352" t="s">
        <v>2174</v>
      </c>
      <c r="K665" s="1353" t="s">
        <v>4265</v>
      </c>
      <c r="L665" s="1354" t="s">
        <v>2043</v>
      </c>
      <c r="M665" s="1354" t="s">
        <v>2046</v>
      </c>
      <c r="N665" s="1355">
        <v>1</v>
      </c>
      <c r="O665" s="1356">
        <v>232</v>
      </c>
      <c r="P665" s="1356">
        <v>232</v>
      </c>
      <c r="Q665" s="1357">
        <v>1</v>
      </c>
      <c r="R665" s="1357" t="s">
        <v>2091</v>
      </c>
      <c r="S665" s="1370"/>
      <c r="T665" s="178"/>
    </row>
    <row r="666" spans="2:20" ht="15" customHeight="1">
      <c r="B666" s="72"/>
      <c r="C666" s="72"/>
      <c r="D666" s="1369">
        <v>160012636</v>
      </c>
      <c r="E666" s="1350">
        <v>45491</v>
      </c>
      <c r="F666" s="1351">
        <v>0.4</v>
      </c>
      <c r="G666" s="1350">
        <v>45491</v>
      </c>
      <c r="H666" s="1351">
        <v>0.57847222222222228</v>
      </c>
      <c r="I666" s="1352" t="s">
        <v>3755</v>
      </c>
      <c r="J666" s="1352" t="s">
        <v>2491</v>
      </c>
      <c r="K666" s="1353" t="s">
        <v>4264</v>
      </c>
      <c r="L666" s="1354" t="s">
        <v>2047</v>
      </c>
      <c r="M666" s="1354"/>
      <c r="N666" s="1355">
        <v>34</v>
      </c>
      <c r="O666" s="1356">
        <v>8738</v>
      </c>
      <c r="P666" s="1356">
        <v>257</v>
      </c>
      <c r="Q666" s="1357">
        <v>1</v>
      </c>
      <c r="R666" s="1357" t="s">
        <v>2091</v>
      </c>
      <c r="S666" s="1370"/>
      <c r="T666" s="178"/>
    </row>
    <row r="667" spans="2:20" ht="15" customHeight="1">
      <c r="B667" s="72"/>
      <c r="C667" s="72"/>
      <c r="D667" s="1369">
        <v>160012642</v>
      </c>
      <c r="E667" s="1350">
        <v>45491</v>
      </c>
      <c r="F667" s="1351">
        <v>0.42638888888888887</v>
      </c>
      <c r="G667" s="1350">
        <v>45491</v>
      </c>
      <c r="H667" s="1351">
        <v>0.65625</v>
      </c>
      <c r="I667" s="1352" t="s">
        <v>2589</v>
      </c>
      <c r="J667" s="1352" t="s">
        <v>2491</v>
      </c>
      <c r="K667" s="1353" t="s">
        <v>4264</v>
      </c>
      <c r="L667" s="1354" t="s">
        <v>2047</v>
      </c>
      <c r="M667" s="1354"/>
      <c r="N667" s="1355">
        <v>1</v>
      </c>
      <c r="O667" s="1356">
        <v>330</v>
      </c>
      <c r="P667" s="1356">
        <v>330</v>
      </c>
      <c r="Q667" s="1357">
        <v>1</v>
      </c>
      <c r="R667" s="1357" t="s">
        <v>2091</v>
      </c>
      <c r="S667" s="1370"/>
      <c r="T667" s="178"/>
    </row>
    <row r="668" spans="2:20" ht="15" customHeight="1">
      <c r="B668" s="72"/>
      <c r="C668" s="72"/>
      <c r="D668" s="1369">
        <v>160012649</v>
      </c>
      <c r="E668" s="1350">
        <v>45491</v>
      </c>
      <c r="F668" s="1351">
        <v>0.45</v>
      </c>
      <c r="G668" s="1350">
        <v>45491</v>
      </c>
      <c r="H668" s="1351">
        <v>0.46111111111111114</v>
      </c>
      <c r="I668" s="1352" t="s">
        <v>3635</v>
      </c>
      <c r="J668" s="1352" t="s">
        <v>2174</v>
      </c>
      <c r="K668" s="1353" t="s">
        <v>4265</v>
      </c>
      <c r="L668" s="1354" t="s">
        <v>2043</v>
      </c>
      <c r="M668" s="1354" t="s">
        <v>2050</v>
      </c>
      <c r="N668" s="1355">
        <v>2367</v>
      </c>
      <c r="O668" s="1356">
        <v>37872</v>
      </c>
      <c r="P668" s="1356">
        <v>16</v>
      </c>
      <c r="Q668" s="1357">
        <v>1</v>
      </c>
      <c r="R668" s="1357" t="s">
        <v>2091</v>
      </c>
      <c r="S668" s="1370"/>
      <c r="T668" s="178"/>
    </row>
    <row r="669" spans="2:20" ht="15" customHeight="1">
      <c r="B669" s="72"/>
      <c r="C669" s="72"/>
      <c r="D669" s="1369">
        <v>160012652</v>
      </c>
      <c r="E669" s="1350">
        <v>45491</v>
      </c>
      <c r="F669" s="1351">
        <v>0.45208333333333334</v>
      </c>
      <c r="G669" s="1350">
        <v>45491</v>
      </c>
      <c r="H669" s="1351">
        <v>0.46388888888888891</v>
      </c>
      <c r="I669" s="1352" t="s">
        <v>3637</v>
      </c>
      <c r="J669" s="1352" t="s">
        <v>2174</v>
      </c>
      <c r="K669" s="1353" t="s">
        <v>4265</v>
      </c>
      <c r="L669" s="1354" t="s">
        <v>2043</v>
      </c>
      <c r="M669" s="1354" t="s">
        <v>2046</v>
      </c>
      <c r="N669" s="1355">
        <v>41</v>
      </c>
      <c r="O669" s="1356">
        <v>656</v>
      </c>
      <c r="P669" s="1356">
        <v>16</v>
      </c>
      <c r="Q669" s="1357">
        <v>1</v>
      </c>
      <c r="R669" s="1357" t="s">
        <v>2091</v>
      </c>
      <c r="S669" s="1370"/>
      <c r="T669" s="178"/>
    </row>
    <row r="670" spans="2:20" ht="15" customHeight="1">
      <c r="B670" s="72"/>
      <c r="C670" s="72"/>
      <c r="D670" s="1369">
        <v>160012653</v>
      </c>
      <c r="E670" s="1350">
        <v>45491</v>
      </c>
      <c r="F670" s="1351">
        <v>0.45416666666666666</v>
      </c>
      <c r="G670" s="1350">
        <v>45491</v>
      </c>
      <c r="H670" s="1351">
        <v>0.46388888888888891</v>
      </c>
      <c r="I670" s="1352" t="s">
        <v>3634</v>
      </c>
      <c r="J670" s="1352" t="s">
        <v>2174</v>
      </c>
      <c r="K670" s="1353" t="s">
        <v>4265</v>
      </c>
      <c r="L670" s="1354" t="s">
        <v>2043</v>
      </c>
      <c r="M670" s="1354" t="s">
        <v>2046</v>
      </c>
      <c r="N670" s="1355">
        <v>1</v>
      </c>
      <c r="O670" s="1356">
        <v>13</v>
      </c>
      <c r="P670" s="1356">
        <v>13</v>
      </c>
      <c r="Q670" s="1357">
        <v>1</v>
      </c>
      <c r="R670" s="1357" t="s">
        <v>2091</v>
      </c>
      <c r="S670" s="1370"/>
      <c r="T670" s="178"/>
    </row>
    <row r="671" spans="2:20" ht="15" customHeight="1">
      <c r="B671" s="72"/>
      <c r="C671" s="72"/>
      <c r="D671" s="1369">
        <v>160012658</v>
      </c>
      <c r="E671" s="1350">
        <v>45491</v>
      </c>
      <c r="F671" s="1351">
        <v>0.46597222222222223</v>
      </c>
      <c r="G671" s="1350">
        <v>45491</v>
      </c>
      <c r="H671" s="1351">
        <v>0.58125000000000004</v>
      </c>
      <c r="I671" s="1352" t="s">
        <v>2210</v>
      </c>
      <c r="J671" s="1352" t="s">
        <v>2174</v>
      </c>
      <c r="K671" s="1353" t="s">
        <v>4265</v>
      </c>
      <c r="L671" s="1354" t="s">
        <v>2052</v>
      </c>
      <c r="M671" s="1354"/>
      <c r="N671" s="1355">
        <v>1</v>
      </c>
      <c r="O671" s="1356">
        <v>166</v>
      </c>
      <c r="P671" s="1356">
        <v>166</v>
      </c>
      <c r="Q671" s="1357">
        <v>1</v>
      </c>
      <c r="R671" s="1357" t="s">
        <v>2091</v>
      </c>
      <c r="S671" s="1370"/>
      <c r="T671" s="178"/>
    </row>
    <row r="672" spans="2:20" ht="15" customHeight="1">
      <c r="B672" s="72"/>
      <c r="C672" s="72"/>
      <c r="D672" s="1369">
        <v>160012675</v>
      </c>
      <c r="E672" s="1350">
        <v>45491</v>
      </c>
      <c r="F672" s="1351">
        <v>0.53333333333333333</v>
      </c>
      <c r="G672" s="1350">
        <v>45491</v>
      </c>
      <c r="H672" s="1351">
        <v>0.62222222222222223</v>
      </c>
      <c r="I672" s="1352" t="s">
        <v>3297</v>
      </c>
      <c r="J672" s="1352" t="s">
        <v>2174</v>
      </c>
      <c r="K672" s="1353" t="s">
        <v>4265</v>
      </c>
      <c r="L672" s="1354" t="s">
        <v>2045</v>
      </c>
      <c r="M672" s="1354"/>
      <c r="N672" s="1355">
        <v>1</v>
      </c>
      <c r="O672" s="1356">
        <v>127</v>
      </c>
      <c r="P672" s="1356">
        <v>127</v>
      </c>
      <c r="Q672" s="1357">
        <v>1</v>
      </c>
      <c r="R672" s="1357" t="s">
        <v>2091</v>
      </c>
      <c r="S672" s="1370"/>
      <c r="T672" s="178"/>
    </row>
    <row r="673" spans="2:20" ht="15" customHeight="1">
      <c r="B673" s="72"/>
      <c r="C673" s="72"/>
      <c r="D673" s="1369">
        <v>160012682</v>
      </c>
      <c r="E673" s="1350">
        <v>45491</v>
      </c>
      <c r="F673" s="1351">
        <v>0.55138888888888893</v>
      </c>
      <c r="G673" s="1350">
        <v>45491</v>
      </c>
      <c r="H673" s="1351">
        <v>0.72916666666666663</v>
      </c>
      <c r="I673" s="1352" t="s">
        <v>3482</v>
      </c>
      <c r="J673" s="1352" t="s">
        <v>2174</v>
      </c>
      <c r="K673" s="1353" t="s">
        <v>4265</v>
      </c>
      <c r="L673" s="1354" t="s">
        <v>2045</v>
      </c>
      <c r="M673" s="1354"/>
      <c r="N673" s="1355">
        <v>1</v>
      </c>
      <c r="O673" s="1356">
        <v>255</v>
      </c>
      <c r="P673" s="1356">
        <v>255</v>
      </c>
      <c r="Q673" s="1357">
        <v>1</v>
      </c>
      <c r="R673" s="1357" t="s">
        <v>2091</v>
      </c>
      <c r="S673" s="1370"/>
      <c r="T673" s="178"/>
    </row>
    <row r="674" spans="2:20" ht="15" customHeight="1">
      <c r="B674" s="72"/>
      <c r="C674" s="72"/>
      <c r="D674" s="1369">
        <v>160012610</v>
      </c>
      <c r="E674" s="1350">
        <v>45491</v>
      </c>
      <c r="F674" s="1351">
        <v>0.57013888888888886</v>
      </c>
      <c r="G674" s="1350">
        <v>45491</v>
      </c>
      <c r="H674" s="1351">
        <v>0.6</v>
      </c>
      <c r="I674" s="1352" t="s">
        <v>2872</v>
      </c>
      <c r="J674" s="1352" t="s">
        <v>2174</v>
      </c>
      <c r="K674" s="1353" t="s">
        <v>4265</v>
      </c>
      <c r="L674" s="1354" t="s">
        <v>7</v>
      </c>
      <c r="M674" s="1354"/>
      <c r="N674" s="1355">
        <v>21</v>
      </c>
      <c r="O674" s="1356">
        <v>894</v>
      </c>
      <c r="P674" s="1356">
        <v>42.570999999999998</v>
      </c>
      <c r="Q674" s="1357">
        <v>1</v>
      </c>
      <c r="R674" s="1357" t="s">
        <v>2091</v>
      </c>
      <c r="S674" s="1370"/>
      <c r="T674" s="178"/>
    </row>
    <row r="675" spans="2:20" ht="15" customHeight="1">
      <c r="B675" s="72"/>
      <c r="C675" s="72"/>
      <c r="D675" s="1369">
        <v>160012688</v>
      </c>
      <c r="E675" s="1350">
        <v>45491</v>
      </c>
      <c r="F675" s="1351">
        <v>0.58333333333333337</v>
      </c>
      <c r="G675" s="1350">
        <v>45491</v>
      </c>
      <c r="H675" s="1351">
        <v>0.94166666666666665</v>
      </c>
      <c r="I675" s="1352" t="s">
        <v>3681</v>
      </c>
      <c r="J675" s="1352" t="s">
        <v>2174</v>
      </c>
      <c r="K675" s="1353" t="s">
        <v>4265</v>
      </c>
      <c r="L675" s="1354" t="s">
        <v>2043</v>
      </c>
      <c r="M675" s="1354" t="s">
        <v>2046</v>
      </c>
      <c r="N675" s="1355">
        <v>1</v>
      </c>
      <c r="O675" s="1356">
        <v>516</v>
      </c>
      <c r="P675" s="1356">
        <v>516</v>
      </c>
      <c r="Q675" s="1357">
        <v>1</v>
      </c>
      <c r="R675" s="1357" t="s">
        <v>2091</v>
      </c>
      <c r="S675" s="1370"/>
      <c r="T675" s="178"/>
    </row>
    <row r="676" spans="2:20" ht="15" customHeight="1">
      <c r="B676" s="72"/>
      <c r="C676" s="72"/>
      <c r="D676" s="1369">
        <v>160012707</v>
      </c>
      <c r="E676" s="1350">
        <v>45491</v>
      </c>
      <c r="F676" s="1351">
        <v>0.62847222222222221</v>
      </c>
      <c r="G676" s="1350">
        <v>45491</v>
      </c>
      <c r="H676" s="1351">
        <v>0.69305555555555554</v>
      </c>
      <c r="I676" s="1352" t="s">
        <v>2511</v>
      </c>
      <c r="J676" s="1352" t="s">
        <v>2323</v>
      </c>
      <c r="K676" s="1353" t="s">
        <v>4264</v>
      </c>
      <c r="L676" s="1354" t="s">
        <v>2041</v>
      </c>
      <c r="M676" s="1354" t="s">
        <v>1486</v>
      </c>
      <c r="N676" s="1355">
        <v>4</v>
      </c>
      <c r="O676" s="1356">
        <v>368</v>
      </c>
      <c r="P676" s="1356">
        <v>92</v>
      </c>
      <c r="Q676" s="1357">
        <v>1</v>
      </c>
      <c r="R676" s="1357" t="s">
        <v>2091</v>
      </c>
      <c r="S676" s="1370"/>
      <c r="T676" s="178"/>
    </row>
    <row r="677" spans="2:20" ht="15" customHeight="1">
      <c r="B677" s="72"/>
      <c r="C677" s="72"/>
      <c r="D677" s="1369">
        <v>160012718</v>
      </c>
      <c r="E677" s="1350">
        <v>45491</v>
      </c>
      <c r="F677" s="1351">
        <v>0.66805555555555551</v>
      </c>
      <c r="G677" s="1350">
        <v>45491</v>
      </c>
      <c r="H677" s="1351">
        <v>0.77777777777777779</v>
      </c>
      <c r="I677" s="1352" t="s">
        <v>3556</v>
      </c>
      <c r="J677" s="1352" t="s">
        <v>2323</v>
      </c>
      <c r="K677" s="1353" t="s">
        <v>4264</v>
      </c>
      <c r="L677" s="1354" t="s">
        <v>2043</v>
      </c>
      <c r="M677" s="1354" t="s">
        <v>2053</v>
      </c>
      <c r="N677" s="1355">
        <v>66.333352000000005</v>
      </c>
      <c r="O677" s="1356">
        <v>10480.669615999999</v>
      </c>
      <c r="P677" s="1356">
        <v>158</v>
      </c>
      <c r="Q677" s="1357">
        <v>1</v>
      </c>
      <c r="R677" s="1357" t="s">
        <v>2091</v>
      </c>
      <c r="S677" s="1370"/>
      <c r="T677" s="178"/>
    </row>
    <row r="678" spans="2:20" ht="15" customHeight="1">
      <c r="B678" s="72"/>
      <c r="C678" s="72"/>
      <c r="D678" s="1369">
        <v>160012697</v>
      </c>
      <c r="E678" s="1350">
        <v>45491</v>
      </c>
      <c r="F678" s="1351">
        <v>0.69444444444444442</v>
      </c>
      <c r="G678" s="1350">
        <v>45491</v>
      </c>
      <c r="H678" s="1351">
        <v>0.76875000000000004</v>
      </c>
      <c r="I678" s="1352" t="s">
        <v>3666</v>
      </c>
      <c r="J678" s="1352" t="s">
        <v>2174</v>
      </c>
      <c r="K678" s="1353" t="s">
        <v>4265</v>
      </c>
      <c r="L678" s="1354" t="s">
        <v>4266</v>
      </c>
      <c r="M678" s="1354" t="s">
        <v>1494</v>
      </c>
      <c r="N678" s="1355">
        <v>10</v>
      </c>
      <c r="O678" s="1356">
        <v>1060</v>
      </c>
      <c r="P678" s="1356">
        <v>106</v>
      </c>
      <c r="Q678" s="1357">
        <v>1</v>
      </c>
      <c r="R678" s="1357" t="s">
        <v>2091</v>
      </c>
      <c r="S678" s="1370"/>
      <c r="T678" s="178"/>
    </row>
    <row r="679" spans="2:20" ht="15" customHeight="1">
      <c r="B679" s="72"/>
      <c r="C679" s="72"/>
      <c r="D679" s="1369">
        <v>160012701</v>
      </c>
      <c r="E679" s="1350">
        <v>45491</v>
      </c>
      <c r="F679" s="1351">
        <v>0.69791666666666663</v>
      </c>
      <c r="G679" s="1350">
        <v>45491</v>
      </c>
      <c r="H679" s="1351">
        <v>0.81388888888888888</v>
      </c>
      <c r="I679" s="1352" t="s">
        <v>3258</v>
      </c>
      <c r="J679" s="1352" t="s">
        <v>2309</v>
      </c>
      <c r="K679" s="1353" t="s">
        <v>4264</v>
      </c>
      <c r="L679" s="1354" t="s">
        <v>2043</v>
      </c>
      <c r="M679" s="1354" t="s">
        <v>2050</v>
      </c>
      <c r="N679" s="1355">
        <v>98.666675999999995</v>
      </c>
      <c r="O679" s="1356">
        <v>16477.334891999999</v>
      </c>
      <c r="P679" s="1356">
        <v>167</v>
      </c>
      <c r="Q679" s="1357">
        <v>1</v>
      </c>
      <c r="R679" s="1357" t="s">
        <v>2091</v>
      </c>
      <c r="S679" s="1370"/>
      <c r="T679" s="178"/>
    </row>
    <row r="680" spans="2:20" ht="15" customHeight="1">
      <c r="B680" s="72"/>
      <c r="C680" s="72"/>
      <c r="D680" s="1369">
        <v>160012730</v>
      </c>
      <c r="E680" s="1350">
        <v>45491</v>
      </c>
      <c r="F680" s="1351">
        <v>0.70833333333333337</v>
      </c>
      <c r="G680" s="1350">
        <v>45491</v>
      </c>
      <c r="H680" s="1351">
        <v>0.84652777777777777</v>
      </c>
      <c r="I680" s="1352" t="s">
        <v>3387</v>
      </c>
      <c r="J680" s="1352" t="s">
        <v>2311</v>
      </c>
      <c r="K680" s="1353" t="s">
        <v>4264</v>
      </c>
      <c r="L680" s="1354" t="s">
        <v>2043</v>
      </c>
      <c r="M680" s="1354" t="s">
        <v>2046</v>
      </c>
      <c r="N680" s="1355">
        <v>5.6666610000000004</v>
      </c>
      <c r="O680" s="1356">
        <v>1127.6655390000001</v>
      </c>
      <c r="P680" s="1356">
        <v>199</v>
      </c>
      <c r="Q680" s="1357">
        <v>1</v>
      </c>
      <c r="R680" s="1357" t="s">
        <v>2091</v>
      </c>
      <c r="S680" s="1370"/>
      <c r="T680" s="178"/>
    </row>
    <row r="681" spans="2:20" ht="15" customHeight="1">
      <c r="B681" s="72"/>
      <c r="C681" s="72"/>
      <c r="D681" s="1369">
        <v>160012734</v>
      </c>
      <c r="E681" s="1350">
        <v>45491</v>
      </c>
      <c r="F681" s="1351">
        <v>0.7631944444444444</v>
      </c>
      <c r="G681" s="1350">
        <v>45491</v>
      </c>
      <c r="H681" s="1351">
        <v>0.8881944444444444</v>
      </c>
      <c r="I681" s="1352" t="s">
        <v>2248</v>
      </c>
      <c r="J681" s="1352" t="s">
        <v>2174</v>
      </c>
      <c r="K681" s="1353" t="s">
        <v>4265</v>
      </c>
      <c r="L681" s="1354" t="s">
        <v>2043</v>
      </c>
      <c r="M681" s="1354" t="s">
        <v>2046</v>
      </c>
      <c r="N681" s="1355">
        <v>18.333314999999999</v>
      </c>
      <c r="O681" s="1356">
        <v>3281.6633849999998</v>
      </c>
      <c r="P681" s="1356">
        <v>179</v>
      </c>
      <c r="Q681" s="1357">
        <v>1</v>
      </c>
      <c r="R681" s="1357" t="s">
        <v>2091</v>
      </c>
      <c r="S681" s="1370"/>
      <c r="T681" s="178"/>
    </row>
    <row r="682" spans="2:20" ht="15" customHeight="1">
      <c r="B682" s="72"/>
      <c r="C682" s="72"/>
      <c r="D682" s="1369">
        <v>160012746</v>
      </c>
      <c r="E682" s="1350">
        <v>45491</v>
      </c>
      <c r="F682" s="1351">
        <v>0.96111111111111114</v>
      </c>
      <c r="G682" s="1350">
        <v>45492</v>
      </c>
      <c r="H682" s="1351">
        <v>3.1944444444444442E-2</v>
      </c>
      <c r="I682" s="1352" t="s">
        <v>2631</v>
      </c>
      <c r="J682" s="1352" t="s">
        <v>2174</v>
      </c>
      <c r="K682" s="1353" t="s">
        <v>4265</v>
      </c>
      <c r="L682" s="1354" t="s">
        <v>2043</v>
      </c>
      <c r="M682" s="1354" t="s">
        <v>2046</v>
      </c>
      <c r="N682" s="1355">
        <v>22</v>
      </c>
      <c r="O682" s="1356">
        <v>2244</v>
      </c>
      <c r="P682" s="1356">
        <v>102</v>
      </c>
      <c r="Q682" s="1357">
        <v>1</v>
      </c>
      <c r="R682" s="1357" t="s">
        <v>2091</v>
      </c>
      <c r="S682" s="1370"/>
      <c r="T682" s="178"/>
    </row>
    <row r="683" spans="2:20" ht="15" customHeight="1">
      <c r="B683" s="72"/>
      <c r="C683" s="72"/>
      <c r="D683" s="1369">
        <v>160012736</v>
      </c>
      <c r="E683" s="1350">
        <v>45491</v>
      </c>
      <c r="F683" s="1351">
        <v>0.9819444444444444</v>
      </c>
      <c r="G683" s="1350">
        <v>45492</v>
      </c>
      <c r="H683" s="1351">
        <v>3.888888888888889E-2</v>
      </c>
      <c r="I683" s="1352" t="s">
        <v>2853</v>
      </c>
      <c r="J683" s="1352" t="s">
        <v>2174</v>
      </c>
      <c r="K683" s="1353" t="s">
        <v>4265</v>
      </c>
      <c r="L683" s="1354" t="s">
        <v>2043</v>
      </c>
      <c r="M683" s="1354" t="s">
        <v>2046</v>
      </c>
      <c r="N683" s="1355">
        <v>3.3333300000000001</v>
      </c>
      <c r="O683" s="1356">
        <v>269.99973</v>
      </c>
      <c r="P683" s="1356">
        <v>81</v>
      </c>
      <c r="Q683" s="1357">
        <v>1</v>
      </c>
      <c r="R683" s="1357" t="s">
        <v>2091</v>
      </c>
      <c r="S683" s="1370"/>
      <c r="T683" s="178"/>
    </row>
    <row r="684" spans="2:20" ht="15" customHeight="1">
      <c r="B684" s="72"/>
      <c r="C684" s="72"/>
      <c r="D684" s="1369">
        <v>160012759</v>
      </c>
      <c r="E684" s="1350">
        <v>45492</v>
      </c>
      <c r="F684" s="1351">
        <v>0.25972222222222224</v>
      </c>
      <c r="G684" s="1350">
        <v>45492</v>
      </c>
      <c r="H684" s="1351">
        <v>0.35416666666666669</v>
      </c>
      <c r="I684" s="1352" t="s">
        <v>2204</v>
      </c>
      <c r="J684" s="1352" t="s">
        <v>2174</v>
      </c>
      <c r="K684" s="1353" t="s">
        <v>4265</v>
      </c>
      <c r="L684" s="1354" t="s">
        <v>2044</v>
      </c>
      <c r="M684" s="1354" t="s">
        <v>1496</v>
      </c>
      <c r="N684" s="1355">
        <v>95</v>
      </c>
      <c r="O684" s="1356">
        <v>12920</v>
      </c>
      <c r="P684" s="1356">
        <v>136</v>
      </c>
      <c r="Q684" s="1357">
        <v>1</v>
      </c>
      <c r="R684" s="1357" t="s">
        <v>4269</v>
      </c>
      <c r="S684" s="1370"/>
      <c r="T684" s="178"/>
    </row>
    <row r="685" spans="2:20" ht="15" customHeight="1">
      <c r="B685" s="72"/>
      <c r="C685" s="72"/>
      <c r="D685" s="1369">
        <v>160012761</v>
      </c>
      <c r="E685" s="1350">
        <v>45492</v>
      </c>
      <c r="F685" s="1351">
        <v>0.27708333333333335</v>
      </c>
      <c r="G685" s="1350">
        <v>45492</v>
      </c>
      <c r="H685" s="1351">
        <v>0.43125000000000002</v>
      </c>
      <c r="I685" s="1352" t="s">
        <v>2795</v>
      </c>
      <c r="J685" s="1352" t="s">
        <v>2174</v>
      </c>
      <c r="K685" s="1353" t="s">
        <v>4265</v>
      </c>
      <c r="L685" s="1354" t="s">
        <v>2043</v>
      </c>
      <c r="M685" s="1354" t="s">
        <v>2046</v>
      </c>
      <c r="N685" s="1355">
        <v>1</v>
      </c>
      <c r="O685" s="1356">
        <v>222</v>
      </c>
      <c r="P685" s="1356">
        <v>222</v>
      </c>
      <c r="Q685" s="1357">
        <v>1</v>
      </c>
      <c r="R685" s="1357" t="s">
        <v>4269</v>
      </c>
      <c r="S685" s="1370"/>
      <c r="T685" s="178"/>
    </row>
    <row r="686" spans="2:20" ht="15" customHeight="1">
      <c r="B686" s="72"/>
      <c r="C686" s="72"/>
      <c r="D686" s="1369">
        <v>160012771</v>
      </c>
      <c r="E686" s="1350">
        <v>45492</v>
      </c>
      <c r="F686" s="1351">
        <v>0.35555555555555557</v>
      </c>
      <c r="G686" s="1350">
        <v>45492</v>
      </c>
      <c r="H686" s="1351">
        <v>0.43125000000000002</v>
      </c>
      <c r="I686" s="1352" t="s">
        <v>2889</v>
      </c>
      <c r="J686" s="1352" t="s">
        <v>2323</v>
      </c>
      <c r="K686" s="1353" t="s">
        <v>4264</v>
      </c>
      <c r="L686" s="1354" t="s">
        <v>2047</v>
      </c>
      <c r="M686" s="1354"/>
      <c r="N686" s="1355">
        <v>14</v>
      </c>
      <c r="O686" s="1356">
        <v>1512</v>
      </c>
      <c r="P686" s="1356">
        <v>108</v>
      </c>
      <c r="Q686" s="1357">
        <v>1</v>
      </c>
      <c r="R686" s="1357" t="s">
        <v>4269</v>
      </c>
      <c r="S686" s="1370"/>
      <c r="T686" s="178"/>
    </row>
    <row r="687" spans="2:20" ht="15" customHeight="1">
      <c r="B687" s="72"/>
      <c r="C687" s="72"/>
      <c r="D687" s="1369">
        <v>160012779</v>
      </c>
      <c r="E687" s="1350">
        <v>45492</v>
      </c>
      <c r="F687" s="1351">
        <v>0.36736111111111114</v>
      </c>
      <c r="G687" s="1350">
        <v>45492</v>
      </c>
      <c r="H687" s="1351">
        <v>0.57013888888888886</v>
      </c>
      <c r="I687" s="1352" t="s">
        <v>2741</v>
      </c>
      <c r="J687" s="1352" t="s">
        <v>2174</v>
      </c>
      <c r="K687" s="1353" t="s">
        <v>4268</v>
      </c>
      <c r="L687" s="1354" t="s">
        <v>2045</v>
      </c>
      <c r="M687" s="1354"/>
      <c r="N687" s="1355">
        <v>55</v>
      </c>
      <c r="O687" s="1356">
        <v>3714</v>
      </c>
      <c r="P687" s="1356">
        <v>67.527000000000001</v>
      </c>
      <c r="Q687" s="1357">
        <v>1</v>
      </c>
      <c r="R687" s="1357" t="s">
        <v>4269</v>
      </c>
      <c r="S687" s="1370"/>
      <c r="T687" s="178"/>
    </row>
    <row r="688" spans="2:20" ht="15" customHeight="1">
      <c r="B688" s="72"/>
      <c r="C688" s="72"/>
      <c r="D688" s="1369">
        <v>160012778</v>
      </c>
      <c r="E688" s="1350">
        <v>45492</v>
      </c>
      <c r="F688" s="1351">
        <v>0.37083333333333335</v>
      </c>
      <c r="G688" s="1350">
        <v>45492</v>
      </c>
      <c r="H688" s="1351">
        <v>0.45902777777777776</v>
      </c>
      <c r="I688" s="1352" t="s">
        <v>3539</v>
      </c>
      <c r="J688" s="1352" t="s">
        <v>2311</v>
      </c>
      <c r="K688" s="1353" t="s">
        <v>4264</v>
      </c>
      <c r="L688" s="1354" t="s">
        <v>2047</v>
      </c>
      <c r="M688" s="1354"/>
      <c r="N688" s="1355">
        <v>646</v>
      </c>
      <c r="O688" s="1356">
        <v>55638</v>
      </c>
      <c r="P688" s="1356">
        <v>86.126999999999995</v>
      </c>
      <c r="Q688" s="1357">
        <v>1</v>
      </c>
      <c r="R688" s="1357" t="s">
        <v>4269</v>
      </c>
      <c r="S688" s="1370"/>
      <c r="T688" s="178"/>
    </row>
    <row r="689" spans="2:20" ht="15" customHeight="1">
      <c r="B689" s="72"/>
      <c r="C689" s="72"/>
      <c r="D689" s="1369">
        <v>160012780</v>
      </c>
      <c r="E689" s="1350">
        <v>45492</v>
      </c>
      <c r="F689" s="1351">
        <v>0.38055555555555554</v>
      </c>
      <c r="G689" s="1350">
        <v>45492</v>
      </c>
      <c r="H689" s="1351">
        <v>0.49583333333333335</v>
      </c>
      <c r="I689" s="1352" t="s">
        <v>3327</v>
      </c>
      <c r="J689" s="1352" t="s">
        <v>2174</v>
      </c>
      <c r="K689" s="1353" t="s">
        <v>4265</v>
      </c>
      <c r="L689" s="1354" t="s">
        <v>2043</v>
      </c>
      <c r="M689" s="1354" t="s">
        <v>2046</v>
      </c>
      <c r="N689" s="1355">
        <v>1</v>
      </c>
      <c r="O689" s="1356">
        <v>166</v>
      </c>
      <c r="P689" s="1356">
        <v>166</v>
      </c>
      <c r="Q689" s="1357">
        <v>1</v>
      </c>
      <c r="R689" s="1357" t="s">
        <v>4269</v>
      </c>
      <c r="S689" s="1370"/>
      <c r="T689" s="178"/>
    </row>
    <row r="690" spans="2:20" ht="15" customHeight="1">
      <c r="B690" s="72"/>
      <c r="C690" s="72"/>
      <c r="D690" s="1369">
        <v>160012791</v>
      </c>
      <c r="E690" s="1350">
        <v>45492</v>
      </c>
      <c r="F690" s="1351">
        <v>0.40486111111111112</v>
      </c>
      <c r="G690" s="1350">
        <v>45492</v>
      </c>
      <c r="H690" s="1351">
        <v>0.45555555555555555</v>
      </c>
      <c r="I690" s="1352" t="s">
        <v>3729</v>
      </c>
      <c r="J690" s="1352" t="s">
        <v>2356</v>
      </c>
      <c r="K690" s="1353" t="s">
        <v>4268</v>
      </c>
      <c r="L690" s="1354" t="s">
        <v>2043</v>
      </c>
      <c r="M690" s="1354" t="s">
        <v>2046</v>
      </c>
      <c r="N690" s="1355">
        <v>1</v>
      </c>
      <c r="O690" s="1356">
        <v>73</v>
      </c>
      <c r="P690" s="1356">
        <v>73</v>
      </c>
      <c r="Q690" s="1357">
        <v>1</v>
      </c>
      <c r="R690" s="1357" t="s">
        <v>4269</v>
      </c>
      <c r="S690" s="1370"/>
      <c r="T690" s="178"/>
    </row>
    <row r="691" spans="2:20" ht="15" customHeight="1">
      <c r="B691" s="72"/>
      <c r="C691" s="72"/>
      <c r="D691" s="1369">
        <v>160012794</v>
      </c>
      <c r="E691" s="1350">
        <v>45492</v>
      </c>
      <c r="F691" s="1351">
        <v>0.40833333333333333</v>
      </c>
      <c r="G691" s="1350">
        <v>45492</v>
      </c>
      <c r="H691" s="1351">
        <v>0.46458333333333335</v>
      </c>
      <c r="I691" s="1352" t="s">
        <v>3722</v>
      </c>
      <c r="J691" s="1352" t="s">
        <v>2336</v>
      </c>
      <c r="K691" s="1353" t="s">
        <v>4268</v>
      </c>
      <c r="L691" s="1354" t="s">
        <v>2043</v>
      </c>
      <c r="M691" s="1354" t="s">
        <v>2046</v>
      </c>
      <c r="N691" s="1355">
        <v>1</v>
      </c>
      <c r="O691" s="1356">
        <v>81</v>
      </c>
      <c r="P691" s="1356">
        <v>81</v>
      </c>
      <c r="Q691" s="1357">
        <v>1</v>
      </c>
      <c r="R691" s="1357" t="s">
        <v>4269</v>
      </c>
      <c r="S691" s="1370"/>
      <c r="T691" s="178"/>
    </row>
    <row r="692" spans="2:20" ht="15" customHeight="1">
      <c r="B692" s="72"/>
      <c r="C692" s="72"/>
      <c r="D692" s="1369">
        <v>160012799</v>
      </c>
      <c r="E692" s="1350">
        <v>45492</v>
      </c>
      <c r="F692" s="1351">
        <v>0.42083333333333334</v>
      </c>
      <c r="G692" s="1350">
        <v>45492</v>
      </c>
      <c r="H692" s="1351">
        <v>0.47638888888888886</v>
      </c>
      <c r="I692" s="1352" t="s">
        <v>3698</v>
      </c>
      <c r="J692" s="1352" t="s">
        <v>2339</v>
      </c>
      <c r="K692" s="1353" t="s">
        <v>4268</v>
      </c>
      <c r="L692" s="1354" t="s">
        <v>2045</v>
      </c>
      <c r="M692" s="1354"/>
      <c r="N692" s="1355">
        <v>1</v>
      </c>
      <c r="O692" s="1356">
        <v>80</v>
      </c>
      <c r="P692" s="1356">
        <v>80</v>
      </c>
      <c r="Q692" s="1357">
        <v>1</v>
      </c>
      <c r="R692" s="1357" t="s">
        <v>4269</v>
      </c>
      <c r="S692" s="1370"/>
      <c r="T692" s="178"/>
    </row>
    <row r="693" spans="2:20" ht="15" customHeight="1">
      <c r="B693" s="72"/>
      <c r="C693" s="72"/>
      <c r="D693" s="1369">
        <v>160012801</v>
      </c>
      <c r="E693" s="1350">
        <v>45492</v>
      </c>
      <c r="F693" s="1351">
        <v>0.43611111111111112</v>
      </c>
      <c r="G693" s="1350">
        <v>45492</v>
      </c>
      <c r="H693" s="1351">
        <v>0.51041666666666663</v>
      </c>
      <c r="I693" s="1352" t="s">
        <v>3143</v>
      </c>
      <c r="J693" s="1352" t="s">
        <v>2336</v>
      </c>
      <c r="K693" s="1353" t="s">
        <v>4268</v>
      </c>
      <c r="L693" s="1354" t="s">
        <v>2043</v>
      </c>
      <c r="M693" s="1354" t="s">
        <v>2046</v>
      </c>
      <c r="N693" s="1355">
        <v>1</v>
      </c>
      <c r="O693" s="1356">
        <v>107</v>
      </c>
      <c r="P693" s="1356">
        <v>107</v>
      </c>
      <c r="Q693" s="1357">
        <v>1</v>
      </c>
      <c r="R693" s="1357" t="s">
        <v>4269</v>
      </c>
      <c r="S693" s="1370"/>
      <c r="T693" s="178"/>
    </row>
    <row r="694" spans="2:20" ht="15" customHeight="1">
      <c r="B694" s="72"/>
      <c r="C694" s="72"/>
      <c r="D694" s="1369">
        <v>160012811</v>
      </c>
      <c r="E694" s="1350">
        <v>45492</v>
      </c>
      <c r="F694" s="1351">
        <v>0.46250000000000002</v>
      </c>
      <c r="G694" s="1350">
        <v>45492</v>
      </c>
      <c r="H694" s="1351">
        <v>0.54166666666666663</v>
      </c>
      <c r="I694" s="1352" t="s">
        <v>2196</v>
      </c>
      <c r="J694" s="1352" t="s">
        <v>2174</v>
      </c>
      <c r="K694" s="1353" t="s">
        <v>4265</v>
      </c>
      <c r="L694" s="1354" t="s">
        <v>2043</v>
      </c>
      <c r="M694" s="1354" t="s">
        <v>2046</v>
      </c>
      <c r="N694" s="1355">
        <v>25.666640999999998</v>
      </c>
      <c r="O694" s="1356">
        <v>2925.9970739999999</v>
      </c>
      <c r="P694" s="1356">
        <v>114</v>
      </c>
      <c r="Q694" s="1357">
        <v>1</v>
      </c>
      <c r="R694" s="1357" t="s">
        <v>4269</v>
      </c>
      <c r="S694" s="1370"/>
      <c r="T694" s="178"/>
    </row>
    <row r="695" spans="2:20" ht="15" customHeight="1">
      <c r="B695" s="72"/>
      <c r="C695" s="72"/>
      <c r="D695" s="1369">
        <v>160012832</v>
      </c>
      <c r="E695" s="1350">
        <v>45492</v>
      </c>
      <c r="F695" s="1351">
        <v>0.49930555555555556</v>
      </c>
      <c r="G695" s="1350">
        <v>45492</v>
      </c>
      <c r="H695" s="1351">
        <v>0.58750000000000002</v>
      </c>
      <c r="I695" s="1352" t="s">
        <v>2197</v>
      </c>
      <c r="J695" s="1352" t="s">
        <v>2174</v>
      </c>
      <c r="K695" s="1353" t="s">
        <v>4265</v>
      </c>
      <c r="L695" s="1354" t="s">
        <v>2043</v>
      </c>
      <c r="M695" s="1354" t="s">
        <v>2046</v>
      </c>
      <c r="N695" s="1355">
        <v>110</v>
      </c>
      <c r="O695" s="1356">
        <v>13970</v>
      </c>
      <c r="P695" s="1356">
        <v>127</v>
      </c>
      <c r="Q695" s="1357">
        <v>1</v>
      </c>
      <c r="R695" s="1357" t="s">
        <v>4269</v>
      </c>
      <c r="S695" s="1370"/>
      <c r="T695" s="178"/>
    </row>
    <row r="696" spans="2:20" ht="15" customHeight="1">
      <c r="B696" s="72"/>
      <c r="C696" s="72"/>
      <c r="D696" s="1369">
        <v>160012788</v>
      </c>
      <c r="E696" s="1350">
        <v>45492</v>
      </c>
      <c r="F696" s="1351">
        <v>0.50277777777777777</v>
      </c>
      <c r="G696" s="1350">
        <v>45492</v>
      </c>
      <c r="H696" s="1351">
        <v>0.64722222222222225</v>
      </c>
      <c r="I696" s="1352" t="s">
        <v>3248</v>
      </c>
      <c r="J696" s="1352" t="s">
        <v>2356</v>
      </c>
      <c r="K696" s="1353" t="s">
        <v>4268</v>
      </c>
      <c r="L696" s="1354" t="s">
        <v>2043</v>
      </c>
      <c r="M696" s="1354" t="s">
        <v>2050</v>
      </c>
      <c r="N696" s="1355">
        <v>19</v>
      </c>
      <c r="O696" s="1356">
        <v>3600</v>
      </c>
      <c r="P696" s="1356">
        <v>189.47399999999999</v>
      </c>
      <c r="Q696" s="1357">
        <v>1</v>
      </c>
      <c r="R696" s="1357" t="s">
        <v>4269</v>
      </c>
      <c r="S696" s="1370"/>
      <c r="T696" s="178"/>
    </row>
    <row r="697" spans="2:20" ht="15" customHeight="1">
      <c r="B697" s="72"/>
      <c r="C697" s="72"/>
      <c r="D697" s="1369">
        <v>160012829</v>
      </c>
      <c r="E697" s="1350">
        <v>45492</v>
      </c>
      <c r="F697" s="1351">
        <v>0.52222222222222225</v>
      </c>
      <c r="G697" s="1350">
        <v>45492</v>
      </c>
      <c r="H697" s="1351">
        <v>0.5756944444444444</v>
      </c>
      <c r="I697" s="1352" t="s">
        <v>2741</v>
      </c>
      <c r="J697" s="1352" t="s">
        <v>2174</v>
      </c>
      <c r="K697" s="1353" t="s">
        <v>4268</v>
      </c>
      <c r="L697" s="1354" t="s">
        <v>2052</v>
      </c>
      <c r="M697" s="1354"/>
      <c r="N697" s="1355">
        <v>1</v>
      </c>
      <c r="O697" s="1356">
        <v>77</v>
      </c>
      <c r="P697" s="1356">
        <v>77</v>
      </c>
      <c r="Q697" s="1357">
        <v>1</v>
      </c>
      <c r="R697" s="1357" t="s">
        <v>4269</v>
      </c>
      <c r="S697" s="1370"/>
      <c r="T697" s="178"/>
    </row>
    <row r="698" spans="2:20" ht="15" customHeight="1">
      <c r="B698" s="72"/>
      <c r="C698" s="72"/>
      <c r="D698" s="1369">
        <v>160012773</v>
      </c>
      <c r="E698" s="1350">
        <v>45492</v>
      </c>
      <c r="F698" s="1351">
        <v>0.52569444444444446</v>
      </c>
      <c r="G698" s="1350">
        <v>45492</v>
      </c>
      <c r="H698" s="1351">
        <v>0.5541666666666667</v>
      </c>
      <c r="I698" s="1352" t="s">
        <v>2810</v>
      </c>
      <c r="J698" s="1352" t="s">
        <v>2174</v>
      </c>
      <c r="K698" s="1353" t="s">
        <v>4265</v>
      </c>
      <c r="L698" s="1354" t="s">
        <v>2052</v>
      </c>
      <c r="M698" s="1354"/>
      <c r="N698" s="1355">
        <v>79</v>
      </c>
      <c r="O698" s="1356">
        <v>3239</v>
      </c>
      <c r="P698" s="1356">
        <v>41</v>
      </c>
      <c r="Q698" s="1357">
        <v>1</v>
      </c>
      <c r="R698" s="1357" t="s">
        <v>4269</v>
      </c>
      <c r="S698" s="1370"/>
      <c r="T698" s="178"/>
    </row>
    <row r="699" spans="2:20" ht="15" customHeight="1">
      <c r="B699" s="72"/>
      <c r="C699" s="72"/>
      <c r="D699" s="1369">
        <v>160012842</v>
      </c>
      <c r="E699" s="1350">
        <v>45492</v>
      </c>
      <c r="F699" s="1351">
        <v>0.54513888888888884</v>
      </c>
      <c r="G699" s="1350">
        <v>45492</v>
      </c>
      <c r="H699" s="1351">
        <v>0.5805555555555556</v>
      </c>
      <c r="I699" s="1352" t="s">
        <v>2206</v>
      </c>
      <c r="J699" s="1352" t="s">
        <v>2174</v>
      </c>
      <c r="K699" s="1353" t="s">
        <v>4265</v>
      </c>
      <c r="L699" s="1354" t="s">
        <v>2045</v>
      </c>
      <c r="M699" s="1354"/>
      <c r="N699" s="1355">
        <v>16.333317000000001</v>
      </c>
      <c r="O699" s="1356">
        <v>816.66584999999998</v>
      </c>
      <c r="P699" s="1356">
        <v>50</v>
      </c>
      <c r="Q699" s="1357">
        <v>1</v>
      </c>
      <c r="R699" s="1357" t="s">
        <v>4269</v>
      </c>
      <c r="S699" s="1370"/>
      <c r="T699" s="178"/>
    </row>
    <row r="700" spans="2:20" ht="15" customHeight="1">
      <c r="B700" s="72"/>
      <c r="C700" s="72"/>
      <c r="D700" s="1369">
        <v>160012849</v>
      </c>
      <c r="E700" s="1350">
        <v>45492</v>
      </c>
      <c r="F700" s="1351">
        <v>0.5708333333333333</v>
      </c>
      <c r="G700" s="1350">
        <v>45492</v>
      </c>
      <c r="H700" s="1351">
        <v>0.70486111111111116</v>
      </c>
      <c r="I700" s="1352" t="s">
        <v>3809</v>
      </c>
      <c r="J700" s="1352" t="s">
        <v>2323</v>
      </c>
      <c r="K700" s="1353" t="s">
        <v>4268</v>
      </c>
      <c r="L700" s="1354" t="s">
        <v>2043</v>
      </c>
      <c r="M700" s="1354" t="s">
        <v>2046</v>
      </c>
      <c r="N700" s="1355">
        <v>1</v>
      </c>
      <c r="O700" s="1356">
        <v>192</v>
      </c>
      <c r="P700" s="1356">
        <v>192</v>
      </c>
      <c r="Q700" s="1357">
        <v>1</v>
      </c>
      <c r="R700" s="1357" t="s">
        <v>4269</v>
      </c>
      <c r="S700" s="1370"/>
      <c r="T700" s="178"/>
    </row>
    <row r="701" spans="2:20" ht="15" customHeight="1">
      <c r="B701" s="72"/>
      <c r="C701" s="72"/>
      <c r="D701" s="1369">
        <v>160012857</v>
      </c>
      <c r="E701" s="1350">
        <v>45492</v>
      </c>
      <c r="F701" s="1351">
        <v>0.58402777777777781</v>
      </c>
      <c r="G701" s="1350">
        <v>45492</v>
      </c>
      <c r="H701" s="1351">
        <v>0.62430555555555556</v>
      </c>
      <c r="I701" s="1352" t="s">
        <v>3352</v>
      </c>
      <c r="J701" s="1352" t="s">
        <v>2323</v>
      </c>
      <c r="K701" s="1353" t="s">
        <v>4264</v>
      </c>
      <c r="L701" s="1354" t="s">
        <v>2044</v>
      </c>
      <c r="M701" s="1354" t="s">
        <v>1497</v>
      </c>
      <c r="N701" s="1355">
        <v>2</v>
      </c>
      <c r="O701" s="1356">
        <v>114</v>
      </c>
      <c r="P701" s="1356">
        <v>57</v>
      </c>
      <c r="Q701" s="1357">
        <v>1</v>
      </c>
      <c r="R701" s="1357" t="s">
        <v>4269</v>
      </c>
      <c r="S701" s="1370"/>
      <c r="T701" s="178"/>
    </row>
    <row r="702" spans="2:20" ht="15" customHeight="1">
      <c r="B702" s="72"/>
      <c r="C702" s="72"/>
      <c r="D702" s="1369">
        <v>160012876</v>
      </c>
      <c r="E702" s="1350">
        <v>45492</v>
      </c>
      <c r="F702" s="1351">
        <v>0.61388888888888893</v>
      </c>
      <c r="G702" s="1350">
        <v>45492</v>
      </c>
      <c r="H702" s="1351">
        <v>0.71319444444444446</v>
      </c>
      <c r="I702" s="1352" t="s">
        <v>3742</v>
      </c>
      <c r="J702" s="1352" t="s">
        <v>2356</v>
      </c>
      <c r="K702" s="1353" t="s">
        <v>4268</v>
      </c>
      <c r="L702" s="1354" t="s">
        <v>2043</v>
      </c>
      <c r="M702" s="1354" t="s">
        <v>2046</v>
      </c>
      <c r="N702" s="1355">
        <v>21</v>
      </c>
      <c r="O702" s="1356">
        <v>3003</v>
      </c>
      <c r="P702" s="1356">
        <v>143</v>
      </c>
      <c r="Q702" s="1357">
        <v>1</v>
      </c>
      <c r="R702" s="1357" t="s">
        <v>4269</v>
      </c>
      <c r="S702" s="1370"/>
      <c r="T702" s="178"/>
    </row>
    <row r="703" spans="2:20" ht="15" customHeight="1">
      <c r="B703" s="72"/>
      <c r="C703" s="72"/>
      <c r="D703" s="1369">
        <v>160012868</v>
      </c>
      <c r="E703" s="1350">
        <v>45492</v>
      </c>
      <c r="F703" s="1351">
        <v>0.61736111111111114</v>
      </c>
      <c r="G703" s="1350">
        <v>45493</v>
      </c>
      <c r="H703" s="1351">
        <v>0.71875</v>
      </c>
      <c r="I703" s="1352" t="s">
        <v>3722</v>
      </c>
      <c r="J703" s="1352" t="s">
        <v>2336</v>
      </c>
      <c r="K703" s="1353" t="s">
        <v>4268</v>
      </c>
      <c r="L703" s="1354" t="s">
        <v>2043</v>
      </c>
      <c r="M703" s="1354" t="s">
        <v>2046</v>
      </c>
      <c r="N703" s="1355">
        <v>1</v>
      </c>
      <c r="O703" s="1356">
        <v>1585</v>
      </c>
      <c r="P703" s="1356">
        <v>1585</v>
      </c>
      <c r="Q703" s="1357">
        <v>1</v>
      </c>
      <c r="R703" s="1357" t="s">
        <v>4269</v>
      </c>
      <c r="S703" s="1370"/>
      <c r="T703" s="178"/>
    </row>
    <row r="704" spans="2:20" ht="15" customHeight="1">
      <c r="B704" s="72"/>
      <c r="C704" s="72"/>
      <c r="D704" s="1369">
        <v>160012886</v>
      </c>
      <c r="E704" s="1350">
        <v>45492</v>
      </c>
      <c r="F704" s="1351">
        <v>0.62986111111111109</v>
      </c>
      <c r="G704" s="1350">
        <v>45492</v>
      </c>
      <c r="H704" s="1351">
        <v>0.74444444444444446</v>
      </c>
      <c r="I704" s="1352" t="s">
        <v>2797</v>
      </c>
      <c r="J704" s="1352" t="s">
        <v>2174</v>
      </c>
      <c r="K704" s="1353" t="s">
        <v>4265</v>
      </c>
      <c r="L704" s="1354" t="s">
        <v>2044</v>
      </c>
      <c r="M704" s="1354" t="s">
        <v>1497</v>
      </c>
      <c r="N704" s="1355">
        <v>103</v>
      </c>
      <c r="O704" s="1356">
        <v>16892</v>
      </c>
      <c r="P704" s="1356">
        <v>164</v>
      </c>
      <c r="Q704" s="1357">
        <v>1</v>
      </c>
      <c r="R704" s="1357" t="s">
        <v>4269</v>
      </c>
      <c r="S704" s="1370"/>
      <c r="T704" s="178"/>
    </row>
    <row r="705" spans="2:20" ht="15" customHeight="1">
      <c r="B705" s="72"/>
      <c r="C705" s="72"/>
      <c r="D705" s="1369">
        <v>160012878</v>
      </c>
      <c r="E705" s="1350">
        <v>45492</v>
      </c>
      <c r="F705" s="1351">
        <v>0.63263888888888886</v>
      </c>
      <c r="G705" s="1350">
        <v>45493</v>
      </c>
      <c r="H705" s="1351">
        <v>7.7777777777777779E-2</v>
      </c>
      <c r="I705" s="1352" t="s">
        <v>3631</v>
      </c>
      <c r="J705" s="1352" t="s">
        <v>2339</v>
      </c>
      <c r="K705" s="1353" t="s">
        <v>4268</v>
      </c>
      <c r="L705" s="1354" t="s">
        <v>2044</v>
      </c>
      <c r="M705" s="1354" t="s">
        <v>1496</v>
      </c>
      <c r="N705" s="1355">
        <v>267</v>
      </c>
      <c r="O705" s="1356">
        <v>42538</v>
      </c>
      <c r="P705" s="1356">
        <v>159.31800000000001</v>
      </c>
      <c r="Q705" s="1357">
        <v>1</v>
      </c>
      <c r="R705" s="1357" t="s">
        <v>4269</v>
      </c>
      <c r="S705" s="1370"/>
      <c r="T705" s="178"/>
    </row>
    <row r="706" spans="2:20" ht="15" customHeight="1">
      <c r="B706" s="72"/>
      <c r="C706" s="72"/>
      <c r="D706" s="1369">
        <v>160012861</v>
      </c>
      <c r="E706" s="1350">
        <v>45492</v>
      </c>
      <c r="F706" s="1351">
        <v>0.64375000000000004</v>
      </c>
      <c r="G706" s="1350">
        <v>45492</v>
      </c>
      <c r="H706" s="1351">
        <v>0.65138888888888891</v>
      </c>
      <c r="I706" s="1352" t="s">
        <v>2366</v>
      </c>
      <c r="J706" s="1352" t="s">
        <v>2309</v>
      </c>
      <c r="K706" s="1353" t="s">
        <v>4264</v>
      </c>
      <c r="L706" s="1354" t="s">
        <v>2043</v>
      </c>
      <c r="M706" s="1354" t="s">
        <v>2050</v>
      </c>
      <c r="N706" s="1355">
        <v>1</v>
      </c>
      <c r="O706" s="1356">
        <v>10</v>
      </c>
      <c r="P706" s="1356">
        <v>10</v>
      </c>
      <c r="Q706" s="1357">
        <v>1</v>
      </c>
      <c r="R706" s="1357" t="s">
        <v>4269</v>
      </c>
      <c r="S706" s="1370"/>
      <c r="T706" s="178"/>
    </row>
    <row r="707" spans="2:20" ht="15" customHeight="1">
      <c r="B707" s="72"/>
      <c r="C707" s="72"/>
      <c r="D707" s="1369">
        <v>160012928</v>
      </c>
      <c r="E707" s="1350">
        <v>45492</v>
      </c>
      <c r="F707" s="1351">
        <v>0.64513888888888893</v>
      </c>
      <c r="G707" s="1350">
        <v>45492</v>
      </c>
      <c r="H707" s="1351">
        <v>0.73402777777777772</v>
      </c>
      <c r="I707" s="1352" t="s">
        <v>3303</v>
      </c>
      <c r="J707" s="1352" t="s">
        <v>2174</v>
      </c>
      <c r="K707" s="1353" t="s">
        <v>4265</v>
      </c>
      <c r="L707" s="1354" t="s">
        <v>2043</v>
      </c>
      <c r="M707" s="1354" t="s">
        <v>2046</v>
      </c>
      <c r="N707" s="1355">
        <v>47</v>
      </c>
      <c r="O707" s="1356">
        <v>6016</v>
      </c>
      <c r="P707" s="1356">
        <v>128</v>
      </c>
      <c r="Q707" s="1357">
        <v>1</v>
      </c>
      <c r="R707" s="1357" t="s">
        <v>4269</v>
      </c>
      <c r="S707" s="1370"/>
      <c r="T707" s="178"/>
    </row>
    <row r="708" spans="2:20" ht="15" customHeight="1">
      <c r="B708" s="72"/>
      <c r="C708" s="72"/>
      <c r="D708" s="1369">
        <v>160012892</v>
      </c>
      <c r="E708" s="1350">
        <v>45492</v>
      </c>
      <c r="F708" s="1351">
        <v>0.64513888888888893</v>
      </c>
      <c r="G708" s="1350">
        <v>45492</v>
      </c>
      <c r="H708" s="1351">
        <v>0.85833333333333328</v>
      </c>
      <c r="I708" s="1352" t="s">
        <v>2185</v>
      </c>
      <c r="J708" s="1352" t="s">
        <v>2174</v>
      </c>
      <c r="K708" s="1353" t="s">
        <v>4265</v>
      </c>
      <c r="L708" s="1354" t="s">
        <v>2044</v>
      </c>
      <c r="M708" s="1354" t="s">
        <v>1496</v>
      </c>
      <c r="N708" s="1355">
        <v>1081</v>
      </c>
      <c r="O708" s="1356">
        <v>219514</v>
      </c>
      <c r="P708" s="1356">
        <v>203.066</v>
      </c>
      <c r="Q708" s="1357">
        <v>1</v>
      </c>
      <c r="R708" s="1357" t="s">
        <v>4269</v>
      </c>
      <c r="S708" s="1370"/>
      <c r="T708" s="178"/>
    </row>
    <row r="709" spans="2:20" ht="15" customHeight="1">
      <c r="B709" s="72"/>
      <c r="C709" s="72"/>
      <c r="D709" s="1369">
        <v>160012914</v>
      </c>
      <c r="E709" s="1350">
        <v>45492</v>
      </c>
      <c r="F709" s="1351">
        <v>0.64861111111111114</v>
      </c>
      <c r="G709" s="1350">
        <v>45492</v>
      </c>
      <c r="H709" s="1351">
        <v>0.77083333333333337</v>
      </c>
      <c r="I709" s="1352" t="s">
        <v>3109</v>
      </c>
      <c r="J709" s="1352" t="s">
        <v>2336</v>
      </c>
      <c r="K709" s="1353" t="s">
        <v>4268</v>
      </c>
      <c r="L709" s="1354" t="s">
        <v>2043</v>
      </c>
      <c r="M709" s="1354" t="s">
        <v>2046</v>
      </c>
      <c r="N709" s="1355">
        <v>67</v>
      </c>
      <c r="O709" s="1356">
        <v>11792</v>
      </c>
      <c r="P709" s="1356">
        <v>176</v>
      </c>
      <c r="Q709" s="1357">
        <v>1</v>
      </c>
      <c r="R709" s="1357" t="s">
        <v>4269</v>
      </c>
      <c r="S709" s="1370"/>
      <c r="T709" s="178"/>
    </row>
    <row r="710" spans="2:20" ht="15" customHeight="1">
      <c r="B710" s="72"/>
      <c r="C710" s="72"/>
      <c r="D710" s="1369">
        <v>160012897</v>
      </c>
      <c r="E710" s="1350">
        <v>45492</v>
      </c>
      <c r="F710" s="1351">
        <v>0.65347222222222223</v>
      </c>
      <c r="G710" s="1350">
        <v>45493</v>
      </c>
      <c r="H710" s="1351">
        <v>0.97083333333333333</v>
      </c>
      <c r="I710" s="1352" t="s">
        <v>3677</v>
      </c>
      <c r="J710" s="1352" t="s">
        <v>2174</v>
      </c>
      <c r="K710" s="1353" t="s">
        <v>4265</v>
      </c>
      <c r="L710" s="1354" t="s">
        <v>2044</v>
      </c>
      <c r="M710" s="1354" t="s">
        <v>1496</v>
      </c>
      <c r="N710" s="1355">
        <v>123</v>
      </c>
      <c r="O710" s="1356">
        <v>74947</v>
      </c>
      <c r="P710" s="1356">
        <v>609.32500000000005</v>
      </c>
      <c r="Q710" s="1357">
        <v>1</v>
      </c>
      <c r="R710" s="1357" t="s">
        <v>4269</v>
      </c>
      <c r="S710" s="1370"/>
      <c r="T710" s="178"/>
    </row>
    <row r="711" spans="2:20" ht="15" customHeight="1">
      <c r="B711" s="72"/>
      <c r="C711" s="72"/>
      <c r="D711" s="1369">
        <v>160012926</v>
      </c>
      <c r="E711" s="1350">
        <v>45492</v>
      </c>
      <c r="F711" s="1351">
        <v>0.65902777777777777</v>
      </c>
      <c r="G711" s="1350">
        <v>45493</v>
      </c>
      <c r="H711" s="1351">
        <v>9.583333333333334E-2</v>
      </c>
      <c r="I711" s="1352" t="s">
        <v>2832</v>
      </c>
      <c r="J711" s="1352" t="s">
        <v>2174</v>
      </c>
      <c r="K711" s="1353" t="s">
        <v>4265</v>
      </c>
      <c r="L711" s="1354" t="s">
        <v>2043</v>
      </c>
      <c r="M711" s="1354" t="s">
        <v>2046</v>
      </c>
      <c r="N711" s="1355">
        <v>32</v>
      </c>
      <c r="O711" s="1356">
        <v>20096</v>
      </c>
      <c r="P711" s="1356">
        <v>628</v>
      </c>
      <c r="Q711" s="1357">
        <v>1</v>
      </c>
      <c r="R711" s="1357" t="s">
        <v>4269</v>
      </c>
      <c r="S711" s="1370"/>
      <c r="T711" s="178"/>
    </row>
    <row r="712" spans="2:20" ht="15" customHeight="1">
      <c r="B712" s="72"/>
      <c r="C712" s="72"/>
      <c r="D712" s="1369">
        <v>160012916</v>
      </c>
      <c r="E712" s="1350">
        <v>45492</v>
      </c>
      <c r="F712" s="1351">
        <v>0.66041666666666665</v>
      </c>
      <c r="G712" s="1350">
        <v>45493</v>
      </c>
      <c r="H712" s="1351">
        <v>6.8750000000000006E-2</v>
      </c>
      <c r="I712" s="1352" t="s">
        <v>3490</v>
      </c>
      <c r="J712" s="1352" t="s">
        <v>2174</v>
      </c>
      <c r="K712" s="1353" t="s">
        <v>4265</v>
      </c>
      <c r="L712" s="1354" t="s">
        <v>2043</v>
      </c>
      <c r="M712" s="1354" t="s">
        <v>2046</v>
      </c>
      <c r="N712" s="1355">
        <v>36</v>
      </c>
      <c r="O712" s="1356">
        <v>21168</v>
      </c>
      <c r="P712" s="1356">
        <v>588</v>
      </c>
      <c r="Q712" s="1357">
        <v>1</v>
      </c>
      <c r="R712" s="1357" t="s">
        <v>4269</v>
      </c>
      <c r="S712" s="1370"/>
      <c r="T712" s="178"/>
    </row>
    <row r="713" spans="2:20" ht="15" customHeight="1">
      <c r="B713" s="72"/>
      <c r="C713" s="72"/>
      <c r="D713" s="1369">
        <v>160012934</v>
      </c>
      <c r="E713" s="1350">
        <v>45492</v>
      </c>
      <c r="F713" s="1351">
        <v>0.66805555555555551</v>
      </c>
      <c r="G713" s="1350">
        <v>45492</v>
      </c>
      <c r="H713" s="1351">
        <v>0.81597222222222221</v>
      </c>
      <c r="I713" s="1352" t="s">
        <v>2201</v>
      </c>
      <c r="J713" s="1352" t="s">
        <v>2174</v>
      </c>
      <c r="K713" s="1353" t="s">
        <v>4265</v>
      </c>
      <c r="L713" s="1354" t="s">
        <v>2040</v>
      </c>
      <c r="M713" s="1354"/>
      <c r="N713" s="1355">
        <v>15</v>
      </c>
      <c r="O713" s="1356">
        <v>3180</v>
      </c>
      <c r="P713" s="1356">
        <v>212</v>
      </c>
      <c r="Q713" s="1357">
        <v>1</v>
      </c>
      <c r="R713" s="1357" t="s">
        <v>4269</v>
      </c>
      <c r="S713" s="1370"/>
      <c r="T713" s="178"/>
    </row>
    <row r="714" spans="2:20" ht="15" customHeight="1">
      <c r="B714" s="72"/>
      <c r="C714" s="72"/>
      <c r="D714" s="1369">
        <v>160012935</v>
      </c>
      <c r="E714" s="1350">
        <v>45492</v>
      </c>
      <c r="F714" s="1351">
        <v>0.66805555555555551</v>
      </c>
      <c r="G714" s="1350">
        <v>45492</v>
      </c>
      <c r="H714" s="1351">
        <v>0.8256944444444444</v>
      </c>
      <c r="I714" s="1352" t="s">
        <v>2786</v>
      </c>
      <c r="J714" s="1352" t="s">
        <v>2174</v>
      </c>
      <c r="K714" s="1353" t="s">
        <v>4265</v>
      </c>
      <c r="L714" s="1354" t="s">
        <v>2043</v>
      </c>
      <c r="M714" s="1354" t="s">
        <v>2046</v>
      </c>
      <c r="N714" s="1355">
        <v>138</v>
      </c>
      <c r="O714" s="1356">
        <v>31188</v>
      </c>
      <c r="P714" s="1356">
        <v>226</v>
      </c>
      <c r="Q714" s="1357">
        <v>1</v>
      </c>
      <c r="R714" s="1357" t="s">
        <v>4269</v>
      </c>
      <c r="S714" s="1370"/>
      <c r="T714" s="178"/>
    </row>
    <row r="715" spans="2:20" ht="15" customHeight="1">
      <c r="B715" s="72"/>
      <c r="C715" s="72"/>
      <c r="D715" s="1369">
        <v>160012936</v>
      </c>
      <c r="E715" s="1350">
        <v>45492</v>
      </c>
      <c r="F715" s="1351">
        <v>0.66805555555555551</v>
      </c>
      <c r="G715" s="1350">
        <v>45492</v>
      </c>
      <c r="H715" s="1351">
        <v>0.99652777777777779</v>
      </c>
      <c r="I715" s="1352" t="s">
        <v>3513</v>
      </c>
      <c r="J715" s="1352" t="s">
        <v>2174</v>
      </c>
      <c r="K715" s="1353" t="s">
        <v>4265</v>
      </c>
      <c r="L715" s="1354" t="s">
        <v>2052</v>
      </c>
      <c r="M715" s="1354"/>
      <c r="N715" s="1355">
        <v>24</v>
      </c>
      <c r="O715" s="1356">
        <v>11328</v>
      </c>
      <c r="P715" s="1356">
        <v>472</v>
      </c>
      <c r="Q715" s="1357">
        <v>1</v>
      </c>
      <c r="R715" s="1357" t="s">
        <v>4269</v>
      </c>
      <c r="S715" s="1370"/>
      <c r="T715" s="178"/>
    </row>
    <row r="716" spans="2:20" ht="15" customHeight="1">
      <c r="B716" s="72"/>
      <c r="C716" s="72"/>
      <c r="D716" s="1369">
        <v>160012941</v>
      </c>
      <c r="E716" s="1350">
        <v>45492</v>
      </c>
      <c r="F716" s="1351">
        <v>0.68541666666666667</v>
      </c>
      <c r="G716" s="1350">
        <v>45493</v>
      </c>
      <c r="H716" s="1351">
        <v>0.19375000000000001</v>
      </c>
      <c r="I716" s="1352" t="s">
        <v>2490</v>
      </c>
      <c r="J716" s="1352" t="s">
        <v>2491</v>
      </c>
      <c r="K716" s="1353" t="s">
        <v>4268</v>
      </c>
      <c r="L716" s="1354" t="s">
        <v>2043</v>
      </c>
      <c r="M716" s="1354" t="s">
        <v>2046</v>
      </c>
      <c r="N716" s="1355">
        <v>13</v>
      </c>
      <c r="O716" s="1356">
        <v>3168</v>
      </c>
      <c r="P716" s="1356">
        <v>243.69200000000001</v>
      </c>
      <c r="Q716" s="1357">
        <v>1</v>
      </c>
      <c r="R716" s="1357" t="s">
        <v>4269</v>
      </c>
      <c r="S716" s="1370"/>
      <c r="T716" s="178"/>
    </row>
    <row r="717" spans="2:20" ht="15" customHeight="1">
      <c r="B717" s="72"/>
      <c r="C717" s="72"/>
      <c r="D717" s="1369">
        <v>160013018</v>
      </c>
      <c r="E717" s="1350">
        <v>45492</v>
      </c>
      <c r="F717" s="1351">
        <v>0.68958333333333333</v>
      </c>
      <c r="G717" s="1350">
        <v>45492</v>
      </c>
      <c r="H717" s="1351">
        <v>0.86041666666666672</v>
      </c>
      <c r="I717" s="1352" t="s">
        <v>2853</v>
      </c>
      <c r="J717" s="1352" t="s">
        <v>2174</v>
      </c>
      <c r="K717" s="1353" t="s">
        <v>4265</v>
      </c>
      <c r="L717" s="1354" t="s">
        <v>2043</v>
      </c>
      <c r="M717" s="1354" t="s">
        <v>2046</v>
      </c>
      <c r="N717" s="1355">
        <v>139</v>
      </c>
      <c r="O717" s="1356">
        <v>34194</v>
      </c>
      <c r="P717" s="1356">
        <v>246</v>
      </c>
      <c r="Q717" s="1357">
        <v>1</v>
      </c>
      <c r="R717" s="1357" t="s">
        <v>4269</v>
      </c>
      <c r="S717" s="1370"/>
      <c r="T717" s="178"/>
    </row>
    <row r="718" spans="2:20" ht="15" customHeight="1">
      <c r="B718" s="72"/>
      <c r="C718" s="72"/>
      <c r="D718" s="1369">
        <v>160012952</v>
      </c>
      <c r="E718" s="1350">
        <v>45492</v>
      </c>
      <c r="F718" s="1351">
        <v>0.70208333333333328</v>
      </c>
      <c r="G718" s="1350">
        <v>45492</v>
      </c>
      <c r="H718" s="1351">
        <v>0.7104166666666667</v>
      </c>
      <c r="I718" s="1352" t="s">
        <v>3697</v>
      </c>
      <c r="J718" s="1352" t="s">
        <v>2339</v>
      </c>
      <c r="K718" s="1353" t="s">
        <v>4268</v>
      </c>
      <c r="L718" s="1354" t="s">
        <v>2052</v>
      </c>
      <c r="M718" s="1354"/>
      <c r="N718" s="1355">
        <v>11</v>
      </c>
      <c r="O718" s="1356">
        <v>132</v>
      </c>
      <c r="P718" s="1356">
        <v>12</v>
      </c>
      <c r="Q718" s="1357">
        <v>1</v>
      </c>
      <c r="R718" s="1357" t="s">
        <v>4269</v>
      </c>
      <c r="S718" s="1370"/>
      <c r="T718" s="178"/>
    </row>
    <row r="719" spans="2:20" ht="15" customHeight="1">
      <c r="B719" s="72"/>
      <c r="C719" s="72"/>
      <c r="D719" s="1369">
        <v>160012957</v>
      </c>
      <c r="E719" s="1350">
        <v>45492</v>
      </c>
      <c r="F719" s="1351">
        <v>0.70277777777777772</v>
      </c>
      <c r="G719" s="1350">
        <v>45492</v>
      </c>
      <c r="H719" s="1351">
        <v>0.96597222222222223</v>
      </c>
      <c r="I719" s="1352" t="s">
        <v>3214</v>
      </c>
      <c r="J719" s="1352" t="s">
        <v>2339</v>
      </c>
      <c r="K719" s="1353" t="s">
        <v>4268</v>
      </c>
      <c r="L719" s="1354" t="s">
        <v>2043</v>
      </c>
      <c r="M719" s="1354" t="s">
        <v>2050</v>
      </c>
      <c r="N719" s="1355">
        <v>685</v>
      </c>
      <c r="O719" s="1356">
        <v>123727</v>
      </c>
      <c r="P719" s="1356">
        <v>180.62299999999999</v>
      </c>
      <c r="Q719" s="1357">
        <v>1</v>
      </c>
      <c r="R719" s="1357" t="s">
        <v>4269</v>
      </c>
      <c r="S719" s="1370"/>
      <c r="T719" s="178"/>
    </row>
    <row r="720" spans="2:20" ht="15" customHeight="1">
      <c r="B720" s="72"/>
      <c r="C720" s="72"/>
      <c r="D720" s="1369">
        <v>160012974</v>
      </c>
      <c r="E720" s="1350">
        <v>45492</v>
      </c>
      <c r="F720" s="1351">
        <v>0.72083333333333333</v>
      </c>
      <c r="G720" s="1350">
        <v>45493</v>
      </c>
      <c r="H720" s="1351">
        <v>0.78819444444444442</v>
      </c>
      <c r="I720" s="1352" t="s">
        <v>2852</v>
      </c>
      <c r="J720" s="1352" t="s">
        <v>2174</v>
      </c>
      <c r="K720" s="1353" t="s">
        <v>4265</v>
      </c>
      <c r="L720" s="1354" t="s">
        <v>2043</v>
      </c>
      <c r="M720" s="1354" t="s">
        <v>2046</v>
      </c>
      <c r="N720" s="1355">
        <v>1</v>
      </c>
      <c r="O720" s="1356">
        <v>1536</v>
      </c>
      <c r="P720" s="1356">
        <v>1536</v>
      </c>
      <c r="Q720" s="1357">
        <v>1</v>
      </c>
      <c r="R720" s="1357" t="s">
        <v>4269</v>
      </c>
      <c r="S720" s="1370"/>
      <c r="T720" s="178"/>
    </row>
    <row r="721" spans="2:20" ht="15" customHeight="1">
      <c r="B721" s="72"/>
      <c r="C721" s="72"/>
      <c r="D721" s="1369">
        <v>160012998</v>
      </c>
      <c r="E721" s="1350">
        <v>45492</v>
      </c>
      <c r="F721" s="1351">
        <v>0.72499999999999998</v>
      </c>
      <c r="G721" s="1350">
        <v>45492</v>
      </c>
      <c r="H721" s="1351">
        <v>0.87638888888888888</v>
      </c>
      <c r="I721" s="1352" t="s">
        <v>3677</v>
      </c>
      <c r="J721" s="1352" t="s">
        <v>2174</v>
      </c>
      <c r="K721" s="1353" t="s">
        <v>4265</v>
      </c>
      <c r="L721" s="1354" t="s">
        <v>2044</v>
      </c>
      <c r="M721" s="1354" t="s">
        <v>1496</v>
      </c>
      <c r="N721" s="1355">
        <v>72</v>
      </c>
      <c r="O721" s="1356">
        <v>15624</v>
      </c>
      <c r="P721" s="1356">
        <v>217</v>
      </c>
      <c r="Q721" s="1357">
        <v>1</v>
      </c>
      <c r="R721" s="1357" t="s">
        <v>4269</v>
      </c>
      <c r="S721" s="1370"/>
      <c r="T721" s="178"/>
    </row>
    <row r="722" spans="2:20" ht="15" customHeight="1">
      <c r="B722" s="72"/>
      <c r="C722" s="72"/>
      <c r="D722" s="1369">
        <v>160013003</v>
      </c>
      <c r="E722" s="1350">
        <v>45492</v>
      </c>
      <c r="F722" s="1351">
        <v>0.72569444444444442</v>
      </c>
      <c r="G722" s="1350">
        <v>45492</v>
      </c>
      <c r="H722" s="1351">
        <v>0.95694444444444449</v>
      </c>
      <c r="I722" s="1352" t="s">
        <v>3313</v>
      </c>
      <c r="J722" s="1352" t="s">
        <v>2174</v>
      </c>
      <c r="K722" s="1353" t="s">
        <v>4265</v>
      </c>
      <c r="L722" s="1354" t="s">
        <v>2044</v>
      </c>
      <c r="M722" s="1354" t="s">
        <v>1496</v>
      </c>
      <c r="N722" s="1355">
        <v>204</v>
      </c>
      <c r="O722" s="1356">
        <v>30782</v>
      </c>
      <c r="P722" s="1356">
        <v>150.892</v>
      </c>
      <c r="Q722" s="1357">
        <v>1</v>
      </c>
      <c r="R722" s="1357" t="s">
        <v>4269</v>
      </c>
      <c r="S722" s="1370"/>
      <c r="T722" s="178"/>
    </row>
    <row r="723" spans="2:20" ht="15" customHeight="1">
      <c r="B723" s="72"/>
      <c r="C723" s="72"/>
      <c r="D723" s="1369">
        <v>160012989</v>
      </c>
      <c r="E723" s="1350">
        <v>45492</v>
      </c>
      <c r="F723" s="1351">
        <v>0.72638888888888886</v>
      </c>
      <c r="G723" s="1350">
        <v>45492</v>
      </c>
      <c r="H723" s="1351">
        <v>0.97361111111111109</v>
      </c>
      <c r="I723" s="1352" t="s">
        <v>3630</v>
      </c>
      <c r="J723" s="1352" t="s">
        <v>2339</v>
      </c>
      <c r="K723" s="1353" t="s">
        <v>4268</v>
      </c>
      <c r="L723" s="1354" t="s">
        <v>2044</v>
      </c>
      <c r="M723" s="1354" t="s">
        <v>1496</v>
      </c>
      <c r="N723" s="1355">
        <v>254</v>
      </c>
      <c r="O723" s="1356">
        <v>61895</v>
      </c>
      <c r="P723" s="1356">
        <v>243.68100000000001</v>
      </c>
      <c r="Q723" s="1357">
        <v>1</v>
      </c>
      <c r="R723" s="1357" t="s">
        <v>4269</v>
      </c>
      <c r="S723" s="1370"/>
      <c r="T723" s="178"/>
    </row>
    <row r="724" spans="2:20" ht="15" customHeight="1">
      <c r="B724" s="72"/>
      <c r="C724" s="72"/>
      <c r="D724" s="1369">
        <v>160012994</v>
      </c>
      <c r="E724" s="1350">
        <v>45492</v>
      </c>
      <c r="F724" s="1351">
        <v>0.73333333333333328</v>
      </c>
      <c r="G724" s="1350">
        <v>45492</v>
      </c>
      <c r="H724" s="1351">
        <v>0.84305555555555556</v>
      </c>
      <c r="I724" s="1352" t="s">
        <v>3480</v>
      </c>
      <c r="J724" s="1352" t="s">
        <v>2174</v>
      </c>
      <c r="K724" s="1353" t="s">
        <v>4265</v>
      </c>
      <c r="L724" s="1354" t="s">
        <v>2043</v>
      </c>
      <c r="M724" s="1354" t="s">
        <v>2046</v>
      </c>
      <c r="N724" s="1355">
        <v>35</v>
      </c>
      <c r="O724" s="1356">
        <v>3832</v>
      </c>
      <c r="P724" s="1356">
        <v>109.486</v>
      </c>
      <c r="Q724" s="1357">
        <v>1</v>
      </c>
      <c r="R724" s="1357" t="s">
        <v>4269</v>
      </c>
      <c r="S724" s="1370"/>
      <c r="T724" s="178"/>
    </row>
    <row r="725" spans="2:20" ht="15" customHeight="1">
      <c r="B725" s="72"/>
      <c r="C725" s="72"/>
      <c r="D725" s="1369">
        <v>160012995</v>
      </c>
      <c r="E725" s="1350">
        <v>45492</v>
      </c>
      <c r="F725" s="1351">
        <v>0.73402777777777772</v>
      </c>
      <c r="G725" s="1350">
        <v>45493</v>
      </c>
      <c r="H725" s="1351">
        <v>5.5555555555555552E-2</v>
      </c>
      <c r="I725" s="1352" t="s">
        <v>3316</v>
      </c>
      <c r="J725" s="1352" t="s">
        <v>2174</v>
      </c>
      <c r="K725" s="1353" t="s">
        <v>4265</v>
      </c>
      <c r="L725" s="1354" t="s">
        <v>2043</v>
      </c>
      <c r="M725" s="1354" t="s">
        <v>2046</v>
      </c>
      <c r="N725" s="1355">
        <v>1</v>
      </c>
      <c r="O725" s="1356">
        <v>463</v>
      </c>
      <c r="P725" s="1356">
        <v>463</v>
      </c>
      <c r="Q725" s="1357">
        <v>1</v>
      </c>
      <c r="R725" s="1357" t="s">
        <v>4269</v>
      </c>
      <c r="S725" s="1370"/>
      <c r="T725" s="178"/>
    </row>
    <row r="726" spans="2:20" ht="15" customHeight="1">
      <c r="B726" s="72"/>
      <c r="C726" s="72"/>
      <c r="D726" s="1369">
        <v>160013005</v>
      </c>
      <c r="E726" s="1350">
        <v>45492</v>
      </c>
      <c r="F726" s="1351">
        <v>0.74375000000000002</v>
      </c>
      <c r="G726" s="1350">
        <v>45493</v>
      </c>
      <c r="H726" s="1351">
        <v>4.1666666666666666E-3</v>
      </c>
      <c r="I726" s="1352" t="s">
        <v>3022</v>
      </c>
      <c r="J726" s="1352" t="s">
        <v>2336</v>
      </c>
      <c r="K726" s="1353" t="s">
        <v>4268</v>
      </c>
      <c r="L726" s="1354" t="s">
        <v>2043</v>
      </c>
      <c r="M726" s="1354" t="s">
        <v>2046</v>
      </c>
      <c r="N726" s="1355">
        <v>1</v>
      </c>
      <c r="O726" s="1356">
        <v>375</v>
      </c>
      <c r="P726" s="1356">
        <v>375</v>
      </c>
      <c r="Q726" s="1357">
        <v>1</v>
      </c>
      <c r="R726" s="1357" t="s">
        <v>4269</v>
      </c>
      <c r="S726" s="1370"/>
      <c r="T726" s="178"/>
    </row>
    <row r="727" spans="2:20" ht="15" customHeight="1">
      <c r="B727" s="72"/>
      <c r="C727" s="72"/>
      <c r="D727" s="1369">
        <v>160012962</v>
      </c>
      <c r="E727" s="1350">
        <v>45492</v>
      </c>
      <c r="F727" s="1351">
        <v>0.75624999999999998</v>
      </c>
      <c r="G727" s="1350">
        <v>45492</v>
      </c>
      <c r="H727" s="1351">
        <v>0.78819444444444442</v>
      </c>
      <c r="I727" s="1352" t="s">
        <v>3674</v>
      </c>
      <c r="J727" s="1352" t="s">
        <v>2174</v>
      </c>
      <c r="K727" s="1353" t="s">
        <v>4265</v>
      </c>
      <c r="L727" s="1354" t="s">
        <v>2043</v>
      </c>
      <c r="M727" s="1354" t="s">
        <v>2046</v>
      </c>
      <c r="N727" s="1355">
        <v>74</v>
      </c>
      <c r="O727" s="1356">
        <v>3404</v>
      </c>
      <c r="P727" s="1356">
        <v>46</v>
      </c>
      <c r="Q727" s="1357">
        <v>1</v>
      </c>
      <c r="R727" s="1357" t="s">
        <v>4269</v>
      </c>
      <c r="S727" s="1370"/>
      <c r="T727" s="178"/>
    </row>
    <row r="728" spans="2:20" ht="15" customHeight="1">
      <c r="B728" s="72"/>
      <c r="C728" s="72"/>
      <c r="D728" s="1369">
        <v>160013021</v>
      </c>
      <c r="E728" s="1350">
        <v>45492</v>
      </c>
      <c r="F728" s="1351">
        <v>0.7729166666666667</v>
      </c>
      <c r="G728" s="1350">
        <v>45492</v>
      </c>
      <c r="H728" s="1351">
        <v>0.96319444444444446</v>
      </c>
      <c r="I728" s="1352" t="s">
        <v>3731</v>
      </c>
      <c r="J728" s="1352" t="s">
        <v>2356</v>
      </c>
      <c r="K728" s="1353" t="s">
        <v>4268</v>
      </c>
      <c r="L728" s="1354" t="s">
        <v>2040</v>
      </c>
      <c r="M728" s="1354"/>
      <c r="N728" s="1355">
        <v>393</v>
      </c>
      <c r="O728" s="1356">
        <v>77707</v>
      </c>
      <c r="P728" s="1356">
        <v>197.72800000000001</v>
      </c>
      <c r="Q728" s="1357">
        <v>1</v>
      </c>
      <c r="R728" s="1357" t="s">
        <v>4269</v>
      </c>
      <c r="S728" s="1370"/>
      <c r="T728" s="178"/>
    </row>
    <row r="729" spans="2:20" ht="15" customHeight="1">
      <c r="B729" s="72"/>
      <c r="C729" s="72"/>
      <c r="D729" s="1369">
        <v>160013028</v>
      </c>
      <c r="E729" s="1350">
        <v>45492</v>
      </c>
      <c r="F729" s="1351">
        <v>0.78194444444444444</v>
      </c>
      <c r="G729" s="1350">
        <v>45493</v>
      </c>
      <c r="H729" s="1351">
        <v>0.3215277777777778</v>
      </c>
      <c r="I729" s="1352" t="s">
        <v>3776</v>
      </c>
      <c r="J729" s="1352" t="s">
        <v>2336</v>
      </c>
      <c r="K729" s="1353" t="s">
        <v>4265</v>
      </c>
      <c r="L729" s="1354" t="s">
        <v>2043</v>
      </c>
      <c r="M729" s="1354" t="s">
        <v>2046</v>
      </c>
      <c r="N729" s="1355">
        <v>30</v>
      </c>
      <c r="O729" s="1356">
        <v>23280</v>
      </c>
      <c r="P729" s="1356">
        <v>776</v>
      </c>
      <c r="Q729" s="1357">
        <v>1</v>
      </c>
      <c r="R729" s="1357" t="s">
        <v>4269</v>
      </c>
      <c r="S729" s="1370"/>
      <c r="T729" s="178"/>
    </row>
    <row r="730" spans="2:20" ht="15" customHeight="1">
      <c r="B730" s="72"/>
      <c r="C730" s="72"/>
      <c r="D730" s="1369">
        <v>160013105</v>
      </c>
      <c r="E730" s="1350">
        <v>45492</v>
      </c>
      <c r="F730" s="1351">
        <v>0.78749999999999998</v>
      </c>
      <c r="G730" s="1350">
        <v>45492</v>
      </c>
      <c r="H730" s="1351">
        <v>0.93611111111111112</v>
      </c>
      <c r="I730" s="1352" t="s">
        <v>2918</v>
      </c>
      <c r="J730" s="1352" t="s">
        <v>2356</v>
      </c>
      <c r="K730" s="1353" t="s">
        <v>4264</v>
      </c>
      <c r="L730" s="1354" t="s">
        <v>2043</v>
      </c>
      <c r="M730" s="1354" t="s">
        <v>2046</v>
      </c>
      <c r="N730" s="1355">
        <v>43</v>
      </c>
      <c r="O730" s="1356">
        <v>9202</v>
      </c>
      <c r="P730" s="1356">
        <v>214</v>
      </c>
      <c r="Q730" s="1357">
        <v>1</v>
      </c>
      <c r="R730" s="1357" t="s">
        <v>4269</v>
      </c>
      <c r="S730" s="1370"/>
      <c r="T730" s="178"/>
    </row>
    <row r="731" spans="2:20" ht="15" customHeight="1">
      <c r="B731" s="72"/>
      <c r="C731" s="72"/>
      <c r="D731" s="1369">
        <v>160013033</v>
      </c>
      <c r="E731" s="1350">
        <v>45492</v>
      </c>
      <c r="F731" s="1351">
        <v>0.79166666666666663</v>
      </c>
      <c r="G731" s="1350">
        <v>45493</v>
      </c>
      <c r="H731" s="1351">
        <v>0.76736111111111116</v>
      </c>
      <c r="I731" s="1352" t="s">
        <v>2609</v>
      </c>
      <c r="J731" s="1352" t="s">
        <v>2491</v>
      </c>
      <c r="K731" s="1353" t="s">
        <v>4264</v>
      </c>
      <c r="L731" s="1354" t="s">
        <v>2040</v>
      </c>
      <c r="M731" s="1354"/>
      <c r="N731" s="1355">
        <v>36</v>
      </c>
      <c r="O731" s="1356">
        <v>11951</v>
      </c>
      <c r="P731" s="1356">
        <v>331.97199999999998</v>
      </c>
      <c r="Q731" s="1357">
        <v>1</v>
      </c>
      <c r="R731" s="1357" t="s">
        <v>4269</v>
      </c>
      <c r="S731" s="1370"/>
      <c r="T731" s="178"/>
    </row>
    <row r="732" spans="2:20" ht="15" customHeight="1">
      <c r="B732" s="72"/>
      <c r="C732" s="72"/>
      <c r="D732" s="1369">
        <v>160013034</v>
      </c>
      <c r="E732" s="1350">
        <v>45492</v>
      </c>
      <c r="F732" s="1351">
        <v>0.79236111111111107</v>
      </c>
      <c r="G732" s="1350">
        <v>45493</v>
      </c>
      <c r="H732" s="1351">
        <v>0.59236111111111112</v>
      </c>
      <c r="I732" s="1352" t="s">
        <v>2654</v>
      </c>
      <c r="J732" s="1352" t="s">
        <v>2174</v>
      </c>
      <c r="K732" s="1353" t="s">
        <v>4265</v>
      </c>
      <c r="L732" s="1354" t="s">
        <v>2043</v>
      </c>
      <c r="M732" s="1354" t="s">
        <v>2046</v>
      </c>
      <c r="N732" s="1355">
        <v>1</v>
      </c>
      <c r="O732" s="1356">
        <v>1151</v>
      </c>
      <c r="P732" s="1356">
        <v>1151</v>
      </c>
      <c r="Q732" s="1357">
        <v>1</v>
      </c>
      <c r="R732" s="1357" t="s">
        <v>4269</v>
      </c>
      <c r="S732" s="1370"/>
      <c r="T732" s="178"/>
    </row>
    <row r="733" spans="2:20" ht="15" customHeight="1">
      <c r="B733" s="72"/>
      <c r="C733" s="72"/>
      <c r="D733" s="1369">
        <v>160013039</v>
      </c>
      <c r="E733" s="1350">
        <v>45492</v>
      </c>
      <c r="F733" s="1351">
        <v>0.80625000000000002</v>
      </c>
      <c r="G733" s="1350">
        <v>45493</v>
      </c>
      <c r="H733" s="1351">
        <v>0.8666666666666667</v>
      </c>
      <c r="I733" s="1352" t="s">
        <v>2843</v>
      </c>
      <c r="J733" s="1352" t="s">
        <v>2174</v>
      </c>
      <c r="K733" s="1353" t="s">
        <v>4265</v>
      </c>
      <c r="L733" s="1354" t="s">
        <v>2043</v>
      </c>
      <c r="M733" s="1354" t="s">
        <v>2046</v>
      </c>
      <c r="N733" s="1355">
        <v>1</v>
      </c>
      <c r="O733" s="1356">
        <v>1527</v>
      </c>
      <c r="P733" s="1356">
        <v>1527</v>
      </c>
      <c r="Q733" s="1357">
        <v>1</v>
      </c>
      <c r="R733" s="1357" t="s">
        <v>4269</v>
      </c>
      <c r="S733" s="1370"/>
      <c r="T733" s="178"/>
    </row>
    <row r="734" spans="2:20" ht="15" customHeight="1">
      <c r="B734" s="72"/>
      <c r="C734" s="72"/>
      <c r="D734" s="1369">
        <v>160013046</v>
      </c>
      <c r="E734" s="1350">
        <v>45492</v>
      </c>
      <c r="F734" s="1351">
        <v>0.81805555555555554</v>
      </c>
      <c r="G734" s="1350">
        <v>45492</v>
      </c>
      <c r="H734" s="1351">
        <v>0.88749999999999996</v>
      </c>
      <c r="I734" s="1352" t="s">
        <v>2290</v>
      </c>
      <c r="J734" s="1352" t="s">
        <v>2282</v>
      </c>
      <c r="K734" s="1353" t="s">
        <v>4268</v>
      </c>
      <c r="L734" s="1354" t="s">
        <v>2043</v>
      </c>
      <c r="M734" s="1354" t="s">
        <v>2046</v>
      </c>
      <c r="N734" s="1355">
        <v>1</v>
      </c>
      <c r="O734" s="1356">
        <v>100</v>
      </c>
      <c r="P734" s="1356">
        <v>100</v>
      </c>
      <c r="Q734" s="1357">
        <v>1</v>
      </c>
      <c r="R734" s="1357" t="s">
        <v>4269</v>
      </c>
      <c r="S734" s="1370"/>
      <c r="T734" s="178"/>
    </row>
    <row r="735" spans="2:20" ht="15" customHeight="1">
      <c r="B735" s="72"/>
      <c r="C735" s="72"/>
      <c r="D735" s="1369">
        <v>160013049</v>
      </c>
      <c r="E735" s="1350">
        <v>45492</v>
      </c>
      <c r="F735" s="1351">
        <v>0.82499999999999996</v>
      </c>
      <c r="G735" s="1350">
        <v>45492</v>
      </c>
      <c r="H735" s="1351">
        <v>0.99652777777777779</v>
      </c>
      <c r="I735" s="1352" t="s">
        <v>3403</v>
      </c>
      <c r="J735" s="1352" t="s">
        <v>2336</v>
      </c>
      <c r="K735" s="1353" t="s">
        <v>4265</v>
      </c>
      <c r="L735" s="1354" t="s">
        <v>2043</v>
      </c>
      <c r="M735" s="1354" t="s">
        <v>2050</v>
      </c>
      <c r="N735" s="1355">
        <v>80</v>
      </c>
      <c r="O735" s="1356">
        <v>12660</v>
      </c>
      <c r="P735" s="1356">
        <v>158.25</v>
      </c>
      <c r="Q735" s="1357">
        <v>1</v>
      </c>
      <c r="R735" s="1357" t="s">
        <v>4269</v>
      </c>
      <c r="S735" s="1370"/>
      <c r="T735" s="178"/>
    </row>
    <row r="736" spans="2:20" ht="15" customHeight="1">
      <c r="B736" s="72"/>
      <c r="C736" s="72"/>
      <c r="D736" s="1369">
        <v>160013056</v>
      </c>
      <c r="E736" s="1350">
        <v>45492</v>
      </c>
      <c r="F736" s="1351">
        <v>0.83750000000000002</v>
      </c>
      <c r="G736" s="1350">
        <v>45492</v>
      </c>
      <c r="H736" s="1351">
        <v>0.95902777777777781</v>
      </c>
      <c r="I736" s="1352" t="s">
        <v>3319</v>
      </c>
      <c r="J736" s="1352" t="s">
        <v>2174</v>
      </c>
      <c r="K736" s="1353" t="s">
        <v>4265</v>
      </c>
      <c r="L736" s="1354" t="s">
        <v>2043</v>
      </c>
      <c r="M736" s="1354" t="s">
        <v>2050</v>
      </c>
      <c r="N736" s="1355">
        <v>2072</v>
      </c>
      <c r="O736" s="1356">
        <v>241414</v>
      </c>
      <c r="P736" s="1356">
        <v>116.51300000000001</v>
      </c>
      <c r="Q736" s="1357">
        <v>1</v>
      </c>
      <c r="R736" s="1357" t="s">
        <v>4269</v>
      </c>
      <c r="S736" s="1370"/>
      <c r="T736" s="178"/>
    </row>
    <row r="737" spans="2:20" ht="15" customHeight="1">
      <c r="B737" s="72"/>
      <c r="C737" s="72"/>
      <c r="D737" s="1369">
        <v>160013224</v>
      </c>
      <c r="E737" s="1350">
        <v>45492</v>
      </c>
      <c r="F737" s="1351">
        <v>0.83750000000000002</v>
      </c>
      <c r="G737" s="1350">
        <v>45493</v>
      </c>
      <c r="H737" s="1351">
        <v>0.55625000000000002</v>
      </c>
      <c r="I737" s="1352" t="s">
        <v>3235</v>
      </c>
      <c r="J737" s="1352" t="s">
        <v>2356</v>
      </c>
      <c r="K737" s="1353" t="s">
        <v>4268</v>
      </c>
      <c r="L737" s="1354" t="s">
        <v>2043</v>
      </c>
      <c r="M737" s="1354" t="s">
        <v>2050</v>
      </c>
      <c r="N737" s="1355">
        <v>48</v>
      </c>
      <c r="O737" s="1356">
        <v>48288</v>
      </c>
      <c r="P737" s="1356">
        <v>1006</v>
      </c>
      <c r="Q737" s="1357">
        <v>1</v>
      </c>
      <c r="R737" s="1357" t="s">
        <v>4269</v>
      </c>
      <c r="S737" s="1370"/>
      <c r="T737" s="178"/>
    </row>
    <row r="738" spans="2:20" ht="15" customHeight="1">
      <c r="B738" s="72"/>
      <c r="C738" s="72"/>
      <c r="D738" s="1369">
        <v>160013224</v>
      </c>
      <c r="E738" s="1350">
        <v>45492</v>
      </c>
      <c r="F738" s="1351">
        <v>0.83750000000000002</v>
      </c>
      <c r="G738" s="1350">
        <v>45493</v>
      </c>
      <c r="H738" s="1351">
        <v>0.55625000000000002</v>
      </c>
      <c r="I738" s="1352" t="s">
        <v>3235</v>
      </c>
      <c r="J738" s="1352" t="s">
        <v>2356</v>
      </c>
      <c r="K738" s="1353" t="s">
        <v>4265</v>
      </c>
      <c r="L738" s="1354" t="s">
        <v>2043</v>
      </c>
      <c r="M738" s="1354" t="s">
        <v>2050</v>
      </c>
      <c r="N738" s="1355">
        <v>118</v>
      </c>
      <c r="O738" s="1356">
        <v>98176</v>
      </c>
      <c r="P738" s="1356">
        <v>832</v>
      </c>
      <c r="Q738" s="1357">
        <v>1</v>
      </c>
      <c r="R738" s="1357" t="s">
        <v>4269</v>
      </c>
      <c r="S738" s="1370"/>
      <c r="T738" s="178"/>
    </row>
    <row r="739" spans="2:20" ht="15" customHeight="1">
      <c r="B739" s="72"/>
      <c r="C739" s="72"/>
      <c r="D739" s="1369">
        <v>160013061</v>
      </c>
      <c r="E739" s="1350">
        <v>45492</v>
      </c>
      <c r="F739" s="1351">
        <v>0.84097222222222223</v>
      </c>
      <c r="G739" s="1350">
        <v>45494</v>
      </c>
      <c r="H739" s="1351">
        <v>0.58194444444444449</v>
      </c>
      <c r="I739" s="1352" t="s">
        <v>2554</v>
      </c>
      <c r="J739" s="1352" t="s">
        <v>2491</v>
      </c>
      <c r="K739" s="1353" t="s">
        <v>4264</v>
      </c>
      <c r="L739" s="1354" t="s">
        <v>2043</v>
      </c>
      <c r="M739" s="1354" t="s">
        <v>2050</v>
      </c>
      <c r="N739" s="1355">
        <v>45</v>
      </c>
      <c r="O739" s="1356">
        <v>73406</v>
      </c>
      <c r="P739" s="1356">
        <v>1631.2439999999999</v>
      </c>
      <c r="Q739" s="1357">
        <v>1</v>
      </c>
      <c r="R739" s="1357" t="s">
        <v>4269</v>
      </c>
      <c r="S739" s="1370"/>
      <c r="T739" s="178"/>
    </row>
    <row r="740" spans="2:20" ht="15" customHeight="1">
      <c r="B740" s="72"/>
      <c r="C740" s="72"/>
      <c r="D740" s="1369">
        <v>160013069</v>
      </c>
      <c r="E740" s="1350">
        <v>45492</v>
      </c>
      <c r="F740" s="1351">
        <v>0.84861111111111109</v>
      </c>
      <c r="G740" s="1350">
        <v>45492</v>
      </c>
      <c r="H740" s="1351">
        <v>0.87986111111111109</v>
      </c>
      <c r="I740" s="1352" t="s">
        <v>3649</v>
      </c>
      <c r="J740" s="1352" t="s">
        <v>2174</v>
      </c>
      <c r="K740" s="1353" t="s">
        <v>4265</v>
      </c>
      <c r="L740" s="1354" t="s">
        <v>2044</v>
      </c>
      <c r="M740" s="1354" t="s">
        <v>1496</v>
      </c>
      <c r="N740" s="1355">
        <v>2144</v>
      </c>
      <c r="O740" s="1356">
        <v>96480</v>
      </c>
      <c r="P740" s="1356">
        <v>45</v>
      </c>
      <c r="Q740" s="1357">
        <v>1</v>
      </c>
      <c r="R740" s="1357" t="s">
        <v>4269</v>
      </c>
      <c r="S740" s="1370"/>
      <c r="T740" s="178"/>
    </row>
    <row r="741" spans="2:20" ht="15" customHeight="1">
      <c r="B741" s="72"/>
      <c r="C741" s="72"/>
      <c r="D741" s="1369">
        <v>160013072</v>
      </c>
      <c r="E741" s="1350">
        <v>45492</v>
      </c>
      <c r="F741" s="1351">
        <v>0.85069444444444442</v>
      </c>
      <c r="G741" s="1350">
        <v>45493</v>
      </c>
      <c r="H741" s="1351">
        <v>0.13958333333333334</v>
      </c>
      <c r="I741" s="1352" t="s">
        <v>2824</v>
      </c>
      <c r="J741" s="1352" t="s">
        <v>2174</v>
      </c>
      <c r="K741" s="1353" t="s">
        <v>4265</v>
      </c>
      <c r="L741" s="1354" t="s">
        <v>2044</v>
      </c>
      <c r="M741" s="1354" t="s">
        <v>1496</v>
      </c>
      <c r="N741" s="1355">
        <v>2660</v>
      </c>
      <c r="O741" s="1356">
        <v>557749</v>
      </c>
      <c r="P741" s="1356">
        <v>209.68</v>
      </c>
      <c r="Q741" s="1357">
        <v>1</v>
      </c>
      <c r="R741" s="1357" t="s">
        <v>4269</v>
      </c>
      <c r="S741" s="1370"/>
      <c r="T741" s="178"/>
    </row>
    <row r="742" spans="2:20" ht="15" customHeight="1">
      <c r="B742" s="72"/>
      <c r="C742" s="72"/>
      <c r="D742" s="1369">
        <v>160013073</v>
      </c>
      <c r="E742" s="1350">
        <v>45492</v>
      </c>
      <c r="F742" s="1351">
        <v>0.8520833333333333</v>
      </c>
      <c r="G742" s="1350">
        <v>45493</v>
      </c>
      <c r="H742" s="1351">
        <v>0.1125</v>
      </c>
      <c r="I742" s="1352" t="s">
        <v>3132</v>
      </c>
      <c r="J742" s="1352" t="s">
        <v>2309</v>
      </c>
      <c r="K742" s="1353" t="s">
        <v>4264</v>
      </c>
      <c r="L742" s="1354" t="s">
        <v>2043</v>
      </c>
      <c r="M742" s="1354" t="s">
        <v>2050</v>
      </c>
      <c r="N742" s="1355">
        <v>8</v>
      </c>
      <c r="O742" s="1356">
        <v>3000</v>
      </c>
      <c r="P742" s="1356">
        <v>375</v>
      </c>
      <c r="Q742" s="1357">
        <v>1</v>
      </c>
      <c r="R742" s="1357" t="s">
        <v>4269</v>
      </c>
      <c r="S742" s="1370"/>
      <c r="T742" s="178"/>
    </row>
    <row r="743" spans="2:20" ht="15" customHeight="1">
      <c r="B743" s="72"/>
      <c r="C743" s="72"/>
      <c r="D743" s="1369">
        <v>160013076</v>
      </c>
      <c r="E743" s="1350">
        <v>45492</v>
      </c>
      <c r="F743" s="1351">
        <v>0.85347222222222219</v>
      </c>
      <c r="G743" s="1350">
        <v>45493</v>
      </c>
      <c r="H743" s="1351">
        <v>0.19097222222222221</v>
      </c>
      <c r="I743" s="1352" t="s">
        <v>3821</v>
      </c>
      <c r="J743" s="1352" t="s">
        <v>2323</v>
      </c>
      <c r="K743" s="1353" t="s">
        <v>4264</v>
      </c>
      <c r="L743" s="1354" t="s">
        <v>2044</v>
      </c>
      <c r="M743" s="1354" t="s">
        <v>1496</v>
      </c>
      <c r="N743" s="1355">
        <v>41</v>
      </c>
      <c r="O743" s="1356">
        <v>17257</v>
      </c>
      <c r="P743" s="1356">
        <v>420.90199999999999</v>
      </c>
      <c r="Q743" s="1357">
        <v>1</v>
      </c>
      <c r="R743" s="1357" t="s">
        <v>4269</v>
      </c>
      <c r="S743" s="1370"/>
      <c r="T743" s="178"/>
    </row>
    <row r="744" spans="2:20" ht="15" customHeight="1">
      <c r="B744" s="72"/>
      <c r="C744" s="72"/>
      <c r="D744" s="1369">
        <v>160013086</v>
      </c>
      <c r="E744" s="1350">
        <v>45492</v>
      </c>
      <c r="F744" s="1351">
        <v>0.85763888888888884</v>
      </c>
      <c r="G744" s="1350">
        <v>45493</v>
      </c>
      <c r="H744" s="1351">
        <v>0.11805555555555555</v>
      </c>
      <c r="I744" s="1352" t="s">
        <v>3644</v>
      </c>
      <c r="J744" s="1352" t="s">
        <v>2174</v>
      </c>
      <c r="K744" s="1353" t="s">
        <v>4265</v>
      </c>
      <c r="L744" s="1354" t="s">
        <v>2043</v>
      </c>
      <c r="M744" s="1354" t="s">
        <v>2046</v>
      </c>
      <c r="N744" s="1355">
        <v>68</v>
      </c>
      <c r="O744" s="1356">
        <v>25432</v>
      </c>
      <c r="P744" s="1356">
        <v>374</v>
      </c>
      <c r="Q744" s="1357">
        <v>1</v>
      </c>
      <c r="R744" s="1357" t="s">
        <v>4269</v>
      </c>
      <c r="S744" s="1370"/>
      <c r="T744" s="178"/>
    </row>
    <row r="745" spans="2:20" ht="15" customHeight="1">
      <c r="B745" s="72"/>
      <c r="C745" s="72"/>
      <c r="D745" s="1369">
        <v>160013085</v>
      </c>
      <c r="E745" s="1350">
        <v>45492</v>
      </c>
      <c r="F745" s="1351">
        <v>0.85902777777777772</v>
      </c>
      <c r="G745" s="1350">
        <v>45493</v>
      </c>
      <c r="H745" s="1351">
        <v>0.75486111111111109</v>
      </c>
      <c r="I745" s="1352" t="s">
        <v>3206</v>
      </c>
      <c r="J745" s="1352" t="s">
        <v>2323</v>
      </c>
      <c r="K745" s="1353" t="s">
        <v>4264</v>
      </c>
      <c r="L745" s="1354" t="s">
        <v>2043</v>
      </c>
      <c r="M745" s="1354" t="s">
        <v>2050</v>
      </c>
      <c r="N745" s="1355">
        <v>69</v>
      </c>
      <c r="O745" s="1356">
        <v>62466</v>
      </c>
      <c r="P745" s="1356">
        <v>905.30399999999997</v>
      </c>
      <c r="Q745" s="1357">
        <v>1</v>
      </c>
      <c r="R745" s="1357" t="s">
        <v>4269</v>
      </c>
      <c r="S745" s="1370"/>
      <c r="T745" s="178"/>
    </row>
    <row r="746" spans="2:20" ht="15" customHeight="1">
      <c r="B746" s="72"/>
      <c r="C746" s="72"/>
      <c r="D746" s="1369">
        <v>160013090</v>
      </c>
      <c r="E746" s="1350">
        <v>45492</v>
      </c>
      <c r="F746" s="1351">
        <v>0.86458333333333337</v>
      </c>
      <c r="G746" s="1350">
        <v>45494</v>
      </c>
      <c r="H746" s="1351">
        <v>0.12222222222222222</v>
      </c>
      <c r="I746" s="1352" t="s">
        <v>3669</v>
      </c>
      <c r="J746" s="1352" t="s">
        <v>2174</v>
      </c>
      <c r="K746" s="1353" t="s">
        <v>4265</v>
      </c>
      <c r="L746" s="1354" t="s">
        <v>2044</v>
      </c>
      <c r="M746" s="1354" t="s">
        <v>1496</v>
      </c>
      <c r="N746" s="1355">
        <v>1756</v>
      </c>
      <c r="O746" s="1356">
        <v>439210</v>
      </c>
      <c r="P746" s="1356">
        <v>250.12</v>
      </c>
      <c r="Q746" s="1357">
        <v>1</v>
      </c>
      <c r="R746" s="1357" t="s">
        <v>4269</v>
      </c>
      <c r="S746" s="1370"/>
      <c r="T746" s="178"/>
    </row>
    <row r="747" spans="2:20" ht="15" customHeight="1">
      <c r="B747" s="72"/>
      <c r="C747" s="72"/>
      <c r="D747" s="1369">
        <v>160013405</v>
      </c>
      <c r="E747" s="1350">
        <v>45492</v>
      </c>
      <c r="F747" s="1351">
        <v>0.86458333333333337</v>
      </c>
      <c r="G747" s="1350">
        <v>45493</v>
      </c>
      <c r="H747" s="1351">
        <v>0.47013888888888888</v>
      </c>
      <c r="I747" s="1352" t="s">
        <v>3670</v>
      </c>
      <c r="J747" s="1352" t="s">
        <v>2174</v>
      </c>
      <c r="K747" s="1353" t="s">
        <v>4265</v>
      </c>
      <c r="L747" s="1354" t="s">
        <v>2052</v>
      </c>
      <c r="M747" s="1354"/>
      <c r="N747" s="1355">
        <v>52</v>
      </c>
      <c r="O747" s="1356">
        <v>45344</v>
      </c>
      <c r="P747" s="1356">
        <v>872</v>
      </c>
      <c r="Q747" s="1357">
        <v>1</v>
      </c>
      <c r="R747" s="1357" t="s">
        <v>4269</v>
      </c>
      <c r="S747" s="1370"/>
      <c r="T747" s="178"/>
    </row>
    <row r="748" spans="2:20" ht="15" customHeight="1">
      <c r="B748" s="72"/>
      <c r="C748" s="72"/>
      <c r="D748" s="1369">
        <v>160013094</v>
      </c>
      <c r="E748" s="1350">
        <v>45492</v>
      </c>
      <c r="F748" s="1351">
        <v>0.86875000000000002</v>
      </c>
      <c r="G748" s="1350">
        <v>45493</v>
      </c>
      <c r="H748" s="1351">
        <v>0.7583333333333333</v>
      </c>
      <c r="I748" s="1352" t="s">
        <v>2646</v>
      </c>
      <c r="J748" s="1352" t="s">
        <v>2174</v>
      </c>
      <c r="K748" s="1353" t="s">
        <v>4265</v>
      </c>
      <c r="L748" s="1354" t="s">
        <v>2043</v>
      </c>
      <c r="M748" s="1354" t="s">
        <v>2046</v>
      </c>
      <c r="N748" s="1355">
        <v>14</v>
      </c>
      <c r="O748" s="1356">
        <v>17920</v>
      </c>
      <c r="P748" s="1356">
        <v>1280</v>
      </c>
      <c r="Q748" s="1357">
        <v>1</v>
      </c>
      <c r="R748" s="1357" t="s">
        <v>4269</v>
      </c>
      <c r="S748" s="1370"/>
      <c r="T748" s="178"/>
    </row>
    <row r="749" spans="2:20" ht="15" customHeight="1">
      <c r="B749" s="72"/>
      <c r="C749" s="72"/>
      <c r="D749" s="1369">
        <v>160013098</v>
      </c>
      <c r="E749" s="1350">
        <v>45492</v>
      </c>
      <c r="F749" s="1351">
        <v>0.87222222222222223</v>
      </c>
      <c r="G749" s="1350">
        <v>45493</v>
      </c>
      <c r="H749" s="1351">
        <v>0.10902777777777778</v>
      </c>
      <c r="I749" s="1352" t="s">
        <v>3648</v>
      </c>
      <c r="J749" s="1352" t="s">
        <v>2174</v>
      </c>
      <c r="K749" s="1353" t="s">
        <v>4265</v>
      </c>
      <c r="L749" s="1354" t="s">
        <v>2043</v>
      </c>
      <c r="M749" s="1354" t="s">
        <v>2046</v>
      </c>
      <c r="N749" s="1355">
        <v>1</v>
      </c>
      <c r="O749" s="1356">
        <v>341</v>
      </c>
      <c r="P749" s="1356">
        <v>341</v>
      </c>
      <c r="Q749" s="1357">
        <v>1</v>
      </c>
      <c r="R749" s="1357" t="s">
        <v>4269</v>
      </c>
      <c r="S749" s="1370"/>
      <c r="T749" s="178"/>
    </row>
    <row r="750" spans="2:20" ht="15" customHeight="1">
      <c r="B750" s="72"/>
      <c r="C750" s="72"/>
      <c r="D750" s="1369">
        <v>160013114</v>
      </c>
      <c r="E750" s="1350">
        <v>45492</v>
      </c>
      <c r="F750" s="1351">
        <v>0.87638888888888888</v>
      </c>
      <c r="G750" s="1350">
        <v>45492</v>
      </c>
      <c r="H750" s="1351">
        <v>0.9868055555555556</v>
      </c>
      <c r="I750" s="1352" t="s">
        <v>2247</v>
      </c>
      <c r="J750" s="1352" t="s">
        <v>2174</v>
      </c>
      <c r="K750" s="1353" t="s">
        <v>4265</v>
      </c>
      <c r="L750" s="1354" t="s">
        <v>2044</v>
      </c>
      <c r="M750" s="1354" t="s">
        <v>1497</v>
      </c>
      <c r="N750" s="1355">
        <v>67</v>
      </c>
      <c r="O750" s="1356">
        <v>10586</v>
      </c>
      <c r="P750" s="1356">
        <v>158</v>
      </c>
      <c r="Q750" s="1357">
        <v>1</v>
      </c>
      <c r="R750" s="1357" t="s">
        <v>4269</v>
      </c>
      <c r="S750" s="1370"/>
      <c r="T750" s="178"/>
    </row>
    <row r="751" spans="2:20" ht="15" customHeight="1">
      <c r="B751" s="72"/>
      <c r="C751" s="72"/>
      <c r="D751" s="1369">
        <v>160013112</v>
      </c>
      <c r="E751" s="1350">
        <v>45492</v>
      </c>
      <c r="F751" s="1351">
        <v>0.87847222222222221</v>
      </c>
      <c r="G751" s="1350">
        <v>45493</v>
      </c>
      <c r="H751" s="1351">
        <v>0.12569444444444444</v>
      </c>
      <c r="I751" s="1352" t="s">
        <v>3634</v>
      </c>
      <c r="J751" s="1352" t="s">
        <v>2174</v>
      </c>
      <c r="K751" s="1353" t="s">
        <v>4265</v>
      </c>
      <c r="L751" s="1354" t="s">
        <v>2052</v>
      </c>
      <c r="M751" s="1354"/>
      <c r="N751" s="1355">
        <v>490</v>
      </c>
      <c r="O751" s="1356">
        <v>174440</v>
      </c>
      <c r="P751" s="1356">
        <v>356</v>
      </c>
      <c r="Q751" s="1357">
        <v>1</v>
      </c>
      <c r="R751" s="1357" t="s">
        <v>4269</v>
      </c>
      <c r="S751" s="1370"/>
      <c r="T751" s="178"/>
    </row>
    <row r="752" spans="2:20" ht="15" customHeight="1">
      <c r="B752" s="72"/>
      <c r="C752" s="72"/>
      <c r="D752" s="1369">
        <v>160014058</v>
      </c>
      <c r="E752" s="1350">
        <v>45492</v>
      </c>
      <c r="F752" s="1351">
        <v>0.88124999999999998</v>
      </c>
      <c r="G752" s="1350">
        <v>45495</v>
      </c>
      <c r="H752" s="1351">
        <v>0.38124999999999998</v>
      </c>
      <c r="I752" s="1352" t="s">
        <v>3245</v>
      </c>
      <c r="J752" s="1352" t="s">
        <v>2356</v>
      </c>
      <c r="K752" s="1353" t="s">
        <v>4268</v>
      </c>
      <c r="L752" s="1354" t="s">
        <v>2052</v>
      </c>
      <c r="M752" s="1354"/>
      <c r="N752" s="1355">
        <v>2</v>
      </c>
      <c r="O752" s="1356">
        <v>7200</v>
      </c>
      <c r="P752" s="1356">
        <v>3600</v>
      </c>
      <c r="Q752" s="1357">
        <v>1</v>
      </c>
      <c r="R752" s="1357" t="s">
        <v>4269</v>
      </c>
      <c r="S752" s="1370"/>
      <c r="T752" s="178"/>
    </row>
    <row r="753" spans="2:20" ht="15" customHeight="1">
      <c r="B753" s="72"/>
      <c r="C753" s="72"/>
      <c r="D753" s="1369">
        <v>160013116</v>
      </c>
      <c r="E753" s="1350">
        <v>45492</v>
      </c>
      <c r="F753" s="1351">
        <v>0.88194444444444442</v>
      </c>
      <c r="G753" s="1350">
        <v>45493</v>
      </c>
      <c r="H753" s="1351">
        <v>0.24166666666666667</v>
      </c>
      <c r="I753" s="1352" t="s">
        <v>3739</v>
      </c>
      <c r="J753" s="1352" t="s">
        <v>2356</v>
      </c>
      <c r="K753" s="1353" t="s">
        <v>4268</v>
      </c>
      <c r="L753" s="1354" t="s">
        <v>2052</v>
      </c>
      <c r="M753" s="1354"/>
      <c r="N753" s="1355">
        <v>319</v>
      </c>
      <c r="O753" s="1356">
        <v>161182</v>
      </c>
      <c r="P753" s="1356">
        <v>505.27300000000002</v>
      </c>
      <c r="Q753" s="1357">
        <v>1</v>
      </c>
      <c r="R753" s="1357" t="s">
        <v>4269</v>
      </c>
      <c r="S753" s="1370"/>
      <c r="T753" s="178"/>
    </row>
    <row r="754" spans="2:20" ht="15" customHeight="1">
      <c r="B754" s="72"/>
      <c r="C754" s="72"/>
      <c r="D754" s="1369">
        <v>160013131</v>
      </c>
      <c r="E754" s="1350">
        <v>45492</v>
      </c>
      <c r="F754" s="1351">
        <v>0.89027777777777772</v>
      </c>
      <c r="G754" s="1350">
        <v>45493</v>
      </c>
      <c r="H754" s="1351">
        <v>0.5805555555555556</v>
      </c>
      <c r="I754" s="1352" t="s">
        <v>3223</v>
      </c>
      <c r="J754" s="1352" t="s">
        <v>2339</v>
      </c>
      <c r="K754" s="1353" t="s">
        <v>4264</v>
      </c>
      <c r="L754" s="1354" t="s">
        <v>2043</v>
      </c>
      <c r="M754" s="1354" t="s">
        <v>2050</v>
      </c>
      <c r="N754" s="1355">
        <v>983</v>
      </c>
      <c r="O754" s="1356">
        <v>274473</v>
      </c>
      <c r="P754" s="1356">
        <v>279.22000000000003</v>
      </c>
      <c r="Q754" s="1357">
        <v>1</v>
      </c>
      <c r="R754" s="1357" t="s">
        <v>4269</v>
      </c>
      <c r="S754" s="1370"/>
      <c r="T754" s="178"/>
    </row>
    <row r="755" spans="2:20" ht="15" customHeight="1">
      <c r="B755" s="72"/>
      <c r="C755" s="72"/>
      <c r="D755" s="1369">
        <v>160013131</v>
      </c>
      <c r="E755" s="1350">
        <v>45492</v>
      </c>
      <c r="F755" s="1351">
        <v>0.89027777777777772</v>
      </c>
      <c r="G755" s="1350">
        <v>45493</v>
      </c>
      <c r="H755" s="1351">
        <v>0.5805555555555556</v>
      </c>
      <c r="I755" s="1352" t="s">
        <v>3223</v>
      </c>
      <c r="J755" s="1352" t="s">
        <v>2339</v>
      </c>
      <c r="K755" s="1353" t="s">
        <v>4268</v>
      </c>
      <c r="L755" s="1354" t="s">
        <v>2043</v>
      </c>
      <c r="M755" s="1354" t="s">
        <v>2050</v>
      </c>
      <c r="N755" s="1355">
        <v>1</v>
      </c>
      <c r="O755" s="1356">
        <v>229</v>
      </c>
      <c r="P755" s="1356">
        <v>229</v>
      </c>
      <c r="Q755" s="1357">
        <v>1</v>
      </c>
      <c r="R755" s="1357" t="s">
        <v>4269</v>
      </c>
      <c r="S755" s="1370"/>
      <c r="T755" s="178"/>
    </row>
    <row r="756" spans="2:20" ht="15" customHeight="1">
      <c r="B756" s="72"/>
      <c r="C756" s="72"/>
      <c r="D756" s="1369">
        <v>160013133</v>
      </c>
      <c r="E756" s="1350">
        <v>45492</v>
      </c>
      <c r="F756" s="1351">
        <v>0.89097222222222228</v>
      </c>
      <c r="G756" s="1350">
        <v>45493</v>
      </c>
      <c r="H756" s="1351">
        <v>0.13402777777777777</v>
      </c>
      <c r="I756" s="1352" t="s">
        <v>2935</v>
      </c>
      <c r="J756" s="1352" t="s">
        <v>2356</v>
      </c>
      <c r="K756" s="1353" t="s">
        <v>4264</v>
      </c>
      <c r="L756" s="1354" t="s">
        <v>2044</v>
      </c>
      <c r="M756" s="1354" t="s">
        <v>1496</v>
      </c>
      <c r="N756" s="1355">
        <v>201</v>
      </c>
      <c r="O756" s="1356">
        <v>68499</v>
      </c>
      <c r="P756" s="1356">
        <v>340.791</v>
      </c>
      <c r="Q756" s="1357">
        <v>1</v>
      </c>
      <c r="R756" s="1357" t="s">
        <v>4269</v>
      </c>
      <c r="S756" s="1370"/>
      <c r="T756" s="178"/>
    </row>
    <row r="757" spans="2:20" ht="15" customHeight="1">
      <c r="B757" s="72"/>
      <c r="C757" s="72"/>
      <c r="D757" s="1369">
        <v>160013143</v>
      </c>
      <c r="E757" s="1350">
        <v>45492</v>
      </c>
      <c r="F757" s="1351">
        <v>0.89513888888888893</v>
      </c>
      <c r="G757" s="1350">
        <v>45493</v>
      </c>
      <c r="H757" s="1351">
        <v>0.10277777777777777</v>
      </c>
      <c r="I757" s="1352" t="s">
        <v>3224</v>
      </c>
      <c r="J757" s="1352" t="s">
        <v>2339</v>
      </c>
      <c r="K757" s="1353" t="s">
        <v>4264</v>
      </c>
      <c r="L757" s="1354" t="s">
        <v>2044</v>
      </c>
      <c r="M757" s="1354" t="s">
        <v>1496</v>
      </c>
      <c r="N757" s="1355">
        <v>63</v>
      </c>
      <c r="O757" s="1356">
        <v>18774</v>
      </c>
      <c r="P757" s="1356">
        <v>298</v>
      </c>
      <c r="Q757" s="1357">
        <v>1</v>
      </c>
      <c r="R757" s="1357" t="s">
        <v>4269</v>
      </c>
      <c r="S757" s="1370"/>
      <c r="T757" s="178"/>
    </row>
    <row r="758" spans="2:20" ht="15" customHeight="1">
      <c r="B758" s="72"/>
      <c r="C758" s="72"/>
      <c r="D758" s="1369">
        <v>160013151</v>
      </c>
      <c r="E758" s="1350">
        <v>45492</v>
      </c>
      <c r="F758" s="1351">
        <v>0.89513888888888893</v>
      </c>
      <c r="G758" s="1350">
        <v>45493</v>
      </c>
      <c r="H758" s="1351">
        <v>0.15208333333333332</v>
      </c>
      <c r="I758" s="1352" t="s">
        <v>2196</v>
      </c>
      <c r="J758" s="1352" t="s">
        <v>2174</v>
      </c>
      <c r="K758" s="1353" t="s">
        <v>4265</v>
      </c>
      <c r="L758" s="1354" t="s">
        <v>2043</v>
      </c>
      <c r="M758" s="1354" t="s">
        <v>2046</v>
      </c>
      <c r="N758" s="1355">
        <v>27.999972</v>
      </c>
      <c r="O758" s="1356">
        <v>10359.98964</v>
      </c>
      <c r="P758" s="1356">
        <v>370</v>
      </c>
      <c r="Q758" s="1357">
        <v>1</v>
      </c>
      <c r="R758" s="1357" t="s">
        <v>4269</v>
      </c>
      <c r="S758" s="1370"/>
      <c r="T758" s="178"/>
    </row>
    <row r="759" spans="2:20" ht="15" customHeight="1">
      <c r="B759" s="72"/>
      <c r="C759" s="72"/>
      <c r="D759" s="1369">
        <v>160013157</v>
      </c>
      <c r="E759" s="1350">
        <v>45492</v>
      </c>
      <c r="F759" s="1351">
        <v>0.89861111111111114</v>
      </c>
      <c r="G759" s="1350">
        <v>45493</v>
      </c>
      <c r="H759" s="1351">
        <v>0.56666666666666665</v>
      </c>
      <c r="I759" s="1352" t="s">
        <v>3195</v>
      </c>
      <c r="J759" s="1352" t="s">
        <v>2323</v>
      </c>
      <c r="K759" s="1353" t="s">
        <v>4268</v>
      </c>
      <c r="L759" s="1354" t="s">
        <v>2043</v>
      </c>
      <c r="M759" s="1354" t="s">
        <v>2050</v>
      </c>
      <c r="N759" s="1355">
        <v>75</v>
      </c>
      <c r="O759" s="1356">
        <v>61122</v>
      </c>
      <c r="P759" s="1356">
        <v>814.96</v>
      </c>
      <c r="Q759" s="1357">
        <v>1</v>
      </c>
      <c r="R759" s="1357" t="s">
        <v>4269</v>
      </c>
      <c r="S759" s="1370"/>
      <c r="T759" s="178"/>
    </row>
    <row r="760" spans="2:20" ht="15" customHeight="1">
      <c r="B760" s="72"/>
      <c r="C760" s="72"/>
      <c r="D760" s="1369">
        <v>160013216</v>
      </c>
      <c r="E760" s="1350">
        <v>45492</v>
      </c>
      <c r="F760" s="1351">
        <v>0.90069444444444446</v>
      </c>
      <c r="G760" s="1350">
        <v>45493</v>
      </c>
      <c r="H760" s="1351">
        <v>0.23125000000000001</v>
      </c>
      <c r="I760" s="1352" t="s">
        <v>3303</v>
      </c>
      <c r="J760" s="1352" t="s">
        <v>2174</v>
      </c>
      <c r="K760" s="1353" t="s">
        <v>4265</v>
      </c>
      <c r="L760" s="1354" t="s">
        <v>2043</v>
      </c>
      <c r="M760" s="1354" t="s">
        <v>2046</v>
      </c>
      <c r="N760" s="1355">
        <v>58</v>
      </c>
      <c r="O760" s="1356">
        <v>27550</v>
      </c>
      <c r="P760" s="1356">
        <v>475</v>
      </c>
      <c r="Q760" s="1357">
        <v>1</v>
      </c>
      <c r="R760" s="1357" t="s">
        <v>4269</v>
      </c>
      <c r="S760" s="1370"/>
      <c r="T760" s="178"/>
    </row>
    <row r="761" spans="2:20" ht="15" customHeight="1">
      <c r="B761" s="72"/>
      <c r="C761" s="72"/>
      <c r="D761" s="1369">
        <v>160013154</v>
      </c>
      <c r="E761" s="1350">
        <v>45492</v>
      </c>
      <c r="F761" s="1351">
        <v>0.90277777777777779</v>
      </c>
      <c r="G761" s="1350">
        <v>45493</v>
      </c>
      <c r="H761" s="1351">
        <v>0.25833333333333336</v>
      </c>
      <c r="I761" s="1352" t="s">
        <v>3217</v>
      </c>
      <c r="J761" s="1352" t="s">
        <v>2339</v>
      </c>
      <c r="K761" s="1353" t="s">
        <v>4268</v>
      </c>
      <c r="L761" s="1354" t="s">
        <v>2052</v>
      </c>
      <c r="M761" s="1354"/>
      <c r="N761" s="1355">
        <v>38</v>
      </c>
      <c r="O761" s="1356">
        <v>19456</v>
      </c>
      <c r="P761" s="1356">
        <v>512</v>
      </c>
      <c r="Q761" s="1357">
        <v>1</v>
      </c>
      <c r="R761" s="1357" t="s">
        <v>4269</v>
      </c>
      <c r="S761" s="1370"/>
      <c r="T761" s="178"/>
    </row>
    <row r="762" spans="2:20" ht="15" customHeight="1">
      <c r="B762" s="72"/>
      <c r="C762" s="72"/>
      <c r="D762" s="1369">
        <v>160013218</v>
      </c>
      <c r="E762" s="1350">
        <v>45492</v>
      </c>
      <c r="F762" s="1351">
        <v>0.90347222222222223</v>
      </c>
      <c r="G762" s="1350">
        <v>45493</v>
      </c>
      <c r="H762" s="1351">
        <v>2.6388888888888889E-2</v>
      </c>
      <c r="I762" s="1352" t="s">
        <v>2777</v>
      </c>
      <c r="J762" s="1352" t="s">
        <v>2339</v>
      </c>
      <c r="K762" s="1353" t="s">
        <v>4264</v>
      </c>
      <c r="L762" s="1354" t="s">
        <v>2044</v>
      </c>
      <c r="M762" s="1354" t="s">
        <v>1496</v>
      </c>
      <c r="N762" s="1355">
        <v>98</v>
      </c>
      <c r="O762" s="1356">
        <v>17248</v>
      </c>
      <c r="P762" s="1356">
        <v>176</v>
      </c>
      <c r="Q762" s="1357">
        <v>1</v>
      </c>
      <c r="R762" s="1357" t="s">
        <v>4269</v>
      </c>
      <c r="S762" s="1370"/>
      <c r="T762" s="178"/>
    </row>
    <row r="763" spans="2:20" ht="15" customHeight="1">
      <c r="B763" s="72"/>
      <c r="C763" s="72"/>
      <c r="D763" s="1369">
        <v>160013176</v>
      </c>
      <c r="E763" s="1350">
        <v>45492</v>
      </c>
      <c r="F763" s="1351">
        <v>0.91041666666666665</v>
      </c>
      <c r="G763" s="1350">
        <v>45493</v>
      </c>
      <c r="H763" s="1351">
        <v>0.11666666666666667</v>
      </c>
      <c r="I763" s="1352" t="s">
        <v>2630</v>
      </c>
      <c r="J763" s="1352" t="s">
        <v>2174</v>
      </c>
      <c r="K763" s="1353" t="s">
        <v>4265</v>
      </c>
      <c r="L763" s="1354" t="s">
        <v>2043</v>
      </c>
      <c r="M763" s="1354" t="s">
        <v>2046</v>
      </c>
      <c r="N763" s="1355">
        <v>72</v>
      </c>
      <c r="O763" s="1356">
        <v>21384</v>
      </c>
      <c r="P763" s="1356">
        <v>297</v>
      </c>
      <c r="Q763" s="1357">
        <v>1</v>
      </c>
      <c r="R763" s="1357" t="s">
        <v>4269</v>
      </c>
      <c r="S763" s="1370"/>
      <c r="T763" s="178"/>
    </row>
    <row r="764" spans="2:20" ht="15" customHeight="1">
      <c r="B764" s="72"/>
      <c r="C764" s="72"/>
      <c r="D764" s="1369">
        <v>160013174</v>
      </c>
      <c r="E764" s="1350">
        <v>45492</v>
      </c>
      <c r="F764" s="1351">
        <v>0.91527777777777775</v>
      </c>
      <c r="G764" s="1350">
        <v>45492</v>
      </c>
      <c r="H764" s="1351">
        <v>0.9194444444444444</v>
      </c>
      <c r="I764" s="1352" t="s">
        <v>3221</v>
      </c>
      <c r="J764" s="1352" t="s">
        <v>2339</v>
      </c>
      <c r="K764" s="1353" t="s">
        <v>4268</v>
      </c>
      <c r="L764" s="1354" t="s">
        <v>2043</v>
      </c>
      <c r="M764" s="1354" t="s">
        <v>2050</v>
      </c>
      <c r="N764" s="1355">
        <v>267</v>
      </c>
      <c r="O764" s="1356">
        <v>1602</v>
      </c>
      <c r="P764" s="1356">
        <v>6</v>
      </c>
      <c r="Q764" s="1357">
        <v>1</v>
      </c>
      <c r="R764" s="1357" t="s">
        <v>4269</v>
      </c>
      <c r="S764" s="1370"/>
      <c r="T764" s="178"/>
    </row>
    <row r="765" spans="2:20" ht="15" customHeight="1">
      <c r="B765" s="72"/>
      <c r="C765" s="72"/>
      <c r="D765" s="1369">
        <v>160013187</v>
      </c>
      <c r="E765" s="1350">
        <v>45492</v>
      </c>
      <c r="F765" s="1351">
        <v>0.92083333333333328</v>
      </c>
      <c r="G765" s="1350">
        <v>45493</v>
      </c>
      <c r="H765" s="1351">
        <v>9.7916666666666666E-2</v>
      </c>
      <c r="I765" s="1352" t="s">
        <v>2781</v>
      </c>
      <c r="J765" s="1352" t="s">
        <v>2174</v>
      </c>
      <c r="K765" s="1353" t="s">
        <v>4265</v>
      </c>
      <c r="L765" s="1354" t="s">
        <v>2043</v>
      </c>
      <c r="M765" s="1354" t="s">
        <v>2046</v>
      </c>
      <c r="N765" s="1355">
        <v>53</v>
      </c>
      <c r="O765" s="1356">
        <v>13462</v>
      </c>
      <c r="P765" s="1356">
        <v>254</v>
      </c>
      <c r="Q765" s="1357">
        <v>1</v>
      </c>
      <c r="R765" s="1357" t="s">
        <v>4269</v>
      </c>
      <c r="S765" s="1370"/>
      <c r="T765" s="178"/>
    </row>
    <row r="766" spans="2:20" ht="15" customHeight="1">
      <c r="B766" s="72"/>
      <c r="C766" s="72"/>
      <c r="D766" s="1369">
        <v>160013195</v>
      </c>
      <c r="E766" s="1350">
        <v>45492</v>
      </c>
      <c r="F766" s="1351">
        <v>0.92291666666666672</v>
      </c>
      <c r="G766" s="1350">
        <v>45493</v>
      </c>
      <c r="H766" s="1351">
        <v>0.13472222222222222</v>
      </c>
      <c r="I766" s="1352" t="s">
        <v>2856</v>
      </c>
      <c r="J766" s="1352" t="s">
        <v>2174</v>
      </c>
      <c r="K766" s="1353" t="s">
        <v>4265</v>
      </c>
      <c r="L766" s="1354" t="s">
        <v>2043</v>
      </c>
      <c r="M766" s="1354" t="s">
        <v>2046</v>
      </c>
      <c r="N766" s="1355">
        <v>71</v>
      </c>
      <c r="O766" s="1356">
        <v>21584</v>
      </c>
      <c r="P766" s="1356">
        <v>304</v>
      </c>
      <c r="Q766" s="1357">
        <v>1</v>
      </c>
      <c r="R766" s="1357" t="s">
        <v>4269</v>
      </c>
      <c r="S766" s="1370"/>
      <c r="T766" s="178"/>
    </row>
    <row r="767" spans="2:20" ht="15" customHeight="1">
      <c r="B767" s="72"/>
      <c r="C767" s="72"/>
      <c r="D767" s="1369">
        <v>160013192</v>
      </c>
      <c r="E767" s="1350">
        <v>45492</v>
      </c>
      <c r="F767" s="1351">
        <v>0.9243055555555556</v>
      </c>
      <c r="G767" s="1350">
        <v>45493</v>
      </c>
      <c r="H767" s="1351">
        <v>0.11527777777777778</v>
      </c>
      <c r="I767" s="1352" t="s">
        <v>3708</v>
      </c>
      <c r="J767" s="1352" t="s">
        <v>2339</v>
      </c>
      <c r="K767" s="1353" t="s">
        <v>4264</v>
      </c>
      <c r="L767" s="1354" t="s">
        <v>2044</v>
      </c>
      <c r="M767" s="1354" t="s">
        <v>1496</v>
      </c>
      <c r="N767" s="1355">
        <v>162</v>
      </c>
      <c r="O767" s="1356">
        <v>44550</v>
      </c>
      <c r="P767" s="1356">
        <v>275</v>
      </c>
      <c r="Q767" s="1357">
        <v>1</v>
      </c>
      <c r="R767" s="1357" t="s">
        <v>4269</v>
      </c>
      <c r="S767" s="1370"/>
      <c r="T767" s="178"/>
    </row>
    <row r="768" spans="2:20" ht="15" customHeight="1">
      <c r="B768" s="72"/>
      <c r="C768" s="72"/>
      <c r="D768" s="1369">
        <v>160013198</v>
      </c>
      <c r="E768" s="1350">
        <v>45492</v>
      </c>
      <c r="F768" s="1351">
        <v>0.92986111111111114</v>
      </c>
      <c r="G768" s="1350">
        <v>45493</v>
      </c>
      <c r="H768" s="1351">
        <v>0.62569444444444444</v>
      </c>
      <c r="I768" s="1352" t="s">
        <v>2675</v>
      </c>
      <c r="J768" s="1352" t="s">
        <v>2311</v>
      </c>
      <c r="K768" s="1353" t="s">
        <v>4264</v>
      </c>
      <c r="L768" s="1354" t="s">
        <v>2044</v>
      </c>
      <c r="M768" s="1354" t="s">
        <v>1496</v>
      </c>
      <c r="N768" s="1355">
        <v>53</v>
      </c>
      <c r="O768" s="1356">
        <v>44183</v>
      </c>
      <c r="P768" s="1356">
        <v>833.64200000000005</v>
      </c>
      <c r="Q768" s="1357">
        <v>1</v>
      </c>
      <c r="R768" s="1357" t="s">
        <v>4269</v>
      </c>
      <c r="S768" s="1370"/>
      <c r="T768" s="178"/>
    </row>
    <row r="769" spans="2:20" ht="15" customHeight="1">
      <c r="B769" s="72"/>
      <c r="C769" s="72"/>
      <c r="D769" s="1369">
        <v>160013204</v>
      </c>
      <c r="E769" s="1350">
        <v>45492</v>
      </c>
      <c r="F769" s="1351">
        <v>0.93333333333333335</v>
      </c>
      <c r="G769" s="1350">
        <v>45493</v>
      </c>
      <c r="H769" s="1351">
        <v>3.9583333333333331E-2</v>
      </c>
      <c r="I769" s="1352" t="s">
        <v>3340</v>
      </c>
      <c r="J769" s="1352" t="s">
        <v>2323</v>
      </c>
      <c r="K769" s="1353" t="s">
        <v>4264</v>
      </c>
      <c r="L769" s="1354" t="s">
        <v>2043</v>
      </c>
      <c r="M769" s="1354" t="s">
        <v>2046</v>
      </c>
      <c r="N769" s="1355">
        <v>1</v>
      </c>
      <c r="O769" s="1356">
        <v>152</v>
      </c>
      <c r="P769" s="1356">
        <v>152</v>
      </c>
      <c r="Q769" s="1357">
        <v>1</v>
      </c>
      <c r="R769" s="1357" t="s">
        <v>4269</v>
      </c>
      <c r="S769" s="1370"/>
      <c r="T769" s="178"/>
    </row>
    <row r="770" spans="2:20" ht="15" customHeight="1">
      <c r="B770" s="72"/>
      <c r="C770" s="72"/>
      <c r="D770" s="1369">
        <v>160013205</v>
      </c>
      <c r="E770" s="1350">
        <v>45492</v>
      </c>
      <c r="F770" s="1351">
        <v>0.93472222222222223</v>
      </c>
      <c r="G770" s="1350">
        <v>45493</v>
      </c>
      <c r="H770" s="1351">
        <v>0.1388888888888889</v>
      </c>
      <c r="I770" s="1352" t="s">
        <v>2547</v>
      </c>
      <c r="J770" s="1352" t="s">
        <v>2491</v>
      </c>
      <c r="K770" s="1353" t="s">
        <v>4264</v>
      </c>
      <c r="L770" s="1354" t="s">
        <v>2043</v>
      </c>
      <c r="M770" s="1354" t="s">
        <v>2050</v>
      </c>
      <c r="N770" s="1355">
        <v>652</v>
      </c>
      <c r="O770" s="1356">
        <v>38436</v>
      </c>
      <c r="P770" s="1356">
        <v>58.951000000000001</v>
      </c>
      <c r="Q770" s="1357">
        <v>1</v>
      </c>
      <c r="R770" s="1357" t="s">
        <v>4269</v>
      </c>
      <c r="S770" s="1370"/>
      <c r="T770" s="178"/>
    </row>
    <row r="771" spans="2:20" ht="15" customHeight="1">
      <c r="B771" s="72"/>
      <c r="C771" s="72"/>
      <c r="D771" s="1369">
        <v>160013207</v>
      </c>
      <c r="E771" s="1350">
        <v>45492</v>
      </c>
      <c r="F771" s="1351">
        <v>0.93541666666666667</v>
      </c>
      <c r="G771" s="1350">
        <v>45493</v>
      </c>
      <c r="H771" s="1351">
        <v>0.88263888888888886</v>
      </c>
      <c r="I771" s="1352" t="s">
        <v>2786</v>
      </c>
      <c r="J771" s="1352" t="s">
        <v>2174</v>
      </c>
      <c r="K771" s="1353" t="s">
        <v>4265</v>
      </c>
      <c r="L771" s="1354" t="s">
        <v>2043</v>
      </c>
      <c r="M771" s="1354" t="s">
        <v>2046</v>
      </c>
      <c r="N771" s="1355">
        <v>1</v>
      </c>
      <c r="O771" s="1356">
        <v>1364</v>
      </c>
      <c r="P771" s="1356">
        <v>1364</v>
      </c>
      <c r="Q771" s="1357">
        <v>1</v>
      </c>
      <c r="R771" s="1357" t="s">
        <v>4269</v>
      </c>
      <c r="S771" s="1370"/>
      <c r="T771" s="178"/>
    </row>
    <row r="772" spans="2:20" ht="15" customHeight="1">
      <c r="B772" s="72"/>
      <c r="C772" s="72"/>
      <c r="D772" s="1369">
        <v>160013212</v>
      </c>
      <c r="E772" s="1350">
        <v>45492</v>
      </c>
      <c r="F772" s="1351">
        <v>0.93958333333333333</v>
      </c>
      <c r="G772" s="1350">
        <v>45493</v>
      </c>
      <c r="H772" s="1351">
        <v>0.98819444444444449</v>
      </c>
      <c r="I772" s="1352" t="s">
        <v>3728</v>
      </c>
      <c r="J772" s="1352" t="s">
        <v>2356</v>
      </c>
      <c r="K772" s="1353" t="s">
        <v>4268</v>
      </c>
      <c r="L772" s="1354" t="s">
        <v>2052</v>
      </c>
      <c r="M772" s="1354"/>
      <c r="N772" s="1355">
        <v>32</v>
      </c>
      <c r="O772" s="1356">
        <v>48320</v>
      </c>
      <c r="P772" s="1356">
        <v>1510</v>
      </c>
      <c r="Q772" s="1357">
        <v>1</v>
      </c>
      <c r="R772" s="1357" t="s">
        <v>4269</v>
      </c>
      <c r="S772" s="1370"/>
      <c r="T772" s="178"/>
    </row>
    <row r="773" spans="2:20" ht="15" customHeight="1">
      <c r="B773" s="72"/>
      <c r="C773" s="72"/>
      <c r="D773" s="1369">
        <v>160013213</v>
      </c>
      <c r="E773" s="1350">
        <v>45492</v>
      </c>
      <c r="F773" s="1351">
        <v>0.94027777777777777</v>
      </c>
      <c r="G773" s="1350">
        <v>45492</v>
      </c>
      <c r="H773" s="1351">
        <v>0.98958333333333337</v>
      </c>
      <c r="I773" s="1352" t="s">
        <v>3027</v>
      </c>
      <c r="J773" s="1352" t="s">
        <v>2336</v>
      </c>
      <c r="K773" s="1353" t="s">
        <v>4268</v>
      </c>
      <c r="L773" s="1354" t="s">
        <v>2044</v>
      </c>
      <c r="M773" s="1354" t="s">
        <v>1496</v>
      </c>
      <c r="N773" s="1355">
        <v>378</v>
      </c>
      <c r="O773" s="1356">
        <v>26460</v>
      </c>
      <c r="P773" s="1356">
        <v>70</v>
      </c>
      <c r="Q773" s="1357">
        <v>1</v>
      </c>
      <c r="R773" s="1357" t="s">
        <v>4269</v>
      </c>
      <c r="S773" s="1370"/>
      <c r="T773" s="178"/>
    </row>
    <row r="774" spans="2:20" ht="15" customHeight="1">
      <c r="B774" s="72"/>
      <c r="C774" s="72"/>
      <c r="D774" s="1369">
        <v>160013220</v>
      </c>
      <c r="E774" s="1350">
        <v>45492</v>
      </c>
      <c r="F774" s="1351">
        <v>0.94791666666666663</v>
      </c>
      <c r="G774" s="1350">
        <v>45494</v>
      </c>
      <c r="H774" s="1351">
        <v>0.6958333333333333</v>
      </c>
      <c r="I774" s="1352" t="s">
        <v>2663</v>
      </c>
      <c r="J774" s="1352" t="s">
        <v>2311</v>
      </c>
      <c r="K774" s="1353" t="s">
        <v>4264</v>
      </c>
      <c r="L774" s="1354" t="s">
        <v>2043</v>
      </c>
      <c r="M774" s="1354" t="s">
        <v>2050</v>
      </c>
      <c r="N774" s="1355">
        <v>79</v>
      </c>
      <c r="O774" s="1356">
        <v>82900</v>
      </c>
      <c r="P774" s="1356">
        <v>1049.367</v>
      </c>
      <c r="Q774" s="1357">
        <v>1</v>
      </c>
      <c r="R774" s="1357" t="s">
        <v>4269</v>
      </c>
      <c r="S774" s="1370"/>
      <c r="T774" s="178"/>
    </row>
    <row r="775" spans="2:20" ht="15" customHeight="1">
      <c r="B775" s="72"/>
      <c r="C775" s="72"/>
      <c r="D775" s="1369">
        <v>160013223</v>
      </c>
      <c r="E775" s="1350">
        <v>45492</v>
      </c>
      <c r="F775" s="1351">
        <v>0.94861111111111107</v>
      </c>
      <c r="G775" s="1350">
        <v>45493</v>
      </c>
      <c r="H775" s="1351">
        <v>0.76875000000000004</v>
      </c>
      <c r="I775" s="1352" t="s">
        <v>2816</v>
      </c>
      <c r="J775" s="1352" t="s">
        <v>2174</v>
      </c>
      <c r="K775" s="1353" t="s">
        <v>4265</v>
      </c>
      <c r="L775" s="1354" t="s">
        <v>2043</v>
      </c>
      <c r="M775" s="1354" t="s">
        <v>2046</v>
      </c>
      <c r="N775" s="1355">
        <v>16.666650000000001</v>
      </c>
      <c r="O775" s="1356">
        <v>19666.647000000001</v>
      </c>
      <c r="P775" s="1356">
        <v>1180</v>
      </c>
      <c r="Q775" s="1357">
        <v>1</v>
      </c>
      <c r="R775" s="1357" t="s">
        <v>4269</v>
      </c>
      <c r="S775" s="1370"/>
      <c r="T775" s="178"/>
    </row>
    <row r="776" spans="2:20" ht="15" customHeight="1">
      <c r="B776" s="72"/>
      <c r="C776" s="72"/>
      <c r="D776" s="1369">
        <v>160013230</v>
      </c>
      <c r="E776" s="1350">
        <v>45492</v>
      </c>
      <c r="F776" s="1351">
        <v>0.95</v>
      </c>
      <c r="G776" s="1350">
        <v>45493</v>
      </c>
      <c r="H776" s="1351">
        <v>9.5138888888888884E-2</v>
      </c>
      <c r="I776" s="1352" t="s">
        <v>2844</v>
      </c>
      <c r="J776" s="1352" t="s">
        <v>2174</v>
      </c>
      <c r="K776" s="1353" t="s">
        <v>4265</v>
      </c>
      <c r="L776" s="1354" t="s">
        <v>2043</v>
      </c>
      <c r="M776" s="1354" t="s">
        <v>2046</v>
      </c>
      <c r="N776" s="1355">
        <v>72</v>
      </c>
      <c r="O776" s="1356">
        <v>15048</v>
      </c>
      <c r="P776" s="1356">
        <v>209</v>
      </c>
      <c r="Q776" s="1357">
        <v>1</v>
      </c>
      <c r="R776" s="1357" t="s">
        <v>4269</v>
      </c>
      <c r="S776" s="1370"/>
      <c r="T776" s="178"/>
    </row>
    <row r="777" spans="2:20" ht="15" customHeight="1">
      <c r="B777" s="72"/>
      <c r="C777" s="72"/>
      <c r="D777" s="1369">
        <v>160013228</v>
      </c>
      <c r="E777" s="1350">
        <v>45492</v>
      </c>
      <c r="F777" s="1351">
        <v>0.95138888888888884</v>
      </c>
      <c r="G777" s="1350">
        <v>45493</v>
      </c>
      <c r="H777" s="1351">
        <v>0.99583333333333335</v>
      </c>
      <c r="I777" s="1352" t="s">
        <v>3622</v>
      </c>
      <c r="J777" s="1352" t="s">
        <v>2339</v>
      </c>
      <c r="K777" s="1353" t="s">
        <v>4268</v>
      </c>
      <c r="L777" s="1354" t="s">
        <v>2044</v>
      </c>
      <c r="M777" s="1354" t="s">
        <v>1496</v>
      </c>
      <c r="N777" s="1355">
        <v>92</v>
      </c>
      <c r="O777" s="1356">
        <v>81282</v>
      </c>
      <c r="P777" s="1356">
        <v>883.5</v>
      </c>
      <c r="Q777" s="1357">
        <v>1</v>
      </c>
      <c r="R777" s="1357" t="s">
        <v>4269</v>
      </c>
      <c r="S777" s="1370"/>
      <c r="T777" s="178"/>
    </row>
    <row r="778" spans="2:20" ht="15" customHeight="1">
      <c r="B778" s="72"/>
      <c r="C778" s="72"/>
      <c r="D778" s="1369">
        <v>160013235</v>
      </c>
      <c r="E778" s="1350">
        <v>45492</v>
      </c>
      <c r="F778" s="1351">
        <v>0.9555555555555556</v>
      </c>
      <c r="G778" s="1350">
        <v>45493</v>
      </c>
      <c r="H778" s="1351">
        <v>0.18611111111111112</v>
      </c>
      <c r="I778" s="1352" t="s">
        <v>2253</v>
      </c>
      <c r="J778" s="1352" t="s">
        <v>2174</v>
      </c>
      <c r="K778" s="1353" t="s">
        <v>4265</v>
      </c>
      <c r="L778" s="1354" t="s">
        <v>2043</v>
      </c>
      <c r="M778" s="1354" t="s">
        <v>2046</v>
      </c>
      <c r="N778" s="1355">
        <v>15.333341000000001</v>
      </c>
      <c r="O778" s="1356">
        <v>5075.3358710000002</v>
      </c>
      <c r="P778" s="1356">
        <v>331</v>
      </c>
      <c r="Q778" s="1357">
        <v>1</v>
      </c>
      <c r="R778" s="1357" t="s">
        <v>4269</v>
      </c>
      <c r="S778" s="1370"/>
      <c r="T778" s="178"/>
    </row>
    <row r="779" spans="2:20" ht="15" customHeight="1">
      <c r="B779" s="72"/>
      <c r="C779" s="72"/>
      <c r="D779" s="1369">
        <v>160013238</v>
      </c>
      <c r="E779" s="1350">
        <v>45492</v>
      </c>
      <c r="F779" s="1351">
        <v>0.96111111111111114</v>
      </c>
      <c r="G779" s="1350">
        <v>45493</v>
      </c>
      <c r="H779" s="1351">
        <v>0.73541666666666672</v>
      </c>
      <c r="I779" s="1352" t="s">
        <v>3677</v>
      </c>
      <c r="J779" s="1352" t="s">
        <v>2174</v>
      </c>
      <c r="K779" s="1353" t="s">
        <v>4265</v>
      </c>
      <c r="L779" s="1354" t="s">
        <v>2044</v>
      </c>
      <c r="M779" s="1354" t="s">
        <v>1496</v>
      </c>
      <c r="N779" s="1355">
        <v>331</v>
      </c>
      <c r="O779" s="1356">
        <v>103744</v>
      </c>
      <c r="P779" s="1356">
        <v>313.42599999999999</v>
      </c>
      <c r="Q779" s="1357">
        <v>1</v>
      </c>
      <c r="R779" s="1357" t="s">
        <v>4269</v>
      </c>
      <c r="S779" s="1370"/>
      <c r="T779" s="178"/>
    </row>
    <row r="780" spans="2:20" ht="15" customHeight="1">
      <c r="B780" s="72"/>
      <c r="C780" s="72"/>
      <c r="D780" s="1369">
        <v>160013426</v>
      </c>
      <c r="E780" s="1350">
        <v>45492</v>
      </c>
      <c r="F780" s="1351">
        <v>0.96180555555555558</v>
      </c>
      <c r="G780" s="1350">
        <v>45493</v>
      </c>
      <c r="H780" s="1351">
        <v>0.73958333333333337</v>
      </c>
      <c r="I780" s="1352" t="s">
        <v>2769</v>
      </c>
      <c r="J780" s="1352" t="s">
        <v>2339</v>
      </c>
      <c r="K780" s="1353" t="s">
        <v>4264</v>
      </c>
      <c r="L780" s="1354" t="s">
        <v>2044</v>
      </c>
      <c r="M780" s="1354" t="s">
        <v>1496</v>
      </c>
      <c r="N780" s="1355">
        <v>7</v>
      </c>
      <c r="O780" s="1356">
        <v>7840</v>
      </c>
      <c r="P780" s="1356">
        <v>1120</v>
      </c>
      <c r="Q780" s="1357">
        <v>1</v>
      </c>
      <c r="R780" s="1357" t="s">
        <v>4269</v>
      </c>
      <c r="S780" s="1370"/>
      <c r="T780" s="178"/>
    </row>
    <row r="781" spans="2:20" ht="15" customHeight="1">
      <c r="B781" s="72"/>
      <c r="C781" s="72"/>
      <c r="D781" s="1369">
        <v>160013244</v>
      </c>
      <c r="E781" s="1350">
        <v>45492</v>
      </c>
      <c r="F781" s="1351">
        <v>0.96319444444444446</v>
      </c>
      <c r="G781" s="1350">
        <v>45493</v>
      </c>
      <c r="H781" s="1351">
        <v>0.17291666666666666</v>
      </c>
      <c r="I781" s="1352" t="s">
        <v>3100</v>
      </c>
      <c r="J781" s="1352" t="s">
        <v>2174</v>
      </c>
      <c r="K781" s="1353" t="s">
        <v>4265</v>
      </c>
      <c r="L781" s="1354" t="s">
        <v>2043</v>
      </c>
      <c r="M781" s="1354" t="s">
        <v>2046</v>
      </c>
      <c r="N781" s="1355">
        <v>1</v>
      </c>
      <c r="O781" s="1356">
        <v>302</v>
      </c>
      <c r="P781" s="1356">
        <v>302</v>
      </c>
      <c r="Q781" s="1357">
        <v>1</v>
      </c>
      <c r="R781" s="1357" t="s">
        <v>4269</v>
      </c>
      <c r="S781" s="1370"/>
      <c r="T781" s="178"/>
    </row>
    <row r="782" spans="2:20" ht="15" customHeight="1">
      <c r="B782" s="72"/>
      <c r="C782" s="72"/>
      <c r="D782" s="1369">
        <v>160013253</v>
      </c>
      <c r="E782" s="1350">
        <v>45492</v>
      </c>
      <c r="F782" s="1351">
        <v>0.96388888888888891</v>
      </c>
      <c r="G782" s="1350">
        <v>45493</v>
      </c>
      <c r="H782" s="1351">
        <v>0.21041666666666667</v>
      </c>
      <c r="I782" s="1352" t="s">
        <v>2812</v>
      </c>
      <c r="J782" s="1352" t="s">
        <v>2174</v>
      </c>
      <c r="K782" s="1353" t="s">
        <v>4265</v>
      </c>
      <c r="L782" s="1354" t="s">
        <v>2043</v>
      </c>
      <c r="M782" s="1354" t="s">
        <v>2046</v>
      </c>
      <c r="N782" s="1355">
        <v>23</v>
      </c>
      <c r="O782" s="1356">
        <v>8142</v>
      </c>
      <c r="P782" s="1356">
        <v>354</v>
      </c>
      <c r="Q782" s="1357">
        <v>1</v>
      </c>
      <c r="R782" s="1357" t="s">
        <v>4269</v>
      </c>
      <c r="S782" s="1370"/>
      <c r="T782" s="178"/>
    </row>
    <row r="783" spans="2:20" ht="15" customHeight="1">
      <c r="B783" s="72"/>
      <c r="C783" s="72"/>
      <c r="D783" s="1369">
        <v>160013246</v>
      </c>
      <c r="E783" s="1350">
        <v>45492</v>
      </c>
      <c r="F783" s="1351">
        <v>0.96388888888888891</v>
      </c>
      <c r="G783" s="1350">
        <v>45493</v>
      </c>
      <c r="H783" s="1351">
        <v>0.10902777777777778</v>
      </c>
      <c r="I783" s="1352" t="s">
        <v>3658</v>
      </c>
      <c r="J783" s="1352" t="s">
        <v>2174</v>
      </c>
      <c r="K783" s="1353" t="s">
        <v>4265</v>
      </c>
      <c r="L783" s="1354" t="s">
        <v>2044</v>
      </c>
      <c r="M783" s="1354" t="s">
        <v>1496</v>
      </c>
      <c r="N783" s="1355">
        <v>888</v>
      </c>
      <c r="O783" s="1356">
        <v>94230</v>
      </c>
      <c r="P783" s="1356">
        <v>106.11499999999999</v>
      </c>
      <c r="Q783" s="1357">
        <v>1</v>
      </c>
      <c r="R783" s="1357" t="s">
        <v>4269</v>
      </c>
      <c r="S783" s="1370"/>
      <c r="T783" s="178"/>
    </row>
    <row r="784" spans="2:20" ht="15" customHeight="1">
      <c r="B784" s="72"/>
      <c r="C784" s="72"/>
      <c r="D784" s="1369">
        <v>160013097</v>
      </c>
      <c r="E784" s="1350">
        <v>45492</v>
      </c>
      <c r="F784" s="1351">
        <v>0.96388888888888891</v>
      </c>
      <c r="G784" s="1350">
        <v>45493</v>
      </c>
      <c r="H784" s="1351">
        <v>0.25694444444444442</v>
      </c>
      <c r="I784" s="1352" t="s">
        <v>3658</v>
      </c>
      <c r="J784" s="1352" t="s">
        <v>2174</v>
      </c>
      <c r="K784" s="1353" t="s">
        <v>4265</v>
      </c>
      <c r="L784" s="1354" t="s">
        <v>4266</v>
      </c>
      <c r="M784" s="1354" t="s">
        <v>1495</v>
      </c>
      <c r="N784" s="1355">
        <v>5</v>
      </c>
      <c r="O784" s="1356">
        <v>2105</v>
      </c>
      <c r="P784" s="1356">
        <v>421</v>
      </c>
      <c r="Q784" s="1357">
        <v>1</v>
      </c>
      <c r="R784" s="1357" t="s">
        <v>4269</v>
      </c>
      <c r="S784" s="1370"/>
      <c r="T784" s="178"/>
    </row>
    <row r="785" spans="2:20" ht="15" customHeight="1">
      <c r="B785" s="72"/>
      <c r="C785" s="72"/>
      <c r="D785" s="1369">
        <v>160013264</v>
      </c>
      <c r="E785" s="1350">
        <v>45492</v>
      </c>
      <c r="F785" s="1351">
        <v>0.97291666666666665</v>
      </c>
      <c r="G785" s="1350">
        <v>45493</v>
      </c>
      <c r="H785" s="1351">
        <v>0.55625000000000002</v>
      </c>
      <c r="I785" s="1352" t="s">
        <v>2811</v>
      </c>
      <c r="J785" s="1352" t="s">
        <v>2174</v>
      </c>
      <c r="K785" s="1353" t="s">
        <v>4265</v>
      </c>
      <c r="L785" s="1354" t="s">
        <v>2043</v>
      </c>
      <c r="M785" s="1354" t="s">
        <v>2050</v>
      </c>
      <c r="N785" s="1355">
        <v>695</v>
      </c>
      <c r="O785" s="1356">
        <v>111354</v>
      </c>
      <c r="P785" s="1356">
        <v>160.22200000000001</v>
      </c>
      <c r="Q785" s="1357">
        <v>1</v>
      </c>
      <c r="R785" s="1357" t="s">
        <v>4269</v>
      </c>
      <c r="S785" s="1370"/>
      <c r="T785" s="178"/>
    </row>
    <row r="786" spans="2:20" ht="15" customHeight="1">
      <c r="B786" s="72"/>
      <c r="C786" s="72"/>
      <c r="D786" s="1369">
        <v>160013266</v>
      </c>
      <c r="E786" s="1350">
        <v>45492</v>
      </c>
      <c r="F786" s="1351">
        <v>0.97361111111111109</v>
      </c>
      <c r="G786" s="1350">
        <v>45493</v>
      </c>
      <c r="H786" s="1351">
        <v>1.8749999999999999E-2</v>
      </c>
      <c r="I786" s="1352" t="s">
        <v>2821</v>
      </c>
      <c r="J786" s="1352" t="s">
        <v>2174</v>
      </c>
      <c r="K786" s="1353" t="s">
        <v>4265</v>
      </c>
      <c r="L786" s="1354" t="s">
        <v>2044</v>
      </c>
      <c r="M786" s="1354" t="s">
        <v>1496</v>
      </c>
      <c r="N786" s="1355">
        <v>473</v>
      </c>
      <c r="O786" s="1356">
        <v>30745</v>
      </c>
      <c r="P786" s="1356">
        <v>65</v>
      </c>
      <c r="Q786" s="1357">
        <v>1</v>
      </c>
      <c r="R786" s="1357" t="s">
        <v>4269</v>
      </c>
      <c r="S786" s="1370"/>
      <c r="T786" s="178"/>
    </row>
    <row r="787" spans="2:20" ht="15" customHeight="1">
      <c r="B787" s="72"/>
      <c r="C787" s="72"/>
      <c r="D787" s="1369">
        <v>160013272</v>
      </c>
      <c r="E787" s="1350">
        <v>45492</v>
      </c>
      <c r="F787" s="1351">
        <v>0.97638888888888886</v>
      </c>
      <c r="G787" s="1350">
        <v>45493</v>
      </c>
      <c r="H787" s="1351">
        <v>0.11041666666666666</v>
      </c>
      <c r="I787" s="1352" t="s">
        <v>2809</v>
      </c>
      <c r="J787" s="1352" t="s">
        <v>2174</v>
      </c>
      <c r="K787" s="1353" t="s">
        <v>4265</v>
      </c>
      <c r="L787" s="1354" t="s">
        <v>2052</v>
      </c>
      <c r="M787" s="1354"/>
      <c r="N787" s="1355">
        <v>301</v>
      </c>
      <c r="O787" s="1356">
        <v>58093</v>
      </c>
      <c r="P787" s="1356">
        <v>193</v>
      </c>
      <c r="Q787" s="1357">
        <v>1</v>
      </c>
      <c r="R787" s="1357" t="s">
        <v>4269</v>
      </c>
      <c r="S787" s="1370"/>
      <c r="T787" s="178"/>
    </row>
    <row r="788" spans="2:20" ht="15" customHeight="1">
      <c r="B788" s="72"/>
      <c r="C788" s="72"/>
      <c r="D788" s="1369">
        <v>160013280</v>
      </c>
      <c r="E788" s="1350">
        <v>45492</v>
      </c>
      <c r="F788" s="1351">
        <v>0.97986111111111107</v>
      </c>
      <c r="G788" s="1350">
        <v>45493</v>
      </c>
      <c r="H788" s="1351">
        <v>0.10138888888888889</v>
      </c>
      <c r="I788" s="1352" t="s">
        <v>3089</v>
      </c>
      <c r="J788" s="1352" t="s">
        <v>2174</v>
      </c>
      <c r="K788" s="1353" t="s">
        <v>4265</v>
      </c>
      <c r="L788" s="1354" t="s">
        <v>2052</v>
      </c>
      <c r="M788" s="1354"/>
      <c r="N788" s="1355">
        <v>2720</v>
      </c>
      <c r="O788" s="1356">
        <v>238320</v>
      </c>
      <c r="P788" s="1356">
        <v>87.617999999999995</v>
      </c>
      <c r="Q788" s="1357">
        <v>1</v>
      </c>
      <c r="R788" s="1357" t="s">
        <v>4269</v>
      </c>
      <c r="S788" s="1370"/>
      <c r="T788" s="178"/>
    </row>
    <row r="789" spans="2:20" ht="15" customHeight="1">
      <c r="B789" s="72"/>
      <c r="C789" s="72"/>
      <c r="D789" s="1369">
        <v>160013281</v>
      </c>
      <c r="E789" s="1350">
        <v>45492</v>
      </c>
      <c r="F789" s="1351">
        <v>0.98055555555555551</v>
      </c>
      <c r="G789" s="1350">
        <v>45493</v>
      </c>
      <c r="H789" s="1351">
        <v>0.12430555555555556</v>
      </c>
      <c r="I789" s="1352" t="s">
        <v>3730</v>
      </c>
      <c r="J789" s="1352" t="s">
        <v>2356</v>
      </c>
      <c r="K789" s="1353" t="s">
        <v>4268</v>
      </c>
      <c r="L789" s="1354" t="s">
        <v>2044</v>
      </c>
      <c r="M789" s="1354" t="s">
        <v>1496</v>
      </c>
      <c r="N789" s="1355">
        <v>826</v>
      </c>
      <c r="O789" s="1356">
        <v>115031</v>
      </c>
      <c r="P789" s="1356">
        <v>139.26300000000001</v>
      </c>
      <c r="Q789" s="1357">
        <v>1</v>
      </c>
      <c r="R789" s="1357" t="s">
        <v>4269</v>
      </c>
      <c r="S789" s="1370"/>
      <c r="T789" s="178"/>
    </row>
    <row r="790" spans="2:20" ht="15" customHeight="1">
      <c r="B790" s="72"/>
      <c r="C790" s="72"/>
      <c r="D790" s="1369">
        <v>160013293</v>
      </c>
      <c r="E790" s="1350">
        <v>45492</v>
      </c>
      <c r="F790" s="1351">
        <v>0.98541666666666672</v>
      </c>
      <c r="G790" s="1350">
        <v>45493</v>
      </c>
      <c r="H790" s="1351">
        <v>0.13680555555555557</v>
      </c>
      <c r="I790" s="1352" t="s">
        <v>2239</v>
      </c>
      <c r="J790" s="1352" t="s">
        <v>2174</v>
      </c>
      <c r="K790" s="1353" t="s">
        <v>4265</v>
      </c>
      <c r="L790" s="1354" t="s">
        <v>2044</v>
      </c>
      <c r="M790" s="1354" t="s">
        <v>1496</v>
      </c>
      <c r="N790" s="1355">
        <v>487</v>
      </c>
      <c r="O790" s="1356">
        <v>105786</v>
      </c>
      <c r="P790" s="1356">
        <v>217.22</v>
      </c>
      <c r="Q790" s="1357">
        <v>1</v>
      </c>
      <c r="R790" s="1357" t="s">
        <v>4269</v>
      </c>
      <c r="S790" s="1370"/>
      <c r="T790" s="178"/>
    </row>
    <row r="791" spans="2:20" ht="15" customHeight="1">
      <c r="B791" s="72"/>
      <c r="C791" s="72"/>
      <c r="D791" s="1369">
        <v>160013297</v>
      </c>
      <c r="E791" s="1350">
        <v>45492</v>
      </c>
      <c r="F791" s="1351">
        <v>0.98541666666666672</v>
      </c>
      <c r="G791" s="1350">
        <v>45493</v>
      </c>
      <c r="H791" s="1351">
        <v>0.56736111111111109</v>
      </c>
      <c r="I791" s="1352" t="s">
        <v>2811</v>
      </c>
      <c r="J791" s="1352" t="s">
        <v>2174</v>
      </c>
      <c r="K791" s="1353" t="s">
        <v>4265</v>
      </c>
      <c r="L791" s="1354" t="s">
        <v>2052</v>
      </c>
      <c r="M791" s="1354"/>
      <c r="N791" s="1355">
        <v>3</v>
      </c>
      <c r="O791" s="1356">
        <v>2511</v>
      </c>
      <c r="P791" s="1356">
        <v>837</v>
      </c>
      <c r="Q791" s="1357">
        <v>1</v>
      </c>
      <c r="R791" s="1357" t="s">
        <v>4269</v>
      </c>
      <c r="S791" s="1370"/>
      <c r="T791" s="178"/>
    </row>
    <row r="792" spans="2:20" ht="15" customHeight="1">
      <c r="B792" s="72"/>
      <c r="C792" s="72"/>
      <c r="D792" s="1369">
        <v>160013298</v>
      </c>
      <c r="E792" s="1350">
        <v>45492</v>
      </c>
      <c r="F792" s="1351">
        <v>0.9868055555555556</v>
      </c>
      <c r="G792" s="1350">
        <v>45493</v>
      </c>
      <c r="H792" s="1351">
        <v>6.0416666666666667E-2</v>
      </c>
      <c r="I792" s="1352" t="s">
        <v>3338</v>
      </c>
      <c r="J792" s="1352" t="s">
        <v>2174</v>
      </c>
      <c r="K792" s="1353" t="s">
        <v>4265</v>
      </c>
      <c r="L792" s="1354" t="s">
        <v>2044</v>
      </c>
      <c r="M792" s="1354" t="s">
        <v>1496</v>
      </c>
      <c r="N792" s="1355">
        <v>416</v>
      </c>
      <c r="O792" s="1356">
        <v>43680</v>
      </c>
      <c r="P792" s="1356">
        <v>105</v>
      </c>
      <c r="Q792" s="1357">
        <v>1</v>
      </c>
      <c r="R792" s="1357" t="s">
        <v>4269</v>
      </c>
      <c r="S792" s="1370"/>
      <c r="T792" s="178"/>
    </row>
    <row r="793" spans="2:20" ht="15" customHeight="1">
      <c r="B793" s="72"/>
      <c r="C793" s="72"/>
      <c r="D793" s="1369">
        <v>160013304</v>
      </c>
      <c r="E793" s="1350">
        <v>45492</v>
      </c>
      <c r="F793" s="1351">
        <v>0.99305555555555558</v>
      </c>
      <c r="G793" s="1350">
        <v>45493</v>
      </c>
      <c r="H793" s="1351">
        <v>0.46666666666666667</v>
      </c>
      <c r="I793" s="1352" t="s">
        <v>3288</v>
      </c>
      <c r="J793" s="1352" t="s">
        <v>2309</v>
      </c>
      <c r="K793" s="1353" t="s">
        <v>4264</v>
      </c>
      <c r="L793" s="1354" t="s">
        <v>2043</v>
      </c>
      <c r="M793" s="1354" t="s">
        <v>2050</v>
      </c>
      <c r="N793" s="1355">
        <v>666</v>
      </c>
      <c r="O793" s="1356">
        <v>428290</v>
      </c>
      <c r="P793" s="1356">
        <v>643.07799999999997</v>
      </c>
      <c r="Q793" s="1357">
        <v>1</v>
      </c>
      <c r="R793" s="1357" t="s">
        <v>4269</v>
      </c>
      <c r="S793" s="1370"/>
      <c r="T793" s="178"/>
    </row>
    <row r="794" spans="2:20" ht="15" customHeight="1">
      <c r="B794" s="72"/>
      <c r="C794" s="72"/>
      <c r="D794" s="1369">
        <v>160013898</v>
      </c>
      <c r="E794" s="1350">
        <v>45492</v>
      </c>
      <c r="F794" s="1351">
        <v>0.99513888888888891</v>
      </c>
      <c r="G794" s="1350">
        <v>45494</v>
      </c>
      <c r="H794" s="1351">
        <v>0.14930555555555555</v>
      </c>
      <c r="I794" s="1352" t="s">
        <v>3240</v>
      </c>
      <c r="J794" s="1352" t="s">
        <v>2356</v>
      </c>
      <c r="K794" s="1353" t="s">
        <v>4268</v>
      </c>
      <c r="L794" s="1354" t="s">
        <v>2052</v>
      </c>
      <c r="M794" s="1354"/>
      <c r="N794" s="1355">
        <v>465</v>
      </c>
      <c r="O794" s="1356">
        <v>133535</v>
      </c>
      <c r="P794" s="1356">
        <v>287.17200000000003</v>
      </c>
      <c r="Q794" s="1357">
        <v>1</v>
      </c>
      <c r="R794" s="1357" t="s">
        <v>4269</v>
      </c>
      <c r="S794" s="1370"/>
      <c r="T794" s="178"/>
    </row>
    <row r="795" spans="2:20" ht="15" customHeight="1">
      <c r="B795" s="72"/>
      <c r="C795" s="72"/>
      <c r="D795" s="1369">
        <v>160013332</v>
      </c>
      <c r="E795" s="1350">
        <v>45492</v>
      </c>
      <c r="F795" s="1351">
        <v>0.99652777777777779</v>
      </c>
      <c r="G795" s="1350">
        <v>45493</v>
      </c>
      <c r="H795" s="1351">
        <v>0.84722222222222221</v>
      </c>
      <c r="I795" s="1352" t="s">
        <v>3403</v>
      </c>
      <c r="J795" s="1352" t="s">
        <v>2336</v>
      </c>
      <c r="K795" s="1353" t="s">
        <v>4265</v>
      </c>
      <c r="L795" s="1354" t="s">
        <v>2040</v>
      </c>
      <c r="M795" s="1354"/>
      <c r="N795" s="1355">
        <v>15</v>
      </c>
      <c r="O795" s="1356">
        <v>18375</v>
      </c>
      <c r="P795" s="1356">
        <v>1225</v>
      </c>
      <c r="Q795" s="1357">
        <v>1</v>
      </c>
      <c r="R795" s="1357" t="s">
        <v>4269</v>
      </c>
      <c r="S795" s="1370"/>
      <c r="T795" s="178"/>
    </row>
    <row r="796" spans="2:20" ht="15" customHeight="1">
      <c r="B796" s="72"/>
      <c r="C796" s="72"/>
      <c r="D796" s="1369">
        <v>160013326</v>
      </c>
      <c r="E796" s="1350">
        <v>45493</v>
      </c>
      <c r="F796" s="1351">
        <v>9.0277777777777769E-3</v>
      </c>
      <c r="G796" s="1350">
        <v>45493</v>
      </c>
      <c r="H796" s="1351">
        <v>0.30555555555555558</v>
      </c>
      <c r="I796" s="1352" t="s">
        <v>3486</v>
      </c>
      <c r="J796" s="1352" t="s">
        <v>2174</v>
      </c>
      <c r="K796" s="1353" t="s">
        <v>4265</v>
      </c>
      <c r="L796" s="1354" t="s">
        <v>2043</v>
      </c>
      <c r="M796" s="1354" t="s">
        <v>2046</v>
      </c>
      <c r="N796" s="1355">
        <v>60</v>
      </c>
      <c r="O796" s="1356">
        <v>25560</v>
      </c>
      <c r="P796" s="1356">
        <v>426</v>
      </c>
      <c r="Q796" s="1357">
        <v>1</v>
      </c>
      <c r="R796" s="1357" t="s">
        <v>2091</v>
      </c>
      <c r="S796" s="1370"/>
      <c r="T796" s="178"/>
    </row>
    <row r="797" spans="2:20" ht="15" customHeight="1">
      <c r="B797" s="72"/>
      <c r="C797" s="72"/>
      <c r="D797" s="1369">
        <v>160013321</v>
      </c>
      <c r="E797" s="1350">
        <v>45493</v>
      </c>
      <c r="F797" s="1351">
        <v>9.0277777777777769E-3</v>
      </c>
      <c r="G797" s="1350">
        <v>45493</v>
      </c>
      <c r="H797" s="1351">
        <v>0.42430555555555555</v>
      </c>
      <c r="I797" s="1352" t="s">
        <v>3258</v>
      </c>
      <c r="J797" s="1352" t="s">
        <v>2309</v>
      </c>
      <c r="K797" s="1353" t="s">
        <v>4264</v>
      </c>
      <c r="L797" s="1354" t="s">
        <v>2044</v>
      </c>
      <c r="M797" s="1354" t="s">
        <v>1496</v>
      </c>
      <c r="N797" s="1355">
        <v>144</v>
      </c>
      <c r="O797" s="1356">
        <v>85968</v>
      </c>
      <c r="P797" s="1356">
        <v>597</v>
      </c>
      <c r="Q797" s="1357">
        <v>1</v>
      </c>
      <c r="R797" s="1357" t="s">
        <v>2091</v>
      </c>
      <c r="S797" s="1370"/>
      <c r="T797" s="178"/>
    </row>
    <row r="798" spans="2:20" ht="15" customHeight="1">
      <c r="B798" s="72"/>
      <c r="C798" s="72"/>
      <c r="D798" s="1369">
        <v>160013338</v>
      </c>
      <c r="E798" s="1350">
        <v>45493</v>
      </c>
      <c r="F798" s="1351">
        <v>3.125E-2</v>
      </c>
      <c r="G798" s="1350">
        <v>45493</v>
      </c>
      <c r="H798" s="1351">
        <v>0.75902777777777775</v>
      </c>
      <c r="I798" s="1352" t="s">
        <v>3639</v>
      </c>
      <c r="J798" s="1352" t="s">
        <v>2174</v>
      </c>
      <c r="K798" s="1353" t="s">
        <v>4265</v>
      </c>
      <c r="L798" s="1354" t="s">
        <v>2044</v>
      </c>
      <c r="M798" s="1354" t="s">
        <v>1497</v>
      </c>
      <c r="N798" s="1355">
        <v>5.6666610000000004</v>
      </c>
      <c r="O798" s="1356">
        <v>5938.6607279999998</v>
      </c>
      <c r="P798" s="1356">
        <v>1048</v>
      </c>
      <c r="Q798" s="1357">
        <v>1</v>
      </c>
      <c r="R798" s="1357" t="s">
        <v>2091</v>
      </c>
      <c r="S798" s="1370"/>
      <c r="T798" s="178"/>
    </row>
    <row r="799" spans="2:20" ht="15" customHeight="1">
      <c r="B799" s="72"/>
      <c r="C799" s="72"/>
      <c r="D799" s="1369">
        <v>160013364</v>
      </c>
      <c r="E799" s="1350">
        <v>45493</v>
      </c>
      <c r="F799" s="1351">
        <v>3.3333333333333333E-2</v>
      </c>
      <c r="G799" s="1350">
        <v>45493</v>
      </c>
      <c r="H799" s="1351">
        <v>0.64513888888888893</v>
      </c>
      <c r="I799" s="1352" t="s">
        <v>2245</v>
      </c>
      <c r="J799" s="1352" t="s">
        <v>2174</v>
      </c>
      <c r="K799" s="1353" t="s">
        <v>4265</v>
      </c>
      <c r="L799" s="1354" t="s">
        <v>7</v>
      </c>
      <c r="M799" s="1354"/>
      <c r="N799" s="1355">
        <v>77</v>
      </c>
      <c r="O799" s="1356">
        <v>67837</v>
      </c>
      <c r="P799" s="1356">
        <v>881</v>
      </c>
      <c r="Q799" s="1357">
        <v>1</v>
      </c>
      <c r="R799" s="1357" t="s">
        <v>2091</v>
      </c>
      <c r="S799" s="1370"/>
      <c r="T799" s="178"/>
    </row>
    <row r="800" spans="2:20" ht="15" customHeight="1">
      <c r="B800" s="72"/>
      <c r="C800" s="72"/>
      <c r="D800" s="1369">
        <v>160013337</v>
      </c>
      <c r="E800" s="1350">
        <v>45493</v>
      </c>
      <c r="F800" s="1351">
        <v>3.5416666666666666E-2</v>
      </c>
      <c r="G800" s="1350">
        <v>45493</v>
      </c>
      <c r="H800" s="1351">
        <v>0.47361111111111109</v>
      </c>
      <c r="I800" s="1352" t="s">
        <v>3211</v>
      </c>
      <c r="J800" s="1352" t="s">
        <v>2336</v>
      </c>
      <c r="K800" s="1353" t="s">
        <v>4268</v>
      </c>
      <c r="L800" s="1354" t="s">
        <v>2052</v>
      </c>
      <c r="M800" s="1354"/>
      <c r="N800" s="1355">
        <v>61</v>
      </c>
      <c r="O800" s="1356">
        <v>38430</v>
      </c>
      <c r="P800" s="1356">
        <v>630</v>
      </c>
      <c r="Q800" s="1357">
        <v>1</v>
      </c>
      <c r="R800" s="1357" t="s">
        <v>2091</v>
      </c>
      <c r="S800" s="1370"/>
      <c r="T800" s="178"/>
    </row>
    <row r="801" spans="2:20" ht="15" customHeight="1">
      <c r="B801" s="72"/>
      <c r="C801" s="72"/>
      <c r="D801" s="1369">
        <v>160013342</v>
      </c>
      <c r="E801" s="1350">
        <v>45493</v>
      </c>
      <c r="F801" s="1351">
        <v>4.2361111111111113E-2</v>
      </c>
      <c r="G801" s="1350">
        <v>45493</v>
      </c>
      <c r="H801" s="1351">
        <v>0.23541666666666666</v>
      </c>
      <c r="I801" s="1352" t="s">
        <v>2855</v>
      </c>
      <c r="J801" s="1352" t="s">
        <v>2174</v>
      </c>
      <c r="K801" s="1353" t="s">
        <v>4265</v>
      </c>
      <c r="L801" s="1354" t="s">
        <v>2044</v>
      </c>
      <c r="M801" s="1354" t="s">
        <v>1496</v>
      </c>
      <c r="N801" s="1355">
        <v>1176</v>
      </c>
      <c r="O801" s="1356">
        <v>326928</v>
      </c>
      <c r="P801" s="1356">
        <v>278</v>
      </c>
      <c r="Q801" s="1357">
        <v>1</v>
      </c>
      <c r="R801" s="1357" t="s">
        <v>2091</v>
      </c>
      <c r="S801" s="1370"/>
      <c r="T801" s="178"/>
    </row>
    <row r="802" spans="2:20" ht="15" customHeight="1">
      <c r="B802" s="72"/>
      <c r="C802" s="72"/>
      <c r="D802" s="1369">
        <v>160013348</v>
      </c>
      <c r="E802" s="1350">
        <v>45493</v>
      </c>
      <c r="F802" s="1351">
        <v>6.5277777777777782E-2</v>
      </c>
      <c r="G802" s="1350">
        <v>45493</v>
      </c>
      <c r="H802" s="1351">
        <v>0.16527777777777777</v>
      </c>
      <c r="I802" s="1352" t="s">
        <v>3104</v>
      </c>
      <c r="J802" s="1352" t="s">
        <v>2309</v>
      </c>
      <c r="K802" s="1353" t="s">
        <v>4264</v>
      </c>
      <c r="L802" s="1354" t="s">
        <v>2052</v>
      </c>
      <c r="M802" s="1354"/>
      <c r="N802" s="1355">
        <v>20</v>
      </c>
      <c r="O802" s="1356">
        <v>2880</v>
      </c>
      <c r="P802" s="1356">
        <v>144</v>
      </c>
      <c r="Q802" s="1357">
        <v>1</v>
      </c>
      <c r="R802" s="1357" t="s">
        <v>2091</v>
      </c>
      <c r="S802" s="1370"/>
      <c r="T802" s="178"/>
    </row>
    <row r="803" spans="2:20" ht="15" customHeight="1">
      <c r="B803" s="72"/>
      <c r="C803" s="72"/>
      <c r="D803" s="1369">
        <v>160013386</v>
      </c>
      <c r="E803" s="1350">
        <v>45493</v>
      </c>
      <c r="F803" s="1351">
        <v>6.5277777777777782E-2</v>
      </c>
      <c r="G803" s="1350">
        <v>45493</v>
      </c>
      <c r="H803" s="1351">
        <v>0.87291666666666667</v>
      </c>
      <c r="I803" s="1352" t="s">
        <v>3302</v>
      </c>
      <c r="J803" s="1352" t="s">
        <v>2174</v>
      </c>
      <c r="K803" s="1353" t="s">
        <v>4265</v>
      </c>
      <c r="L803" s="1354" t="s">
        <v>2052</v>
      </c>
      <c r="M803" s="1354"/>
      <c r="N803" s="1355">
        <v>22.333310999999998</v>
      </c>
      <c r="O803" s="1356">
        <v>25951.307381999999</v>
      </c>
      <c r="P803" s="1356">
        <v>1162</v>
      </c>
      <c r="Q803" s="1357">
        <v>1</v>
      </c>
      <c r="R803" s="1357" t="s">
        <v>2091</v>
      </c>
      <c r="S803" s="1370"/>
      <c r="T803" s="178"/>
    </row>
    <row r="804" spans="2:20" ht="15" customHeight="1">
      <c r="B804" s="72"/>
      <c r="C804" s="72"/>
      <c r="D804" s="1369">
        <v>160013657</v>
      </c>
      <c r="E804" s="1350">
        <v>45493</v>
      </c>
      <c r="F804" s="1351">
        <v>7.2916666666666671E-2</v>
      </c>
      <c r="G804" s="1350">
        <v>45493</v>
      </c>
      <c r="H804" s="1351">
        <v>0.93819444444444444</v>
      </c>
      <c r="I804" s="1352" t="s">
        <v>3319</v>
      </c>
      <c r="J804" s="1352" t="s">
        <v>2174</v>
      </c>
      <c r="K804" s="1353" t="s">
        <v>4265</v>
      </c>
      <c r="L804" s="1354" t="s">
        <v>2040</v>
      </c>
      <c r="M804" s="1354"/>
      <c r="N804" s="1355">
        <v>4</v>
      </c>
      <c r="O804" s="1356">
        <v>4980</v>
      </c>
      <c r="P804" s="1356">
        <v>1245</v>
      </c>
      <c r="Q804" s="1357">
        <v>1</v>
      </c>
      <c r="R804" s="1357" t="s">
        <v>2091</v>
      </c>
      <c r="S804" s="1370"/>
      <c r="T804" s="178"/>
    </row>
    <row r="805" spans="2:20" ht="15" customHeight="1">
      <c r="B805" s="72"/>
      <c r="C805" s="72"/>
      <c r="D805" s="1369">
        <v>160013359</v>
      </c>
      <c r="E805" s="1350">
        <v>45493</v>
      </c>
      <c r="F805" s="1351">
        <v>7.7083333333333337E-2</v>
      </c>
      <c r="G805" s="1350">
        <v>45493</v>
      </c>
      <c r="H805" s="1351">
        <v>0.15625</v>
      </c>
      <c r="I805" s="1352" t="s">
        <v>3229</v>
      </c>
      <c r="J805" s="1352" t="s">
        <v>2339</v>
      </c>
      <c r="K805" s="1353" t="s">
        <v>4268</v>
      </c>
      <c r="L805" s="1354" t="s">
        <v>2044</v>
      </c>
      <c r="M805" s="1354" t="s">
        <v>1496</v>
      </c>
      <c r="N805" s="1355">
        <v>203</v>
      </c>
      <c r="O805" s="1356">
        <v>22939</v>
      </c>
      <c r="P805" s="1356">
        <v>113</v>
      </c>
      <c r="Q805" s="1357">
        <v>1</v>
      </c>
      <c r="R805" s="1357" t="s">
        <v>2091</v>
      </c>
      <c r="S805" s="1370"/>
      <c r="T805" s="178"/>
    </row>
    <row r="806" spans="2:20" ht="15" customHeight="1">
      <c r="B806" s="72"/>
      <c r="C806" s="72"/>
      <c r="D806" s="1369">
        <v>160013371</v>
      </c>
      <c r="E806" s="1350">
        <v>45493</v>
      </c>
      <c r="F806" s="1351">
        <v>0.10138888888888889</v>
      </c>
      <c r="G806" s="1350">
        <v>45493</v>
      </c>
      <c r="H806" s="1351">
        <v>0.69444444444444442</v>
      </c>
      <c r="I806" s="1352" t="s">
        <v>3479</v>
      </c>
      <c r="J806" s="1352" t="s">
        <v>2174</v>
      </c>
      <c r="K806" s="1353" t="s">
        <v>4265</v>
      </c>
      <c r="L806" s="1354" t="s">
        <v>2043</v>
      </c>
      <c r="M806" s="1354" t="s">
        <v>2046</v>
      </c>
      <c r="N806" s="1355">
        <v>17.333316</v>
      </c>
      <c r="O806" s="1356">
        <v>14802.651863999999</v>
      </c>
      <c r="P806" s="1356">
        <v>854</v>
      </c>
      <c r="Q806" s="1357">
        <v>1</v>
      </c>
      <c r="R806" s="1357" t="s">
        <v>2091</v>
      </c>
      <c r="S806" s="1370"/>
      <c r="T806" s="178"/>
    </row>
    <row r="807" spans="2:20" ht="15" customHeight="1">
      <c r="B807" s="72"/>
      <c r="C807" s="72"/>
      <c r="D807" s="1369">
        <v>160013369</v>
      </c>
      <c r="E807" s="1350">
        <v>45493</v>
      </c>
      <c r="F807" s="1351">
        <v>0.10625</v>
      </c>
      <c r="G807" s="1350">
        <v>45493</v>
      </c>
      <c r="H807" s="1351">
        <v>0.17569444444444443</v>
      </c>
      <c r="I807" s="1352" t="s">
        <v>2251</v>
      </c>
      <c r="J807" s="1352" t="s">
        <v>2174</v>
      </c>
      <c r="K807" s="1353" t="s">
        <v>4265</v>
      </c>
      <c r="L807" s="1354" t="s">
        <v>2044</v>
      </c>
      <c r="M807" s="1354" t="s">
        <v>1496</v>
      </c>
      <c r="N807" s="1355">
        <v>465</v>
      </c>
      <c r="O807" s="1356">
        <v>46500</v>
      </c>
      <c r="P807" s="1356">
        <v>100</v>
      </c>
      <c r="Q807" s="1357">
        <v>1</v>
      </c>
      <c r="R807" s="1357" t="s">
        <v>2091</v>
      </c>
      <c r="S807" s="1370"/>
      <c r="T807" s="178"/>
    </row>
    <row r="808" spans="2:20" ht="15" customHeight="1">
      <c r="B808" s="72"/>
      <c r="C808" s="72"/>
      <c r="D808" s="1369">
        <v>160013370</v>
      </c>
      <c r="E808" s="1350">
        <v>45493</v>
      </c>
      <c r="F808" s="1351">
        <v>0.10694444444444444</v>
      </c>
      <c r="G808" s="1350">
        <v>45493</v>
      </c>
      <c r="H808" s="1351">
        <v>0.60486111111111107</v>
      </c>
      <c r="I808" s="1352" t="s">
        <v>2776</v>
      </c>
      <c r="J808" s="1352" t="s">
        <v>2339</v>
      </c>
      <c r="K808" s="1353" t="s">
        <v>4264</v>
      </c>
      <c r="L808" s="1354" t="s">
        <v>2043</v>
      </c>
      <c r="M808" s="1354" t="s">
        <v>2050</v>
      </c>
      <c r="N808" s="1355">
        <v>529</v>
      </c>
      <c r="O808" s="1356">
        <v>81918</v>
      </c>
      <c r="P808" s="1356">
        <v>154.85400000000001</v>
      </c>
      <c r="Q808" s="1357">
        <v>1</v>
      </c>
      <c r="R808" s="1357" t="s">
        <v>2091</v>
      </c>
      <c r="S808" s="1370"/>
      <c r="T808" s="178"/>
    </row>
    <row r="809" spans="2:20" ht="15" customHeight="1">
      <c r="B809" s="72"/>
      <c r="C809" s="72"/>
      <c r="D809" s="1369">
        <v>160013380</v>
      </c>
      <c r="E809" s="1350">
        <v>45493</v>
      </c>
      <c r="F809" s="1351">
        <v>0.12569444444444444</v>
      </c>
      <c r="G809" s="1350">
        <v>45493</v>
      </c>
      <c r="H809" s="1351">
        <v>0.28888888888888886</v>
      </c>
      <c r="I809" s="1352" t="s">
        <v>3601</v>
      </c>
      <c r="J809" s="1352" t="s">
        <v>2309</v>
      </c>
      <c r="K809" s="1353" t="s">
        <v>4264</v>
      </c>
      <c r="L809" s="1354" t="s">
        <v>2052</v>
      </c>
      <c r="M809" s="1354"/>
      <c r="N809" s="1355">
        <v>3251</v>
      </c>
      <c r="O809" s="1356">
        <v>502013</v>
      </c>
      <c r="P809" s="1356">
        <v>154.41800000000001</v>
      </c>
      <c r="Q809" s="1357">
        <v>1</v>
      </c>
      <c r="R809" s="1357" t="s">
        <v>2091</v>
      </c>
      <c r="S809" s="1370"/>
      <c r="T809" s="178"/>
    </row>
    <row r="810" spans="2:20" ht="15" customHeight="1">
      <c r="B810" s="72"/>
      <c r="C810" s="72"/>
      <c r="D810" s="1369">
        <v>160013428</v>
      </c>
      <c r="E810" s="1350">
        <v>45493</v>
      </c>
      <c r="F810" s="1351">
        <v>0.13958333333333334</v>
      </c>
      <c r="G810" s="1350">
        <v>45493</v>
      </c>
      <c r="H810" s="1351">
        <v>0.7729166666666667</v>
      </c>
      <c r="I810" s="1352" t="s">
        <v>2210</v>
      </c>
      <c r="J810" s="1352" t="s">
        <v>2174</v>
      </c>
      <c r="K810" s="1353" t="s">
        <v>4265</v>
      </c>
      <c r="L810" s="1354" t="s">
        <v>2043</v>
      </c>
      <c r="M810" s="1354" t="s">
        <v>2046</v>
      </c>
      <c r="N810" s="1355">
        <v>29.333306</v>
      </c>
      <c r="O810" s="1356">
        <v>26751.975072000001</v>
      </c>
      <c r="P810" s="1356">
        <v>912</v>
      </c>
      <c r="Q810" s="1357">
        <v>1</v>
      </c>
      <c r="R810" s="1357" t="s">
        <v>2091</v>
      </c>
      <c r="S810" s="1370"/>
      <c r="T810" s="178"/>
    </row>
    <row r="811" spans="2:20" ht="15" customHeight="1">
      <c r="B811" s="72"/>
      <c r="C811" s="72"/>
      <c r="D811" s="1369">
        <v>160013390</v>
      </c>
      <c r="E811" s="1350">
        <v>45493</v>
      </c>
      <c r="F811" s="1351">
        <v>0.16458333333333333</v>
      </c>
      <c r="G811" s="1350">
        <v>45493</v>
      </c>
      <c r="H811" s="1351">
        <v>0.62986111111111109</v>
      </c>
      <c r="I811" s="1352" t="s">
        <v>2797</v>
      </c>
      <c r="J811" s="1352" t="s">
        <v>2174</v>
      </c>
      <c r="K811" s="1353" t="s">
        <v>4265</v>
      </c>
      <c r="L811" s="1354" t="s">
        <v>2043</v>
      </c>
      <c r="M811" s="1354" t="s">
        <v>2050</v>
      </c>
      <c r="N811" s="1355">
        <v>2480</v>
      </c>
      <c r="O811" s="1356">
        <v>303810</v>
      </c>
      <c r="P811" s="1356">
        <v>122.504</v>
      </c>
      <c r="Q811" s="1357">
        <v>1</v>
      </c>
      <c r="R811" s="1357" t="s">
        <v>2091</v>
      </c>
      <c r="S811" s="1370"/>
      <c r="T811" s="178"/>
    </row>
    <row r="812" spans="2:20" ht="15" customHeight="1">
      <c r="B812" s="72"/>
      <c r="C812" s="72"/>
      <c r="D812" s="1369">
        <v>160013531</v>
      </c>
      <c r="E812" s="1350">
        <v>45493</v>
      </c>
      <c r="F812" s="1351">
        <v>0.20624999999999999</v>
      </c>
      <c r="G812" s="1350">
        <v>45494</v>
      </c>
      <c r="H812" s="1351">
        <v>0.55069444444444449</v>
      </c>
      <c r="I812" s="1352" t="s">
        <v>2764</v>
      </c>
      <c r="J812" s="1352" t="s">
        <v>2339</v>
      </c>
      <c r="K812" s="1353" t="s">
        <v>4264</v>
      </c>
      <c r="L812" s="1354" t="s">
        <v>2052</v>
      </c>
      <c r="M812" s="1354"/>
      <c r="N812" s="1355">
        <v>16</v>
      </c>
      <c r="O812" s="1356">
        <v>30976</v>
      </c>
      <c r="P812" s="1356">
        <v>1936</v>
      </c>
      <c r="Q812" s="1357">
        <v>1</v>
      </c>
      <c r="R812" s="1357" t="s">
        <v>2091</v>
      </c>
      <c r="S812" s="1370"/>
      <c r="T812" s="178"/>
    </row>
    <row r="813" spans="2:20" ht="15" customHeight="1">
      <c r="B813" s="72"/>
      <c r="C813" s="72"/>
      <c r="D813" s="1369">
        <v>160013444</v>
      </c>
      <c r="E813" s="1350">
        <v>45493</v>
      </c>
      <c r="F813" s="1351">
        <v>0.25069444444444444</v>
      </c>
      <c r="G813" s="1350">
        <v>45493</v>
      </c>
      <c r="H813" s="1351">
        <v>0.35208333333333336</v>
      </c>
      <c r="I813" s="1352" t="s">
        <v>2850</v>
      </c>
      <c r="J813" s="1352" t="s">
        <v>2174</v>
      </c>
      <c r="K813" s="1353" t="s">
        <v>4265</v>
      </c>
      <c r="L813" s="1354" t="s">
        <v>4266</v>
      </c>
      <c r="M813" s="1354" t="s">
        <v>1495</v>
      </c>
      <c r="N813" s="1355">
        <v>71</v>
      </c>
      <c r="O813" s="1356">
        <v>10295</v>
      </c>
      <c r="P813" s="1356">
        <v>145</v>
      </c>
      <c r="Q813" s="1357">
        <v>1</v>
      </c>
      <c r="R813" s="1357" t="s">
        <v>2091</v>
      </c>
      <c r="S813" s="1370"/>
      <c r="T813" s="178"/>
    </row>
    <row r="814" spans="2:20" ht="15" customHeight="1">
      <c r="B814" s="72"/>
      <c r="C814" s="72"/>
      <c r="D814" s="1369">
        <v>160013422</v>
      </c>
      <c r="E814" s="1350">
        <v>45493</v>
      </c>
      <c r="F814" s="1351">
        <v>0.25624999999999998</v>
      </c>
      <c r="G814" s="1350">
        <v>45493</v>
      </c>
      <c r="H814" s="1351">
        <v>0.47499999999999998</v>
      </c>
      <c r="I814" s="1352" t="s">
        <v>2935</v>
      </c>
      <c r="J814" s="1352" t="s">
        <v>2356</v>
      </c>
      <c r="K814" s="1353" t="s">
        <v>4264</v>
      </c>
      <c r="L814" s="1354" t="s">
        <v>2044</v>
      </c>
      <c r="M814" s="1354" t="s">
        <v>1496</v>
      </c>
      <c r="N814" s="1355">
        <v>22</v>
      </c>
      <c r="O814" s="1356">
        <v>6930</v>
      </c>
      <c r="P814" s="1356">
        <v>315</v>
      </c>
      <c r="Q814" s="1357">
        <v>1</v>
      </c>
      <c r="R814" s="1357" t="s">
        <v>2091</v>
      </c>
      <c r="S814" s="1370"/>
      <c r="T814" s="178"/>
    </row>
    <row r="815" spans="2:20" ht="15" customHeight="1">
      <c r="B815" s="72"/>
      <c r="C815" s="72"/>
      <c r="D815" s="1369">
        <v>160013418</v>
      </c>
      <c r="E815" s="1350">
        <v>45493</v>
      </c>
      <c r="F815" s="1351">
        <v>0.25694444444444442</v>
      </c>
      <c r="G815" s="1350">
        <v>45493</v>
      </c>
      <c r="H815" s="1351">
        <v>0.97499999999999998</v>
      </c>
      <c r="I815" s="1352" t="s">
        <v>2179</v>
      </c>
      <c r="J815" s="1352" t="s">
        <v>2174</v>
      </c>
      <c r="K815" s="1353" t="s">
        <v>4265</v>
      </c>
      <c r="L815" s="1354" t="s">
        <v>2043</v>
      </c>
      <c r="M815" s="1354" t="s">
        <v>2046</v>
      </c>
      <c r="N815" s="1355">
        <v>1</v>
      </c>
      <c r="O815" s="1356">
        <v>1034</v>
      </c>
      <c r="P815" s="1356">
        <v>1034</v>
      </c>
      <c r="Q815" s="1357">
        <v>1</v>
      </c>
      <c r="R815" s="1357" t="s">
        <v>2091</v>
      </c>
      <c r="S815" s="1370"/>
      <c r="T815" s="178"/>
    </row>
    <row r="816" spans="2:20" ht="15" customHeight="1">
      <c r="B816" s="72"/>
      <c r="C816" s="72"/>
      <c r="D816" s="1369">
        <v>160013431</v>
      </c>
      <c r="E816" s="1350">
        <v>45493</v>
      </c>
      <c r="F816" s="1351">
        <v>0.27013888888888887</v>
      </c>
      <c r="G816" s="1350">
        <v>45493</v>
      </c>
      <c r="H816" s="1351">
        <v>0.57777777777777772</v>
      </c>
      <c r="I816" s="1352" t="s">
        <v>3066</v>
      </c>
      <c r="J816" s="1352" t="s">
        <v>2174</v>
      </c>
      <c r="K816" s="1353" t="s">
        <v>4265</v>
      </c>
      <c r="L816" s="1354" t="s">
        <v>2044</v>
      </c>
      <c r="M816" s="1354" t="s">
        <v>1496</v>
      </c>
      <c r="N816" s="1355">
        <v>97</v>
      </c>
      <c r="O816" s="1356">
        <v>42874</v>
      </c>
      <c r="P816" s="1356">
        <v>442</v>
      </c>
      <c r="Q816" s="1357">
        <v>1</v>
      </c>
      <c r="R816" s="1357" t="s">
        <v>2091</v>
      </c>
      <c r="S816" s="1370"/>
      <c r="T816" s="178"/>
    </row>
    <row r="817" spans="2:20" ht="15" customHeight="1">
      <c r="B817" s="72"/>
      <c r="C817" s="72"/>
      <c r="D817" s="1369">
        <v>160013790</v>
      </c>
      <c r="E817" s="1350">
        <v>45493</v>
      </c>
      <c r="F817" s="1351">
        <v>0.27361111111111114</v>
      </c>
      <c r="G817" s="1350">
        <v>45493</v>
      </c>
      <c r="H817" s="1351">
        <v>0.88194444444444442</v>
      </c>
      <c r="I817" s="1352" t="s">
        <v>3307</v>
      </c>
      <c r="J817" s="1352" t="s">
        <v>2174</v>
      </c>
      <c r="K817" s="1353" t="s">
        <v>4265</v>
      </c>
      <c r="L817" s="1354" t="s">
        <v>2044</v>
      </c>
      <c r="M817" s="1354" t="s">
        <v>1497</v>
      </c>
      <c r="N817" s="1355">
        <v>33.999966000000001</v>
      </c>
      <c r="O817" s="1356">
        <v>29783.970216000002</v>
      </c>
      <c r="P817" s="1356">
        <v>876</v>
      </c>
      <c r="Q817" s="1357">
        <v>1</v>
      </c>
      <c r="R817" s="1357" t="s">
        <v>2091</v>
      </c>
      <c r="S817" s="1370"/>
      <c r="T817" s="178"/>
    </row>
    <row r="818" spans="2:20" ht="15" customHeight="1">
      <c r="B818" s="72"/>
      <c r="C818" s="72"/>
      <c r="D818" s="1369">
        <v>160013440</v>
      </c>
      <c r="E818" s="1350">
        <v>45493</v>
      </c>
      <c r="F818" s="1351">
        <v>0.28125</v>
      </c>
      <c r="G818" s="1350">
        <v>45493</v>
      </c>
      <c r="H818" s="1351">
        <v>0.32569444444444445</v>
      </c>
      <c r="I818" s="1352" t="s">
        <v>3620</v>
      </c>
      <c r="J818" s="1352" t="s">
        <v>2336</v>
      </c>
      <c r="K818" s="1353" t="s">
        <v>4268</v>
      </c>
      <c r="L818" s="1354" t="s">
        <v>2043</v>
      </c>
      <c r="M818" s="1354" t="s">
        <v>2050</v>
      </c>
      <c r="N818" s="1355">
        <v>325</v>
      </c>
      <c r="O818" s="1356">
        <v>14235</v>
      </c>
      <c r="P818" s="1356">
        <v>43.8</v>
      </c>
      <c r="Q818" s="1357">
        <v>1</v>
      </c>
      <c r="R818" s="1357" t="s">
        <v>2091</v>
      </c>
      <c r="S818" s="1370"/>
      <c r="T818" s="178"/>
    </row>
    <row r="819" spans="2:20" ht="15" customHeight="1">
      <c r="B819" s="72"/>
      <c r="C819" s="72"/>
      <c r="D819" s="1369">
        <v>160013443</v>
      </c>
      <c r="E819" s="1350">
        <v>45493</v>
      </c>
      <c r="F819" s="1351">
        <v>0.28749999999999998</v>
      </c>
      <c r="G819" s="1350">
        <v>45494</v>
      </c>
      <c r="H819" s="1351">
        <v>0.69930555555555551</v>
      </c>
      <c r="I819" s="1352" t="s">
        <v>3225</v>
      </c>
      <c r="J819" s="1352" t="s">
        <v>2339</v>
      </c>
      <c r="K819" s="1353" t="s">
        <v>4264</v>
      </c>
      <c r="L819" s="1354" t="s">
        <v>2052</v>
      </c>
      <c r="M819" s="1354"/>
      <c r="N819" s="1355">
        <v>3.666668</v>
      </c>
      <c r="O819" s="1356">
        <v>7454.3360439999997</v>
      </c>
      <c r="P819" s="1356">
        <v>2033</v>
      </c>
      <c r="Q819" s="1357">
        <v>1</v>
      </c>
      <c r="R819" s="1357" t="s">
        <v>2091</v>
      </c>
      <c r="S819" s="1370"/>
      <c r="T819" s="178"/>
    </row>
    <row r="820" spans="2:20" ht="15" customHeight="1">
      <c r="B820" s="72"/>
      <c r="C820" s="72"/>
      <c r="D820" s="1369">
        <v>160013451</v>
      </c>
      <c r="E820" s="1350">
        <v>45493</v>
      </c>
      <c r="F820" s="1351">
        <v>0.29236111111111113</v>
      </c>
      <c r="G820" s="1350">
        <v>45493</v>
      </c>
      <c r="H820" s="1351">
        <v>0.76666666666666672</v>
      </c>
      <c r="I820" s="1352" t="s">
        <v>2813</v>
      </c>
      <c r="J820" s="1352" t="s">
        <v>2174</v>
      </c>
      <c r="K820" s="1353" t="s">
        <v>4265</v>
      </c>
      <c r="L820" s="1354" t="s">
        <v>2043</v>
      </c>
      <c r="M820" s="1354" t="s">
        <v>2046</v>
      </c>
      <c r="N820" s="1355">
        <v>11.666655</v>
      </c>
      <c r="O820" s="1356">
        <v>7968.3253649999997</v>
      </c>
      <c r="P820" s="1356">
        <v>683</v>
      </c>
      <c r="Q820" s="1357">
        <v>1</v>
      </c>
      <c r="R820" s="1357" t="s">
        <v>2091</v>
      </c>
      <c r="S820" s="1370"/>
      <c r="T820" s="178"/>
    </row>
    <row r="821" spans="2:20" ht="15" customHeight="1">
      <c r="B821" s="72"/>
      <c r="C821" s="72"/>
      <c r="D821" s="1369">
        <v>160013461</v>
      </c>
      <c r="E821" s="1350">
        <v>45493</v>
      </c>
      <c r="F821" s="1351">
        <v>0.29305555555555557</v>
      </c>
      <c r="G821" s="1350">
        <v>45493</v>
      </c>
      <c r="H821" s="1351">
        <v>0.60486111111111107</v>
      </c>
      <c r="I821" s="1352" t="s">
        <v>2195</v>
      </c>
      <c r="J821" s="1352" t="s">
        <v>2174</v>
      </c>
      <c r="K821" s="1353" t="s">
        <v>4265</v>
      </c>
      <c r="L821" s="1354" t="s">
        <v>7</v>
      </c>
      <c r="M821" s="1354"/>
      <c r="N821" s="1355">
        <v>16.666650000000001</v>
      </c>
      <c r="O821" s="1356">
        <v>7466.6592000000001</v>
      </c>
      <c r="P821" s="1356">
        <v>448</v>
      </c>
      <c r="Q821" s="1357">
        <v>1</v>
      </c>
      <c r="R821" s="1357" t="s">
        <v>2091</v>
      </c>
      <c r="S821" s="1370"/>
      <c r="T821" s="178"/>
    </row>
    <row r="822" spans="2:20" ht="15" customHeight="1">
      <c r="B822" s="72"/>
      <c r="C822" s="72"/>
      <c r="D822" s="1369">
        <v>160013454</v>
      </c>
      <c r="E822" s="1350">
        <v>45493</v>
      </c>
      <c r="F822" s="1351">
        <v>0.3034722222222222</v>
      </c>
      <c r="G822" s="1350">
        <v>45493</v>
      </c>
      <c r="H822" s="1351">
        <v>0.9243055555555556</v>
      </c>
      <c r="I822" s="1352" t="s">
        <v>3824</v>
      </c>
      <c r="J822" s="1352" t="s">
        <v>2323</v>
      </c>
      <c r="K822" s="1353" t="s">
        <v>4264</v>
      </c>
      <c r="L822" s="1354" t="s">
        <v>7</v>
      </c>
      <c r="M822" s="1354"/>
      <c r="N822" s="1355">
        <v>1</v>
      </c>
      <c r="O822" s="1356">
        <v>894</v>
      </c>
      <c r="P822" s="1356">
        <v>894</v>
      </c>
      <c r="Q822" s="1357">
        <v>1</v>
      </c>
      <c r="R822" s="1357" t="s">
        <v>2091</v>
      </c>
      <c r="S822" s="1370"/>
      <c r="T822" s="178"/>
    </row>
    <row r="823" spans="2:20" ht="15" customHeight="1">
      <c r="B823" s="72"/>
      <c r="C823" s="72"/>
      <c r="D823" s="1369">
        <v>160013453</v>
      </c>
      <c r="E823" s="1350">
        <v>45493</v>
      </c>
      <c r="F823" s="1351">
        <v>0.3034722222222222</v>
      </c>
      <c r="G823" s="1350">
        <v>45493</v>
      </c>
      <c r="H823" s="1351">
        <v>0.80833333333333335</v>
      </c>
      <c r="I823" s="1352" t="s">
        <v>3315</v>
      </c>
      <c r="J823" s="1352" t="s">
        <v>2174</v>
      </c>
      <c r="K823" s="1353" t="s">
        <v>4265</v>
      </c>
      <c r="L823" s="1354" t="s">
        <v>2044</v>
      </c>
      <c r="M823" s="1354" t="s">
        <v>1496</v>
      </c>
      <c r="N823" s="1355">
        <v>1</v>
      </c>
      <c r="O823" s="1356">
        <v>727</v>
      </c>
      <c r="P823" s="1356">
        <v>727</v>
      </c>
      <c r="Q823" s="1357">
        <v>1</v>
      </c>
      <c r="R823" s="1357" t="s">
        <v>2091</v>
      </c>
      <c r="S823" s="1370"/>
      <c r="T823" s="178"/>
    </row>
    <row r="824" spans="2:20" ht="15" customHeight="1">
      <c r="B824" s="72"/>
      <c r="C824" s="72"/>
      <c r="D824" s="1369">
        <v>160013480</v>
      </c>
      <c r="E824" s="1350">
        <v>45493</v>
      </c>
      <c r="F824" s="1351">
        <v>0.30486111111111114</v>
      </c>
      <c r="G824" s="1350">
        <v>45493</v>
      </c>
      <c r="H824" s="1351">
        <v>0.76736111111111116</v>
      </c>
      <c r="I824" s="1352" t="s">
        <v>2811</v>
      </c>
      <c r="J824" s="1352" t="s">
        <v>2174</v>
      </c>
      <c r="K824" s="1353" t="s">
        <v>4265</v>
      </c>
      <c r="L824" s="1354" t="s">
        <v>2043</v>
      </c>
      <c r="M824" s="1354" t="s">
        <v>2046</v>
      </c>
      <c r="N824" s="1355">
        <v>13.999986</v>
      </c>
      <c r="O824" s="1356">
        <v>9323.9906759999994</v>
      </c>
      <c r="P824" s="1356">
        <v>666</v>
      </c>
      <c r="Q824" s="1357">
        <v>1</v>
      </c>
      <c r="R824" s="1357" t="s">
        <v>2091</v>
      </c>
      <c r="S824" s="1370"/>
      <c r="T824" s="178"/>
    </row>
    <row r="825" spans="2:20" ht="15" customHeight="1">
      <c r="B825" s="72"/>
      <c r="C825" s="72"/>
      <c r="D825" s="1369">
        <v>160013598</v>
      </c>
      <c r="E825" s="1350">
        <v>45493</v>
      </c>
      <c r="F825" s="1351">
        <v>0.31180555555555556</v>
      </c>
      <c r="G825" s="1350">
        <v>45493</v>
      </c>
      <c r="H825" s="1351">
        <v>0.54305555555555551</v>
      </c>
      <c r="I825" s="1352" t="s">
        <v>3176</v>
      </c>
      <c r="J825" s="1352" t="s">
        <v>2309</v>
      </c>
      <c r="K825" s="1353" t="s">
        <v>4264</v>
      </c>
      <c r="L825" s="1354" t="s">
        <v>2044</v>
      </c>
      <c r="M825" s="1354" t="s">
        <v>1496</v>
      </c>
      <c r="N825" s="1355">
        <v>52</v>
      </c>
      <c r="O825" s="1356">
        <v>17316</v>
      </c>
      <c r="P825" s="1356">
        <v>333</v>
      </c>
      <c r="Q825" s="1357">
        <v>1</v>
      </c>
      <c r="R825" s="1357" t="s">
        <v>2091</v>
      </c>
      <c r="S825" s="1370"/>
      <c r="T825" s="178"/>
    </row>
    <row r="826" spans="2:20" ht="15" customHeight="1">
      <c r="B826" s="72"/>
      <c r="C826" s="72"/>
      <c r="D826" s="1369">
        <v>160013471</v>
      </c>
      <c r="E826" s="1350">
        <v>45493</v>
      </c>
      <c r="F826" s="1351">
        <v>0.31944444444444442</v>
      </c>
      <c r="G826" s="1350">
        <v>45493</v>
      </c>
      <c r="H826" s="1351">
        <v>0.40277777777777779</v>
      </c>
      <c r="I826" s="1352" t="s">
        <v>3287</v>
      </c>
      <c r="J826" s="1352" t="s">
        <v>2309</v>
      </c>
      <c r="K826" s="1353" t="s">
        <v>4264</v>
      </c>
      <c r="L826" s="1354" t="s">
        <v>2040</v>
      </c>
      <c r="M826" s="1354"/>
      <c r="N826" s="1355">
        <v>14</v>
      </c>
      <c r="O826" s="1356">
        <v>1680</v>
      </c>
      <c r="P826" s="1356">
        <v>120</v>
      </c>
      <c r="Q826" s="1357">
        <v>1</v>
      </c>
      <c r="R826" s="1357" t="s">
        <v>2091</v>
      </c>
      <c r="S826" s="1370"/>
      <c r="T826" s="178"/>
    </row>
    <row r="827" spans="2:20" ht="15" customHeight="1">
      <c r="B827" s="72"/>
      <c r="C827" s="72"/>
      <c r="D827" s="1369">
        <v>160013477</v>
      </c>
      <c r="E827" s="1350">
        <v>45493</v>
      </c>
      <c r="F827" s="1351">
        <v>0.32361111111111113</v>
      </c>
      <c r="G827" s="1350">
        <v>45493</v>
      </c>
      <c r="H827" s="1351">
        <v>0.93125000000000002</v>
      </c>
      <c r="I827" s="1352" t="s">
        <v>2267</v>
      </c>
      <c r="J827" s="1352" t="s">
        <v>2174</v>
      </c>
      <c r="K827" s="1353" t="s">
        <v>4265</v>
      </c>
      <c r="L827" s="1354" t="s">
        <v>2043</v>
      </c>
      <c r="M827" s="1354" t="s">
        <v>2046</v>
      </c>
      <c r="N827" s="1355">
        <v>1</v>
      </c>
      <c r="O827" s="1356">
        <v>874</v>
      </c>
      <c r="P827" s="1356">
        <v>874</v>
      </c>
      <c r="Q827" s="1357">
        <v>1</v>
      </c>
      <c r="R827" s="1357" t="s">
        <v>2091</v>
      </c>
      <c r="S827" s="1370"/>
      <c r="T827" s="178"/>
    </row>
    <row r="828" spans="2:20" ht="15" customHeight="1">
      <c r="B828" s="72"/>
      <c r="C828" s="72"/>
      <c r="D828" s="1369">
        <v>160013484</v>
      </c>
      <c r="E828" s="1350">
        <v>45493</v>
      </c>
      <c r="F828" s="1351">
        <v>0.3298611111111111</v>
      </c>
      <c r="G828" s="1350">
        <v>45493</v>
      </c>
      <c r="H828" s="1351">
        <v>0.99027777777777781</v>
      </c>
      <c r="I828" s="1352" t="s">
        <v>3825</v>
      </c>
      <c r="J828" s="1352" t="s">
        <v>2323</v>
      </c>
      <c r="K828" s="1353" t="s">
        <v>4264</v>
      </c>
      <c r="L828" s="1354" t="s">
        <v>2043</v>
      </c>
      <c r="M828" s="1354" t="s">
        <v>2046</v>
      </c>
      <c r="N828" s="1355">
        <v>2</v>
      </c>
      <c r="O828" s="1356">
        <v>1902</v>
      </c>
      <c r="P828" s="1356">
        <v>951</v>
      </c>
      <c r="Q828" s="1357">
        <v>1</v>
      </c>
      <c r="R828" s="1357" t="s">
        <v>2091</v>
      </c>
      <c r="S828" s="1370"/>
      <c r="T828" s="178"/>
    </row>
    <row r="829" spans="2:20" ht="15" customHeight="1">
      <c r="B829" s="72"/>
      <c r="C829" s="72"/>
      <c r="D829" s="1369">
        <v>160013555</v>
      </c>
      <c r="E829" s="1350">
        <v>45493</v>
      </c>
      <c r="F829" s="1351">
        <v>0.33611111111111114</v>
      </c>
      <c r="G829" s="1350">
        <v>45493</v>
      </c>
      <c r="H829" s="1351">
        <v>0.60277777777777775</v>
      </c>
      <c r="I829" s="1352" t="s">
        <v>3081</v>
      </c>
      <c r="J829" s="1352" t="s">
        <v>2174</v>
      </c>
      <c r="K829" s="1353" t="s">
        <v>4265</v>
      </c>
      <c r="L829" s="1354" t="s">
        <v>2043</v>
      </c>
      <c r="M829" s="1354" t="s">
        <v>2046</v>
      </c>
      <c r="N829" s="1355">
        <v>22.333310999999998</v>
      </c>
      <c r="O829" s="1356">
        <v>8575.9914239999998</v>
      </c>
      <c r="P829" s="1356">
        <v>384</v>
      </c>
      <c r="Q829" s="1357">
        <v>1</v>
      </c>
      <c r="R829" s="1357" t="s">
        <v>2091</v>
      </c>
      <c r="S829" s="1370"/>
      <c r="T829" s="178"/>
    </row>
    <row r="830" spans="2:20" ht="15" customHeight="1">
      <c r="B830" s="72"/>
      <c r="C830" s="72"/>
      <c r="D830" s="1369">
        <v>160013498</v>
      </c>
      <c r="E830" s="1350">
        <v>45493</v>
      </c>
      <c r="F830" s="1351">
        <v>0.33819444444444446</v>
      </c>
      <c r="G830" s="1350">
        <v>45493</v>
      </c>
      <c r="H830" s="1351">
        <v>0.5541666666666667</v>
      </c>
      <c r="I830" s="1352" t="s">
        <v>3694</v>
      </c>
      <c r="J830" s="1352" t="s">
        <v>2174</v>
      </c>
      <c r="K830" s="1353" t="s">
        <v>4265</v>
      </c>
      <c r="L830" s="1354" t="s">
        <v>2044</v>
      </c>
      <c r="M830" s="1354" t="s">
        <v>1496</v>
      </c>
      <c r="N830" s="1355">
        <v>1</v>
      </c>
      <c r="O830" s="1356">
        <v>310</v>
      </c>
      <c r="P830" s="1356">
        <v>310</v>
      </c>
      <c r="Q830" s="1357">
        <v>1</v>
      </c>
      <c r="R830" s="1357" t="s">
        <v>2091</v>
      </c>
      <c r="S830" s="1370"/>
      <c r="T830" s="178"/>
    </row>
    <row r="831" spans="2:20" ht="15" customHeight="1">
      <c r="B831" s="72"/>
      <c r="C831" s="72"/>
      <c r="D831" s="1369">
        <v>160013514</v>
      </c>
      <c r="E831" s="1350">
        <v>45493</v>
      </c>
      <c r="F831" s="1351">
        <v>0.34791666666666665</v>
      </c>
      <c r="G831" s="1350">
        <v>45493</v>
      </c>
      <c r="H831" s="1351">
        <v>0.67361111111111116</v>
      </c>
      <c r="I831" s="1352" t="s">
        <v>3695</v>
      </c>
      <c r="J831" s="1352" t="s">
        <v>2174</v>
      </c>
      <c r="K831" s="1353" t="s">
        <v>4265</v>
      </c>
      <c r="L831" s="1354" t="s">
        <v>2043</v>
      </c>
      <c r="M831" s="1354" t="s">
        <v>2046</v>
      </c>
      <c r="N831" s="1355">
        <v>1</v>
      </c>
      <c r="O831" s="1356">
        <v>469</v>
      </c>
      <c r="P831" s="1356">
        <v>469</v>
      </c>
      <c r="Q831" s="1357">
        <v>1</v>
      </c>
      <c r="R831" s="1357" t="s">
        <v>2091</v>
      </c>
      <c r="S831" s="1370"/>
      <c r="T831" s="178"/>
    </row>
    <row r="832" spans="2:20" ht="15" customHeight="1">
      <c r="B832" s="72"/>
      <c r="C832" s="72"/>
      <c r="D832" s="1369">
        <v>160013518</v>
      </c>
      <c r="E832" s="1350">
        <v>45493</v>
      </c>
      <c r="F832" s="1351">
        <v>0.35069444444444442</v>
      </c>
      <c r="G832" s="1350">
        <v>45493</v>
      </c>
      <c r="H832" s="1351">
        <v>0.70763888888888893</v>
      </c>
      <c r="I832" s="1352" t="s">
        <v>2850</v>
      </c>
      <c r="J832" s="1352" t="s">
        <v>2174</v>
      </c>
      <c r="K832" s="1353" t="s">
        <v>4265</v>
      </c>
      <c r="L832" s="1354" t="s">
        <v>2043</v>
      </c>
      <c r="M832" s="1354" t="s">
        <v>2046</v>
      </c>
      <c r="N832" s="1355">
        <v>10</v>
      </c>
      <c r="O832" s="1356">
        <v>5130</v>
      </c>
      <c r="P832" s="1356">
        <v>513</v>
      </c>
      <c r="Q832" s="1357">
        <v>1</v>
      </c>
      <c r="R832" s="1357" t="s">
        <v>2091</v>
      </c>
      <c r="S832" s="1370"/>
      <c r="T832" s="178"/>
    </row>
    <row r="833" spans="2:20" ht="15" customHeight="1">
      <c r="B833" s="72"/>
      <c r="C833" s="72"/>
      <c r="D833" s="1369">
        <v>160013538</v>
      </c>
      <c r="E833" s="1350">
        <v>45493</v>
      </c>
      <c r="F833" s="1351">
        <v>0.35416666666666669</v>
      </c>
      <c r="G833" s="1350">
        <v>45493</v>
      </c>
      <c r="H833" s="1351">
        <v>0.59652777777777777</v>
      </c>
      <c r="I833" s="1352" t="s">
        <v>3156</v>
      </c>
      <c r="J833" s="1352" t="s">
        <v>2309</v>
      </c>
      <c r="K833" s="1353" t="s">
        <v>4264</v>
      </c>
      <c r="L833" s="1354" t="s">
        <v>2043</v>
      </c>
      <c r="M833" s="1354" t="s">
        <v>2046</v>
      </c>
      <c r="N833" s="1355">
        <v>27</v>
      </c>
      <c r="O833" s="1356">
        <v>9396</v>
      </c>
      <c r="P833" s="1356">
        <v>348</v>
      </c>
      <c r="Q833" s="1357">
        <v>1</v>
      </c>
      <c r="R833" s="1357" t="s">
        <v>2091</v>
      </c>
      <c r="S833" s="1370"/>
      <c r="T833" s="178"/>
    </row>
    <row r="834" spans="2:20" ht="15" customHeight="1">
      <c r="B834" s="72"/>
      <c r="C834" s="72"/>
      <c r="D834" s="1369">
        <v>160013546</v>
      </c>
      <c r="E834" s="1350">
        <v>45493</v>
      </c>
      <c r="F834" s="1351">
        <v>0.36388888888888887</v>
      </c>
      <c r="G834" s="1350">
        <v>45493</v>
      </c>
      <c r="H834" s="1351">
        <v>0.41597222222222224</v>
      </c>
      <c r="I834" s="1352" t="s">
        <v>3138</v>
      </c>
      <c r="J834" s="1352" t="s">
        <v>2336</v>
      </c>
      <c r="K834" s="1353" t="s">
        <v>4265</v>
      </c>
      <c r="L834" s="1354" t="s">
        <v>2044</v>
      </c>
      <c r="M834" s="1354" t="s">
        <v>1496</v>
      </c>
      <c r="N834" s="1355">
        <v>1812</v>
      </c>
      <c r="O834" s="1356">
        <v>135900</v>
      </c>
      <c r="P834" s="1356">
        <v>75</v>
      </c>
      <c r="Q834" s="1357">
        <v>1</v>
      </c>
      <c r="R834" s="1357" t="s">
        <v>2091</v>
      </c>
      <c r="S834" s="1370"/>
      <c r="T834" s="178"/>
    </row>
    <row r="835" spans="2:20" ht="15" customHeight="1">
      <c r="B835" s="72"/>
      <c r="C835" s="72"/>
      <c r="D835" s="1369">
        <v>160013559</v>
      </c>
      <c r="E835" s="1350">
        <v>45493</v>
      </c>
      <c r="F835" s="1351">
        <v>0.36527777777777776</v>
      </c>
      <c r="G835" s="1350">
        <v>45493</v>
      </c>
      <c r="H835" s="1351">
        <v>0.70833333333333337</v>
      </c>
      <c r="I835" s="1352" t="s">
        <v>2850</v>
      </c>
      <c r="J835" s="1352" t="s">
        <v>2174</v>
      </c>
      <c r="K835" s="1353" t="s">
        <v>4265</v>
      </c>
      <c r="L835" s="1354" t="s">
        <v>2044</v>
      </c>
      <c r="M835" s="1354" t="s">
        <v>1496</v>
      </c>
      <c r="N835" s="1355">
        <v>71</v>
      </c>
      <c r="O835" s="1356">
        <v>35074</v>
      </c>
      <c r="P835" s="1356">
        <v>494</v>
      </c>
      <c r="Q835" s="1357">
        <v>1</v>
      </c>
      <c r="R835" s="1357" t="s">
        <v>2091</v>
      </c>
      <c r="S835" s="1370"/>
      <c r="T835" s="178"/>
    </row>
    <row r="836" spans="2:20" ht="15" customHeight="1">
      <c r="B836" s="72"/>
      <c r="C836" s="72"/>
      <c r="D836" s="1369">
        <v>160013550</v>
      </c>
      <c r="E836" s="1350">
        <v>45493</v>
      </c>
      <c r="F836" s="1351">
        <v>0.36527777777777776</v>
      </c>
      <c r="G836" s="1350">
        <v>45493</v>
      </c>
      <c r="H836" s="1351">
        <v>0.57499999999999996</v>
      </c>
      <c r="I836" s="1352" t="s">
        <v>3269</v>
      </c>
      <c r="J836" s="1352" t="s">
        <v>2309</v>
      </c>
      <c r="K836" s="1353" t="s">
        <v>4264</v>
      </c>
      <c r="L836" s="1354" t="s">
        <v>2044</v>
      </c>
      <c r="M836" s="1354" t="s">
        <v>1497</v>
      </c>
      <c r="N836" s="1355">
        <v>2</v>
      </c>
      <c r="O836" s="1356">
        <v>604</v>
      </c>
      <c r="P836" s="1356">
        <v>302</v>
      </c>
      <c r="Q836" s="1357">
        <v>1</v>
      </c>
      <c r="R836" s="1357" t="s">
        <v>2091</v>
      </c>
      <c r="S836" s="1370"/>
      <c r="T836" s="178"/>
    </row>
    <row r="837" spans="2:20" ht="15" customHeight="1">
      <c r="B837" s="72"/>
      <c r="C837" s="72"/>
      <c r="D837" s="1369">
        <v>160013554</v>
      </c>
      <c r="E837" s="1350">
        <v>45493</v>
      </c>
      <c r="F837" s="1351">
        <v>0.36736111111111114</v>
      </c>
      <c r="G837" s="1350">
        <v>45494</v>
      </c>
      <c r="H837" s="1351">
        <v>0.16111111111111112</v>
      </c>
      <c r="I837" s="1352" t="s">
        <v>3297</v>
      </c>
      <c r="J837" s="1352" t="s">
        <v>2174</v>
      </c>
      <c r="K837" s="1353" t="s">
        <v>4265</v>
      </c>
      <c r="L837" s="1354" t="s">
        <v>2043</v>
      </c>
      <c r="M837" s="1354" t="s">
        <v>2046</v>
      </c>
      <c r="N837" s="1355">
        <v>1</v>
      </c>
      <c r="O837" s="1356">
        <v>1142</v>
      </c>
      <c r="P837" s="1356">
        <v>1142</v>
      </c>
      <c r="Q837" s="1357">
        <v>1</v>
      </c>
      <c r="R837" s="1357" t="s">
        <v>2091</v>
      </c>
      <c r="S837" s="1370"/>
      <c r="T837" s="178"/>
    </row>
    <row r="838" spans="2:20" ht="15" customHeight="1">
      <c r="B838" s="72"/>
      <c r="C838" s="72"/>
      <c r="D838" s="1369">
        <v>160013561</v>
      </c>
      <c r="E838" s="1350">
        <v>45493</v>
      </c>
      <c r="F838" s="1351">
        <v>0.37013888888888891</v>
      </c>
      <c r="G838" s="1350">
        <v>45493</v>
      </c>
      <c r="H838" s="1351">
        <v>0.44583333333333336</v>
      </c>
      <c r="I838" s="1352" t="s">
        <v>3801</v>
      </c>
      <c r="J838" s="1352" t="s">
        <v>2282</v>
      </c>
      <c r="K838" s="1353" t="s">
        <v>4268</v>
      </c>
      <c r="L838" s="1354" t="s">
        <v>2043</v>
      </c>
      <c r="M838" s="1354" t="s">
        <v>2046</v>
      </c>
      <c r="N838" s="1355">
        <v>1</v>
      </c>
      <c r="O838" s="1356">
        <v>109</v>
      </c>
      <c r="P838" s="1356">
        <v>109</v>
      </c>
      <c r="Q838" s="1357">
        <v>1</v>
      </c>
      <c r="R838" s="1357" t="s">
        <v>2091</v>
      </c>
      <c r="S838" s="1370"/>
      <c r="T838" s="178"/>
    </row>
    <row r="839" spans="2:20" ht="15" customHeight="1">
      <c r="B839" s="72"/>
      <c r="C839" s="72"/>
      <c r="D839" s="1369">
        <v>160013562</v>
      </c>
      <c r="E839" s="1350">
        <v>45493</v>
      </c>
      <c r="F839" s="1351">
        <v>0.37152777777777779</v>
      </c>
      <c r="G839" s="1350">
        <v>45493</v>
      </c>
      <c r="H839" s="1351">
        <v>0.86944444444444446</v>
      </c>
      <c r="I839" s="1352" t="s">
        <v>2839</v>
      </c>
      <c r="J839" s="1352" t="s">
        <v>2174</v>
      </c>
      <c r="K839" s="1353" t="s">
        <v>4265</v>
      </c>
      <c r="L839" s="1354" t="s">
        <v>2043</v>
      </c>
      <c r="M839" s="1354" t="s">
        <v>2046</v>
      </c>
      <c r="N839" s="1355">
        <v>1</v>
      </c>
      <c r="O839" s="1356">
        <v>717</v>
      </c>
      <c r="P839" s="1356">
        <v>717</v>
      </c>
      <c r="Q839" s="1357">
        <v>1</v>
      </c>
      <c r="R839" s="1357" t="s">
        <v>2091</v>
      </c>
      <c r="S839" s="1370"/>
      <c r="T839" s="178"/>
    </row>
    <row r="840" spans="2:20" ht="15" customHeight="1">
      <c r="B840" s="72"/>
      <c r="C840" s="72"/>
      <c r="D840" s="1369">
        <v>160013564</v>
      </c>
      <c r="E840" s="1350">
        <v>45493</v>
      </c>
      <c r="F840" s="1351">
        <v>0.37222222222222223</v>
      </c>
      <c r="G840" s="1350">
        <v>45493</v>
      </c>
      <c r="H840" s="1351">
        <v>0.56805555555555554</v>
      </c>
      <c r="I840" s="1352" t="s">
        <v>2810</v>
      </c>
      <c r="J840" s="1352" t="s">
        <v>2174</v>
      </c>
      <c r="K840" s="1353" t="s">
        <v>4265</v>
      </c>
      <c r="L840" s="1354" t="s">
        <v>2052</v>
      </c>
      <c r="M840" s="1354"/>
      <c r="N840" s="1355">
        <v>1</v>
      </c>
      <c r="O840" s="1356">
        <v>282</v>
      </c>
      <c r="P840" s="1356">
        <v>282</v>
      </c>
      <c r="Q840" s="1357">
        <v>1</v>
      </c>
      <c r="R840" s="1357" t="s">
        <v>2091</v>
      </c>
      <c r="S840" s="1370"/>
      <c r="T840" s="178"/>
    </row>
    <row r="841" spans="2:20" ht="15" customHeight="1">
      <c r="B841" s="72"/>
      <c r="C841" s="72"/>
      <c r="D841" s="1369">
        <v>160013589</v>
      </c>
      <c r="E841" s="1350">
        <v>45493</v>
      </c>
      <c r="F841" s="1351">
        <v>0.38680555555555557</v>
      </c>
      <c r="G841" s="1350">
        <v>45494</v>
      </c>
      <c r="H841" s="1351">
        <v>1.3888888888888889E-3</v>
      </c>
      <c r="I841" s="1352" t="s">
        <v>3334</v>
      </c>
      <c r="J841" s="1352" t="s">
        <v>2174</v>
      </c>
      <c r="K841" s="1353" t="s">
        <v>4265</v>
      </c>
      <c r="L841" s="1354" t="s">
        <v>2043</v>
      </c>
      <c r="M841" s="1354" t="s">
        <v>2046</v>
      </c>
      <c r="N841" s="1355">
        <v>1</v>
      </c>
      <c r="O841" s="1356">
        <v>885</v>
      </c>
      <c r="P841" s="1356">
        <v>885</v>
      </c>
      <c r="Q841" s="1357">
        <v>1</v>
      </c>
      <c r="R841" s="1357" t="s">
        <v>2091</v>
      </c>
      <c r="S841" s="1370"/>
      <c r="T841" s="178"/>
    </row>
    <row r="842" spans="2:20" ht="15" customHeight="1">
      <c r="B842" s="72"/>
      <c r="C842" s="72"/>
      <c r="D842" s="1369">
        <v>160013613</v>
      </c>
      <c r="E842" s="1350">
        <v>45493</v>
      </c>
      <c r="F842" s="1351">
        <v>0.3888888888888889</v>
      </c>
      <c r="G842" s="1350">
        <v>45493</v>
      </c>
      <c r="H842" s="1351">
        <v>0.8354166666666667</v>
      </c>
      <c r="I842" s="1352" t="s">
        <v>2268</v>
      </c>
      <c r="J842" s="1352" t="s">
        <v>2174</v>
      </c>
      <c r="K842" s="1353" t="s">
        <v>4265</v>
      </c>
      <c r="L842" s="1354" t="s">
        <v>2043</v>
      </c>
      <c r="M842" s="1354" t="s">
        <v>2046</v>
      </c>
      <c r="N842" s="1355">
        <v>16.333317000000001</v>
      </c>
      <c r="O842" s="1356">
        <v>10502.322830999999</v>
      </c>
      <c r="P842" s="1356">
        <v>643</v>
      </c>
      <c r="Q842" s="1357">
        <v>1</v>
      </c>
      <c r="R842" s="1357" t="s">
        <v>2091</v>
      </c>
      <c r="S842" s="1370"/>
      <c r="T842" s="178"/>
    </row>
    <row r="843" spans="2:20" ht="15" customHeight="1">
      <c r="B843" s="72"/>
      <c r="C843" s="72"/>
      <c r="D843" s="1369">
        <v>160013594</v>
      </c>
      <c r="E843" s="1350">
        <v>45493</v>
      </c>
      <c r="F843" s="1351">
        <v>0.38958333333333334</v>
      </c>
      <c r="G843" s="1350">
        <v>45493</v>
      </c>
      <c r="H843" s="1351">
        <v>0.52569444444444446</v>
      </c>
      <c r="I843" s="1352" t="s">
        <v>2185</v>
      </c>
      <c r="J843" s="1352" t="s">
        <v>2174</v>
      </c>
      <c r="K843" s="1353" t="s">
        <v>4265</v>
      </c>
      <c r="L843" s="1354" t="s">
        <v>2043</v>
      </c>
      <c r="M843" s="1354" t="s">
        <v>2046</v>
      </c>
      <c r="N843" s="1355">
        <v>2</v>
      </c>
      <c r="O843" s="1356">
        <v>390</v>
      </c>
      <c r="P843" s="1356">
        <v>195</v>
      </c>
      <c r="Q843" s="1357">
        <v>1</v>
      </c>
      <c r="R843" s="1357" t="s">
        <v>2091</v>
      </c>
      <c r="S843" s="1370"/>
      <c r="T843" s="178"/>
    </row>
    <row r="844" spans="2:20" ht="15" customHeight="1">
      <c r="B844" s="72"/>
      <c r="C844" s="72"/>
      <c r="D844" s="1369">
        <v>160013665</v>
      </c>
      <c r="E844" s="1350">
        <v>45493</v>
      </c>
      <c r="F844" s="1351">
        <v>0.40486111111111112</v>
      </c>
      <c r="G844" s="1350">
        <v>45493</v>
      </c>
      <c r="H844" s="1351">
        <v>0.7993055555555556</v>
      </c>
      <c r="I844" s="1352" t="s">
        <v>2185</v>
      </c>
      <c r="J844" s="1352" t="s">
        <v>2174</v>
      </c>
      <c r="K844" s="1353" t="s">
        <v>4265</v>
      </c>
      <c r="L844" s="1354" t="s">
        <v>2043</v>
      </c>
      <c r="M844" s="1354" t="s">
        <v>2046</v>
      </c>
      <c r="N844" s="1355">
        <v>37.333297000000002</v>
      </c>
      <c r="O844" s="1356">
        <v>21167.979399</v>
      </c>
      <c r="P844" s="1356">
        <v>567</v>
      </c>
      <c r="Q844" s="1357">
        <v>1</v>
      </c>
      <c r="R844" s="1357" t="s">
        <v>2091</v>
      </c>
      <c r="S844" s="1370"/>
      <c r="T844" s="178"/>
    </row>
    <row r="845" spans="2:20" ht="15" customHeight="1">
      <c r="B845" s="72"/>
      <c r="C845" s="72"/>
      <c r="D845" s="1369">
        <v>160013628</v>
      </c>
      <c r="E845" s="1350">
        <v>45493</v>
      </c>
      <c r="F845" s="1351">
        <v>0.41180555555555554</v>
      </c>
      <c r="G845" s="1350">
        <v>45493</v>
      </c>
      <c r="H845" s="1351">
        <v>0.97013888888888888</v>
      </c>
      <c r="I845" s="1352" t="s">
        <v>3494</v>
      </c>
      <c r="J845" s="1352" t="s">
        <v>2174</v>
      </c>
      <c r="K845" s="1353" t="s">
        <v>4265</v>
      </c>
      <c r="L845" s="1354" t="s">
        <v>2043</v>
      </c>
      <c r="M845" s="1354" t="s">
        <v>2046</v>
      </c>
      <c r="N845" s="1355">
        <v>2</v>
      </c>
      <c r="O845" s="1356">
        <v>1606</v>
      </c>
      <c r="P845" s="1356">
        <v>803</v>
      </c>
      <c r="Q845" s="1357">
        <v>1</v>
      </c>
      <c r="R845" s="1357" t="s">
        <v>2091</v>
      </c>
      <c r="S845" s="1370"/>
      <c r="T845" s="178"/>
    </row>
    <row r="846" spans="2:20" ht="15" customHeight="1">
      <c r="B846" s="72"/>
      <c r="C846" s="72"/>
      <c r="D846" s="1369">
        <v>160013641</v>
      </c>
      <c r="E846" s="1350">
        <v>45493</v>
      </c>
      <c r="F846" s="1351">
        <v>0.4201388888888889</v>
      </c>
      <c r="G846" s="1350">
        <v>45493</v>
      </c>
      <c r="H846" s="1351">
        <v>0.75486111111111109</v>
      </c>
      <c r="I846" s="1352" t="s">
        <v>2819</v>
      </c>
      <c r="J846" s="1352" t="s">
        <v>2174</v>
      </c>
      <c r="K846" s="1353" t="s">
        <v>4265</v>
      </c>
      <c r="L846" s="1354" t="s">
        <v>2043</v>
      </c>
      <c r="M846" s="1354" t="s">
        <v>2046</v>
      </c>
      <c r="N846" s="1355">
        <v>1</v>
      </c>
      <c r="O846" s="1356">
        <v>482</v>
      </c>
      <c r="P846" s="1356">
        <v>482</v>
      </c>
      <c r="Q846" s="1357">
        <v>1</v>
      </c>
      <c r="R846" s="1357" t="s">
        <v>2091</v>
      </c>
      <c r="S846" s="1370"/>
      <c r="T846" s="178"/>
    </row>
    <row r="847" spans="2:20" ht="15" customHeight="1">
      <c r="B847" s="72"/>
      <c r="C847" s="72"/>
      <c r="D847" s="1369">
        <v>160013646</v>
      </c>
      <c r="E847" s="1350">
        <v>45493</v>
      </c>
      <c r="F847" s="1351">
        <v>0.42152777777777778</v>
      </c>
      <c r="G847" s="1350">
        <v>45493</v>
      </c>
      <c r="H847" s="1351">
        <v>0.91597222222222219</v>
      </c>
      <c r="I847" s="1352" t="s">
        <v>3513</v>
      </c>
      <c r="J847" s="1352" t="s">
        <v>2174</v>
      </c>
      <c r="K847" s="1353" t="s">
        <v>4265</v>
      </c>
      <c r="L847" s="1354" t="s">
        <v>2045</v>
      </c>
      <c r="M847" s="1354"/>
      <c r="N847" s="1355">
        <v>2</v>
      </c>
      <c r="O847" s="1356">
        <v>1424</v>
      </c>
      <c r="P847" s="1356">
        <v>712</v>
      </c>
      <c r="Q847" s="1357">
        <v>1</v>
      </c>
      <c r="R847" s="1357" t="s">
        <v>2091</v>
      </c>
      <c r="S847" s="1370"/>
      <c r="T847" s="178"/>
    </row>
    <row r="848" spans="2:20" ht="15" customHeight="1">
      <c r="B848" s="72"/>
      <c r="C848" s="72"/>
      <c r="D848" s="1369">
        <v>160013647</v>
      </c>
      <c r="E848" s="1350">
        <v>45493</v>
      </c>
      <c r="F848" s="1351">
        <v>0.42222222222222222</v>
      </c>
      <c r="G848" s="1350">
        <v>45493</v>
      </c>
      <c r="H848" s="1351">
        <v>0.77083333333333337</v>
      </c>
      <c r="I848" s="1352" t="s">
        <v>2752</v>
      </c>
      <c r="J848" s="1352" t="s">
        <v>2174</v>
      </c>
      <c r="K848" s="1353" t="s">
        <v>4268</v>
      </c>
      <c r="L848" s="1354" t="s">
        <v>2043</v>
      </c>
      <c r="M848" s="1354" t="s">
        <v>2046</v>
      </c>
      <c r="N848" s="1355">
        <v>40</v>
      </c>
      <c r="O848" s="1356">
        <v>4884</v>
      </c>
      <c r="P848" s="1356">
        <v>122.1</v>
      </c>
      <c r="Q848" s="1357">
        <v>1</v>
      </c>
      <c r="R848" s="1357" t="s">
        <v>2091</v>
      </c>
      <c r="S848" s="1370"/>
      <c r="T848" s="178"/>
    </row>
    <row r="849" spans="2:20" ht="15" customHeight="1">
      <c r="B849" s="72"/>
      <c r="C849" s="72"/>
      <c r="D849" s="1369">
        <v>160013575</v>
      </c>
      <c r="E849" s="1350">
        <v>45493</v>
      </c>
      <c r="F849" s="1351">
        <v>0.4284722222222222</v>
      </c>
      <c r="G849" s="1350">
        <v>45493</v>
      </c>
      <c r="H849" s="1351">
        <v>0.44791666666666669</v>
      </c>
      <c r="I849" s="1352" t="s">
        <v>2270</v>
      </c>
      <c r="J849" s="1352" t="s">
        <v>2174</v>
      </c>
      <c r="K849" s="1353" t="s">
        <v>4265</v>
      </c>
      <c r="L849" s="1354" t="s">
        <v>2044</v>
      </c>
      <c r="M849" s="1354" t="s">
        <v>1496</v>
      </c>
      <c r="N849" s="1355">
        <v>94</v>
      </c>
      <c r="O849" s="1356">
        <v>2632</v>
      </c>
      <c r="P849" s="1356">
        <v>28</v>
      </c>
      <c r="Q849" s="1357">
        <v>1</v>
      </c>
      <c r="R849" s="1357" t="s">
        <v>2091</v>
      </c>
      <c r="S849" s="1370"/>
      <c r="T849" s="178"/>
    </row>
    <row r="850" spans="2:20" ht="15" customHeight="1">
      <c r="B850" s="72"/>
      <c r="C850" s="72"/>
      <c r="D850" s="1369">
        <v>160013659</v>
      </c>
      <c r="E850" s="1350">
        <v>45493</v>
      </c>
      <c r="F850" s="1351">
        <v>0.42986111111111114</v>
      </c>
      <c r="G850" s="1350">
        <v>45494</v>
      </c>
      <c r="H850" s="1351">
        <v>1.1111111111111112E-2</v>
      </c>
      <c r="I850" s="1352" t="s">
        <v>2190</v>
      </c>
      <c r="J850" s="1352" t="s">
        <v>2174</v>
      </c>
      <c r="K850" s="1353" t="s">
        <v>4265</v>
      </c>
      <c r="L850" s="1354" t="s">
        <v>2043</v>
      </c>
      <c r="M850" s="1354" t="s">
        <v>2046</v>
      </c>
      <c r="N850" s="1355">
        <v>1</v>
      </c>
      <c r="O850" s="1356">
        <v>836</v>
      </c>
      <c r="P850" s="1356">
        <v>836</v>
      </c>
      <c r="Q850" s="1357">
        <v>1</v>
      </c>
      <c r="R850" s="1357" t="s">
        <v>2091</v>
      </c>
      <c r="S850" s="1370"/>
      <c r="T850" s="178"/>
    </row>
    <row r="851" spans="2:20" ht="15" customHeight="1">
      <c r="B851" s="72"/>
      <c r="C851" s="72"/>
      <c r="D851" s="1369">
        <v>160013658</v>
      </c>
      <c r="E851" s="1350">
        <v>45493</v>
      </c>
      <c r="F851" s="1351">
        <v>0.42986111111111114</v>
      </c>
      <c r="G851" s="1350">
        <v>45493</v>
      </c>
      <c r="H851" s="1351">
        <v>0.92638888888888893</v>
      </c>
      <c r="I851" s="1352" t="s">
        <v>2676</v>
      </c>
      <c r="J851" s="1352" t="s">
        <v>2311</v>
      </c>
      <c r="K851" s="1353" t="s">
        <v>4264</v>
      </c>
      <c r="L851" s="1354" t="s">
        <v>2043</v>
      </c>
      <c r="M851" s="1354" t="s">
        <v>2050</v>
      </c>
      <c r="N851" s="1355">
        <v>185.333349</v>
      </c>
      <c r="O851" s="1356">
        <v>14280.001638</v>
      </c>
      <c r="P851" s="1356">
        <v>77.05</v>
      </c>
      <c r="Q851" s="1357">
        <v>1</v>
      </c>
      <c r="R851" s="1357" t="s">
        <v>2091</v>
      </c>
      <c r="S851" s="1370"/>
      <c r="T851" s="178"/>
    </row>
    <row r="852" spans="2:20" ht="15" customHeight="1">
      <c r="B852" s="72"/>
      <c r="C852" s="72"/>
      <c r="D852" s="1369">
        <v>160013668</v>
      </c>
      <c r="E852" s="1350">
        <v>45493</v>
      </c>
      <c r="F852" s="1351">
        <v>0.43958333333333333</v>
      </c>
      <c r="G852" s="1350">
        <v>45493</v>
      </c>
      <c r="H852" s="1351">
        <v>0.49305555555555558</v>
      </c>
      <c r="I852" s="1352" t="s">
        <v>3136</v>
      </c>
      <c r="J852" s="1352" t="s">
        <v>2336</v>
      </c>
      <c r="K852" s="1353" t="s">
        <v>4268</v>
      </c>
      <c r="L852" s="1354" t="s">
        <v>2045</v>
      </c>
      <c r="M852" s="1354"/>
      <c r="N852" s="1355">
        <v>1</v>
      </c>
      <c r="O852" s="1356">
        <v>77</v>
      </c>
      <c r="P852" s="1356">
        <v>77</v>
      </c>
      <c r="Q852" s="1357">
        <v>1</v>
      </c>
      <c r="R852" s="1357" t="s">
        <v>2091</v>
      </c>
      <c r="S852" s="1370"/>
      <c r="T852" s="178"/>
    </row>
    <row r="853" spans="2:20" ht="15" customHeight="1">
      <c r="B853" s="72"/>
      <c r="C853" s="72"/>
      <c r="D853" s="1369">
        <v>160013683</v>
      </c>
      <c r="E853" s="1350">
        <v>45493</v>
      </c>
      <c r="F853" s="1351">
        <v>0.45069444444444445</v>
      </c>
      <c r="G853" s="1350">
        <v>45493</v>
      </c>
      <c r="H853" s="1351">
        <v>0.67083333333333328</v>
      </c>
      <c r="I853" s="1352" t="s">
        <v>2836</v>
      </c>
      <c r="J853" s="1352" t="s">
        <v>2174</v>
      </c>
      <c r="K853" s="1353" t="s">
        <v>4265</v>
      </c>
      <c r="L853" s="1354" t="s">
        <v>2043</v>
      </c>
      <c r="M853" s="1354" t="s">
        <v>2046</v>
      </c>
      <c r="N853" s="1355">
        <v>2.6666639999999999</v>
      </c>
      <c r="O853" s="1356">
        <v>842.66582400000004</v>
      </c>
      <c r="P853" s="1356">
        <v>316</v>
      </c>
      <c r="Q853" s="1357">
        <v>1</v>
      </c>
      <c r="R853" s="1357" t="s">
        <v>2091</v>
      </c>
      <c r="S853" s="1370"/>
      <c r="T853" s="178"/>
    </row>
    <row r="854" spans="2:20" ht="15" customHeight="1">
      <c r="B854" s="72"/>
      <c r="C854" s="72"/>
      <c r="D854" s="1369">
        <v>160013693</v>
      </c>
      <c r="E854" s="1350">
        <v>45493</v>
      </c>
      <c r="F854" s="1351">
        <v>0.46250000000000002</v>
      </c>
      <c r="G854" s="1350">
        <v>45493</v>
      </c>
      <c r="H854" s="1351">
        <v>0.63402777777777775</v>
      </c>
      <c r="I854" s="1352" t="s">
        <v>2799</v>
      </c>
      <c r="J854" s="1352" t="s">
        <v>2174</v>
      </c>
      <c r="K854" s="1353" t="s">
        <v>4265</v>
      </c>
      <c r="L854" s="1354" t="s">
        <v>2043</v>
      </c>
      <c r="M854" s="1354" t="s">
        <v>2046</v>
      </c>
      <c r="N854" s="1355">
        <v>1</v>
      </c>
      <c r="O854" s="1356">
        <v>247</v>
      </c>
      <c r="P854" s="1356">
        <v>247</v>
      </c>
      <c r="Q854" s="1357">
        <v>1</v>
      </c>
      <c r="R854" s="1357" t="s">
        <v>2091</v>
      </c>
      <c r="S854" s="1370"/>
      <c r="T854" s="178"/>
    </row>
    <row r="855" spans="2:20" ht="15" customHeight="1">
      <c r="B855" s="72"/>
      <c r="C855" s="72"/>
      <c r="D855" s="1369">
        <v>160013699</v>
      </c>
      <c r="E855" s="1350">
        <v>45493</v>
      </c>
      <c r="F855" s="1351">
        <v>0.46736111111111112</v>
      </c>
      <c r="G855" s="1350">
        <v>45493</v>
      </c>
      <c r="H855" s="1351">
        <v>0.6333333333333333</v>
      </c>
      <c r="I855" s="1352" t="s">
        <v>3488</v>
      </c>
      <c r="J855" s="1352" t="s">
        <v>2174</v>
      </c>
      <c r="K855" s="1353" t="s">
        <v>4265</v>
      </c>
      <c r="L855" s="1354" t="s">
        <v>2043</v>
      </c>
      <c r="M855" s="1354" t="s">
        <v>2046</v>
      </c>
      <c r="N855" s="1355">
        <v>1</v>
      </c>
      <c r="O855" s="1356">
        <v>238</v>
      </c>
      <c r="P855" s="1356">
        <v>238</v>
      </c>
      <c r="Q855" s="1357">
        <v>1</v>
      </c>
      <c r="R855" s="1357" t="s">
        <v>2091</v>
      </c>
      <c r="S855" s="1370"/>
      <c r="T855" s="178"/>
    </row>
    <row r="856" spans="2:20" ht="15" customHeight="1">
      <c r="B856" s="72"/>
      <c r="C856" s="72"/>
      <c r="D856" s="1369">
        <v>160013708</v>
      </c>
      <c r="E856" s="1350">
        <v>45493</v>
      </c>
      <c r="F856" s="1351">
        <v>0.47499999999999998</v>
      </c>
      <c r="G856" s="1350">
        <v>45493</v>
      </c>
      <c r="H856" s="1351">
        <v>0.52430555555555558</v>
      </c>
      <c r="I856" s="1352" t="s">
        <v>2780</v>
      </c>
      <c r="J856" s="1352" t="s">
        <v>2174</v>
      </c>
      <c r="K856" s="1353" t="s">
        <v>4265</v>
      </c>
      <c r="L856" s="1354" t="s">
        <v>2052</v>
      </c>
      <c r="M856" s="1354"/>
      <c r="N856" s="1355">
        <v>7</v>
      </c>
      <c r="O856" s="1356">
        <v>497</v>
      </c>
      <c r="P856" s="1356">
        <v>71</v>
      </c>
      <c r="Q856" s="1357">
        <v>1</v>
      </c>
      <c r="R856" s="1357" t="s">
        <v>2091</v>
      </c>
      <c r="S856" s="1370"/>
      <c r="T856" s="178"/>
    </row>
    <row r="857" spans="2:20" ht="15" customHeight="1">
      <c r="B857" s="72"/>
      <c r="C857" s="72"/>
      <c r="D857" s="1369">
        <v>160013713</v>
      </c>
      <c r="E857" s="1350">
        <v>45493</v>
      </c>
      <c r="F857" s="1351">
        <v>0.47986111111111113</v>
      </c>
      <c r="G857" s="1350">
        <v>45493</v>
      </c>
      <c r="H857" s="1351">
        <v>0.65625</v>
      </c>
      <c r="I857" s="1352" t="s">
        <v>2976</v>
      </c>
      <c r="J857" s="1352" t="s">
        <v>2282</v>
      </c>
      <c r="K857" s="1353" t="s">
        <v>4268</v>
      </c>
      <c r="L857" s="1354" t="s">
        <v>2044</v>
      </c>
      <c r="M857" s="1354" t="s">
        <v>1496</v>
      </c>
      <c r="N857" s="1355">
        <v>239</v>
      </c>
      <c r="O857" s="1356">
        <v>28023</v>
      </c>
      <c r="P857" s="1356">
        <v>117.251</v>
      </c>
      <c r="Q857" s="1357">
        <v>1</v>
      </c>
      <c r="R857" s="1357" t="s">
        <v>2091</v>
      </c>
      <c r="S857" s="1370"/>
      <c r="T857" s="178"/>
    </row>
    <row r="858" spans="2:20" ht="15" customHeight="1">
      <c r="B858" s="72"/>
      <c r="C858" s="72"/>
      <c r="D858" s="1369">
        <v>160013738</v>
      </c>
      <c r="E858" s="1350">
        <v>45493</v>
      </c>
      <c r="F858" s="1351">
        <v>0.48333333333333334</v>
      </c>
      <c r="G858" s="1350">
        <v>45493</v>
      </c>
      <c r="H858" s="1351">
        <v>0.59583333333333333</v>
      </c>
      <c r="I858" s="1352" t="s">
        <v>3161</v>
      </c>
      <c r="J858" s="1352" t="s">
        <v>2309</v>
      </c>
      <c r="K858" s="1353" t="s">
        <v>4264</v>
      </c>
      <c r="L858" s="1354" t="s">
        <v>2044</v>
      </c>
      <c r="M858" s="1354" t="s">
        <v>1497</v>
      </c>
      <c r="N858" s="1355">
        <v>11.999988</v>
      </c>
      <c r="O858" s="1356">
        <v>1943.9980559999999</v>
      </c>
      <c r="P858" s="1356">
        <v>162</v>
      </c>
      <c r="Q858" s="1357">
        <v>1</v>
      </c>
      <c r="R858" s="1357" t="s">
        <v>2091</v>
      </c>
      <c r="S858" s="1370"/>
      <c r="T858" s="178"/>
    </row>
    <row r="859" spans="2:20" ht="15" customHeight="1">
      <c r="B859" s="72"/>
      <c r="C859" s="72"/>
      <c r="D859" s="1369">
        <v>160013723</v>
      </c>
      <c r="E859" s="1350">
        <v>45493</v>
      </c>
      <c r="F859" s="1351">
        <v>0.49305555555555558</v>
      </c>
      <c r="G859" s="1350">
        <v>45494</v>
      </c>
      <c r="H859" s="1351">
        <v>9.5138888888888884E-2</v>
      </c>
      <c r="I859" s="1352" t="s">
        <v>3068</v>
      </c>
      <c r="J859" s="1352" t="s">
        <v>2174</v>
      </c>
      <c r="K859" s="1353" t="s">
        <v>4265</v>
      </c>
      <c r="L859" s="1354" t="s">
        <v>2043</v>
      </c>
      <c r="M859" s="1354" t="s">
        <v>2046</v>
      </c>
      <c r="N859" s="1355">
        <v>1</v>
      </c>
      <c r="O859" s="1356">
        <v>867</v>
      </c>
      <c r="P859" s="1356">
        <v>867</v>
      </c>
      <c r="Q859" s="1357">
        <v>1</v>
      </c>
      <c r="R859" s="1357" t="s">
        <v>2091</v>
      </c>
      <c r="S859" s="1370"/>
      <c r="T859" s="178"/>
    </row>
    <row r="860" spans="2:20" ht="15" customHeight="1">
      <c r="B860" s="72"/>
      <c r="C860" s="72"/>
      <c r="D860" s="1369">
        <v>160013728</v>
      </c>
      <c r="E860" s="1350">
        <v>45493</v>
      </c>
      <c r="F860" s="1351">
        <v>0.50555555555555554</v>
      </c>
      <c r="G860" s="1350">
        <v>45493</v>
      </c>
      <c r="H860" s="1351">
        <v>0.54097222222222219</v>
      </c>
      <c r="I860" s="1352" t="s">
        <v>2836</v>
      </c>
      <c r="J860" s="1352" t="s">
        <v>2174</v>
      </c>
      <c r="K860" s="1353" t="s">
        <v>4265</v>
      </c>
      <c r="L860" s="1354" t="s">
        <v>2043</v>
      </c>
      <c r="M860" s="1354" t="s">
        <v>2046</v>
      </c>
      <c r="N860" s="1355">
        <v>60</v>
      </c>
      <c r="O860" s="1356">
        <v>3000</v>
      </c>
      <c r="P860" s="1356">
        <v>50</v>
      </c>
      <c r="Q860" s="1357">
        <v>1</v>
      </c>
      <c r="R860" s="1357" t="s">
        <v>2091</v>
      </c>
      <c r="S860" s="1370"/>
      <c r="T860" s="178"/>
    </row>
    <row r="861" spans="2:20" ht="15" customHeight="1">
      <c r="B861" s="72"/>
      <c r="C861" s="72"/>
      <c r="D861" s="1369">
        <v>160013746</v>
      </c>
      <c r="E861" s="1350">
        <v>45493</v>
      </c>
      <c r="F861" s="1351">
        <v>0.50763888888888886</v>
      </c>
      <c r="G861" s="1350">
        <v>45493</v>
      </c>
      <c r="H861" s="1351">
        <v>0.75347222222222221</v>
      </c>
      <c r="I861" s="1352" t="s">
        <v>3311</v>
      </c>
      <c r="J861" s="1352" t="s">
        <v>2174</v>
      </c>
      <c r="K861" s="1353" t="s">
        <v>4265</v>
      </c>
      <c r="L861" s="1354" t="s">
        <v>2044</v>
      </c>
      <c r="M861" s="1354" t="s">
        <v>1496</v>
      </c>
      <c r="N861" s="1355">
        <v>262</v>
      </c>
      <c r="O861" s="1356">
        <v>85701</v>
      </c>
      <c r="P861" s="1356">
        <v>327.10300000000001</v>
      </c>
      <c r="Q861" s="1357">
        <v>1</v>
      </c>
      <c r="R861" s="1357" t="s">
        <v>2091</v>
      </c>
      <c r="S861" s="1370"/>
      <c r="T861" s="178"/>
    </row>
    <row r="862" spans="2:20" ht="15" customHeight="1">
      <c r="B862" s="72"/>
      <c r="C862" s="72"/>
      <c r="D862" s="1369">
        <v>160013680</v>
      </c>
      <c r="E862" s="1350">
        <v>45493</v>
      </c>
      <c r="F862" s="1351">
        <v>0.50763888888888886</v>
      </c>
      <c r="G862" s="1350">
        <v>45493</v>
      </c>
      <c r="H862" s="1351">
        <v>0.53819444444444442</v>
      </c>
      <c r="I862" s="1352" t="s">
        <v>3553</v>
      </c>
      <c r="J862" s="1352" t="s">
        <v>2323</v>
      </c>
      <c r="K862" s="1353" t="s">
        <v>4264</v>
      </c>
      <c r="L862" s="1354" t="s">
        <v>2043</v>
      </c>
      <c r="M862" s="1354" t="s">
        <v>2053</v>
      </c>
      <c r="N862" s="1355">
        <v>3</v>
      </c>
      <c r="O862" s="1356">
        <v>129</v>
      </c>
      <c r="P862" s="1356">
        <v>43</v>
      </c>
      <c r="Q862" s="1357">
        <v>1</v>
      </c>
      <c r="R862" s="1357" t="s">
        <v>2091</v>
      </c>
      <c r="S862" s="1370"/>
      <c r="T862" s="178"/>
    </row>
    <row r="863" spans="2:20" ht="15" customHeight="1">
      <c r="B863" s="72"/>
      <c r="C863" s="72"/>
      <c r="D863" s="1369">
        <v>160013745</v>
      </c>
      <c r="E863" s="1350">
        <v>45493</v>
      </c>
      <c r="F863" s="1351">
        <v>0.5083333333333333</v>
      </c>
      <c r="G863" s="1350">
        <v>45493</v>
      </c>
      <c r="H863" s="1351">
        <v>0.65486111111111112</v>
      </c>
      <c r="I863" s="1352" t="s">
        <v>2751</v>
      </c>
      <c r="J863" s="1352" t="s">
        <v>2174</v>
      </c>
      <c r="K863" s="1353" t="s">
        <v>4268</v>
      </c>
      <c r="L863" s="1354" t="s">
        <v>2040</v>
      </c>
      <c r="M863" s="1354"/>
      <c r="N863" s="1355">
        <v>1</v>
      </c>
      <c r="O863" s="1356">
        <v>210</v>
      </c>
      <c r="P863" s="1356">
        <v>210</v>
      </c>
      <c r="Q863" s="1357">
        <v>1</v>
      </c>
      <c r="R863" s="1357" t="s">
        <v>2091</v>
      </c>
      <c r="S863" s="1370"/>
      <c r="T863" s="178"/>
    </row>
    <row r="864" spans="2:20" ht="15" customHeight="1">
      <c r="B864" s="72"/>
      <c r="C864" s="72"/>
      <c r="D864" s="1369">
        <v>160013667</v>
      </c>
      <c r="E864" s="1350">
        <v>45493</v>
      </c>
      <c r="F864" s="1351">
        <v>0.52500000000000002</v>
      </c>
      <c r="G864" s="1350">
        <v>45493</v>
      </c>
      <c r="H864" s="1351">
        <v>0.58263888888888893</v>
      </c>
      <c r="I864" s="1352" t="s">
        <v>2776</v>
      </c>
      <c r="J864" s="1352" t="s">
        <v>2339</v>
      </c>
      <c r="K864" s="1353" t="s">
        <v>4264</v>
      </c>
      <c r="L864" s="1354" t="s">
        <v>2044</v>
      </c>
      <c r="M864" s="1354" t="s">
        <v>1496</v>
      </c>
      <c r="N864" s="1355">
        <v>195</v>
      </c>
      <c r="O864" s="1356">
        <v>15536</v>
      </c>
      <c r="P864" s="1356">
        <v>79.671999999999997</v>
      </c>
      <c r="Q864" s="1357">
        <v>1</v>
      </c>
      <c r="R864" s="1357" t="s">
        <v>2091</v>
      </c>
      <c r="S864" s="1370"/>
      <c r="T864" s="178"/>
    </row>
    <row r="865" spans="2:20" ht="15" customHeight="1">
      <c r="B865" s="72"/>
      <c r="C865" s="72"/>
      <c r="D865" s="1369">
        <v>160013758</v>
      </c>
      <c r="E865" s="1350">
        <v>45493</v>
      </c>
      <c r="F865" s="1351">
        <v>0.52847222222222223</v>
      </c>
      <c r="G865" s="1350">
        <v>45493</v>
      </c>
      <c r="H865" s="1351">
        <v>0.8305555555555556</v>
      </c>
      <c r="I865" s="1352" t="s">
        <v>2721</v>
      </c>
      <c r="J865" s="1352" t="s">
        <v>2174</v>
      </c>
      <c r="K865" s="1353" t="s">
        <v>4268</v>
      </c>
      <c r="L865" s="1354" t="s">
        <v>2045</v>
      </c>
      <c r="M865" s="1354"/>
      <c r="N865" s="1355">
        <v>1</v>
      </c>
      <c r="O865" s="1356">
        <v>435</v>
      </c>
      <c r="P865" s="1356">
        <v>435</v>
      </c>
      <c r="Q865" s="1357">
        <v>1</v>
      </c>
      <c r="R865" s="1357" t="s">
        <v>2091</v>
      </c>
      <c r="S865" s="1370"/>
      <c r="T865" s="178"/>
    </row>
    <row r="866" spans="2:20" ht="15" customHeight="1">
      <c r="B866" s="72"/>
      <c r="C866" s="72"/>
      <c r="D866" s="1369">
        <v>160013761</v>
      </c>
      <c r="E866" s="1350">
        <v>45493</v>
      </c>
      <c r="F866" s="1351">
        <v>0.53402777777777777</v>
      </c>
      <c r="G866" s="1350">
        <v>45493</v>
      </c>
      <c r="H866" s="1351">
        <v>0.65208333333333335</v>
      </c>
      <c r="I866" s="1352" t="s">
        <v>2751</v>
      </c>
      <c r="J866" s="1352" t="s">
        <v>2174</v>
      </c>
      <c r="K866" s="1353" t="s">
        <v>4268</v>
      </c>
      <c r="L866" s="1354" t="s">
        <v>2040</v>
      </c>
      <c r="M866" s="1354"/>
      <c r="N866" s="1355">
        <v>324</v>
      </c>
      <c r="O866" s="1356">
        <v>54756</v>
      </c>
      <c r="P866" s="1356">
        <v>169</v>
      </c>
      <c r="Q866" s="1357">
        <v>1</v>
      </c>
      <c r="R866" s="1357" t="s">
        <v>2091</v>
      </c>
      <c r="S866" s="1370"/>
      <c r="T866" s="178"/>
    </row>
    <row r="867" spans="2:20" ht="15" customHeight="1">
      <c r="B867" s="72"/>
      <c r="C867" s="72"/>
      <c r="D867" s="1369">
        <v>160013765</v>
      </c>
      <c r="E867" s="1350">
        <v>45493</v>
      </c>
      <c r="F867" s="1351">
        <v>0.54513888888888884</v>
      </c>
      <c r="G867" s="1350">
        <v>45493</v>
      </c>
      <c r="H867" s="1351">
        <v>0.63611111111111107</v>
      </c>
      <c r="I867" s="1352" t="s">
        <v>3342</v>
      </c>
      <c r="J867" s="1352" t="s">
        <v>2323</v>
      </c>
      <c r="K867" s="1353" t="s">
        <v>4268</v>
      </c>
      <c r="L867" s="1354" t="s">
        <v>2044</v>
      </c>
      <c r="M867" s="1354" t="s">
        <v>1496</v>
      </c>
      <c r="N867" s="1355">
        <v>593</v>
      </c>
      <c r="O867" s="1356">
        <v>77683</v>
      </c>
      <c r="P867" s="1356">
        <v>131</v>
      </c>
      <c r="Q867" s="1357">
        <v>1</v>
      </c>
      <c r="R867" s="1357" t="s">
        <v>2091</v>
      </c>
      <c r="S867" s="1370"/>
      <c r="T867" s="178"/>
    </row>
    <row r="868" spans="2:20" ht="15" customHeight="1">
      <c r="B868" s="72"/>
      <c r="C868" s="72"/>
      <c r="D868" s="1369">
        <v>160013767</v>
      </c>
      <c r="E868" s="1350">
        <v>45493</v>
      </c>
      <c r="F868" s="1351">
        <v>0.55069444444444449</v>
      </c>
      <c r="G868" s="1350">
        <v>45493</v>
      </c>
      <c r="H868" s="1351">
        <v>0.62916666666666665</v>
      </c>
      <c r="I868" s="1352" t="s">
        <v>2248</v>
      </c>
      <c r="J868" s="1352" t="s">
        <v>2174</v>
      </c>
      <c r="K868" s="1353" t="s">
        <v>4265</v>
      </c>
      <c r="L868" s="1354" t="s">
        <v>2052</v>
      </c>
      <c r="M868" s="1354"/>
      <c r="N868" s="1355">
        <v>1</v>
      </c>
      <c r="O868" s="1356">
        <v>113</v>
      </c>
      <c r="P868" s="1356">
        <v>113</v>
      </c>
      <c r="Q868" s="1357">
        <v>1</v>
      </c>
      <c r="R868" s="1357" t="s">
        <v>2091</v>
      </c>
      <c r="S868" s="1370"/>
      <c r="T868" s="178"/>
    </row>
    <row r="869" spans="2:20" ht="15" customHeight="1">
      <c r="B869" s="72"/>
      <c r="C869" s="72"/>
      <c r="D869" s="1369">
        <v>160013771</v>
      </c>
      <c r="E869" s="1350">
        <v>45493</v>
      </c>
      <c r="F869" s="1351">
        <v>0.55833333333333335</v>
      </c>
      <c r="G869" s="1350">
        <v>45493</v>
      </c>
      <c r="H869" s="1351">
        <v>0.69027777777777777</v>
      </c>
      <c r="I869" s="1352" t="s">
        <v>3213</v>
      </c>
      <c r="J869" s="1352" t="s">
        <v>2336</v>
      </c>
      <c r="K869" s="1353" t="s">
        <v>4268</v>
      </c>
      <c r="L869" s="1354" t="s">
        <v>4266</v>
      </c>
      <c r="M869" s="1354" t="s">
        <v>1493</v>
      </c>
      <c r="N869" s="1355">
        <v>8</v>
      </c>
      <c r="O869" s="1356">
        <v>1512</v>
      </c>
      <c r="P869" s="1356">
        <v>189</v>
      </c>
      <c r="Q869" s="1357">
        <v>1</v>
      </c>
      <c r="R869" s="1357" t="s">
        <v>2091</v>
      </c>
      <c r="S869" s="1370"/>
      <c r="T869" s="178"/>
    </row>
    <row r="870" spans="2:20" ht="15" customHeight="1">
      <c r="B870" s="72"/>
      <c r="C870" s="72"/>
      <c r="D870" s="1369">
        <v>160013817</v>
      </c>
      <c r="E870" s="1350">
        <v>45493</v>
      </c>
      <c r="F870" s="1351">
        <v>0.56319444444444444</v>
      </c>
      <c r="G870" s="1350">
        <v>45493</v>
      </c>
      <c r="H870" s="1351">
        <v>0.74652777777777779</v>
      </c>
      <c r="I870" s="1352" t="s">
        <v>3310</v>
      </c>
      <c r="J870" s="1352" t="s">
        <v>2174</v>
      </c>
      <c r="K870" s="1353" t="s">
        <v>4265</v>
      </c>
      <c r="L870" s="1354" t="s">
        <v>2043</v>
      </c>
      <c r="M870" s="1354" t="s">
        <v>2046</v>
      </c>
      <c r="N870" s="1355">
        <v>16</v>
      </c>
      <c r="O870" s="1356">
        <v>4224</v>
      </c>
      <c r="P870" s="1356">
        <v>264</v>
      </c>
      <c r="Q870" s="1357">
        <v>1</v>
      </c>
      <c r="R870" s="1357" t="s">
        <v>2091</v>
      </c>
      <c r="S870" s="1370"/>
      <c r="T870" s="178"/>
    </row>
    <row r="871" spans="2:20" ht="15" customHeight="1">
      <c r="B871" s="72"/>
      <c r="C871" s="72"/>
      <c r="D871" s="1369">
        <v>160013583</v>
      </c>
      <c r="E871" s="1350">
        <v>45493</v>
      </c>
      <c r="F871" s="1351">
        <v>0.56458333333333333</v>
      </c>
      <c r="G871" s="1350">
        <v>45493</v>
      </c>
      <c r="H871" s="1351">
        <v>0.65625</v>
      </c>
      <c r="I871" s="1352" t="s">
        <v>3168</v>
      </c>
      <c r="J871" s="1352" t="s">
        <v>2309</v>
      </c>
      <c r="K871" s="1353" t="s">
        <v>4264</v>
      </c>
      <c r="L871" s="1354" t="s">
        <v>2043</v>
      </c>
      <c r="M871" s="1354" t="s">
        <v>2046</v>
      </c>
      <c r="N871" s="1355">
        <v>30.999969</v>
      </c>
      <c r="O871" s="1356">
        <v>4091.9959079999999</v>
      </c>
      <c r="P871" s="1356">
        <v>132</v>
      </c>
      <c r="Q871" s="1357">
        <v>1</v>
      </c>
      <c r="R871" s="1357" t="s">
        <v>2091</v>
      </c>
      <c r="S871" s="1370"/>
      <c r="T871" s="178"/>
    </row>
    <row r="872" spans="2:20" ht="15" customHeight="1">
      <c r="B872" s="72"/>
      <c r="C872" s="72"/>
      <c r="D872" s="1369">
        <v>160013813</v>
      </c>
      <c r="E872" s="1350">
        <v>45493</v>
      </c>
      <c r="F872" s="1351">
        <v>0.60416666666666663</v>
      </c>
      <c r="G872" s="1350">
        <v>45493</v>
      </c>
      <c r="H872" s="1351">
        <v>0.89375000000000004</v>
      </c>
      <c r="I872" s="1352" t="s">
        <v>3288</v>
      </c>
      <c r="J872" s="1352" t="s">
        <v>2309</v>
      </c>
      <c r="K872" s="1353" t="s">
        <v>4264</v>
      </c>
      <c r="L872" s="1354" t="s">
        <v>2040</v>
      </c>
      <c r="M872" s="1354"/>
      <c r="N872" s="1355">
        <v>2.999997</v>
      </c>
      <c r="O872" s="1356">
        <v>1250.9987490000001</v>
      </c>
      <c r="P872" s="1356">
        <v>417</v>
      </c>
      <c r="Q872" s="1357">
        <v>1</v>
      </c>
      <c r="R872" s="1357" t="s">
        <v>2091</v>
      </c>
      <c r="S872" s="1370"/>
      <c r="T872" s="178"/>
    </row>
    <row r="873" spans="2:20" ht="15" customHeight="1">
      <c r="B873" s="72"/>
      <c r="C873" s="72"/>
      <c r="D873" s="1369">
        <v>160013609</v>
      </c>
      <c r="E873" s="1350">
        <v>45493</v>
      </c>
      <c r="F873" s="1351">
        <v>0.60555555555555551</v>
      </c>
      <c r="G873" s="1350">
        <v>45493</v>
      </c>
      <c r="H873" s="1351">
        <v>0.65763888888888888</v>
      </c>
      <c r="I873" s="1352" t="s">
        <v>3407</v>
      </c>
      <c r="J873" s="1352" t="s">
        <v>2491</v>
      </c>
      <c r="K873" s="1353" t="s">
        <v>4264</v>
      </c>
      <c r="L873" s="1354" t="s">
        <v>2044</v>
      </c>
      <c r="M873" s="1354" t="s">
        <v>1496</v>
      </c>
      <c r="N873" s="1355">
        <v>80</v>
      </c>
      <c r="O873" s="1356">
        <v>6000</v>
      </c>
      <c r="P873" s="1356">
        <v>75</v>
      </c>
      <c r="Q873" s="1357">
        <v>1</v>
      </c>
      <c r="R873" s="1357" t="s">
        <v>2091</v>
      </c>
      <c r="S873" s="1370"/>
      <c r="T873" s="178"/>
    </row>
    <row r="874" spans="2:20" ht="15" customHeight="1">
      <c r="B874" s="72"/>
      <c r="C874" s="72"/>
      <c r="D874" s="1369">
        <v>160013808</v>
      </c>
      <c r="E874" s="1350">
        <v>45493</v>
      </c>
      <c r="F874" s="1351">
        <v>0.63124999999999998</v>
      </c>
      <c r="G874" s="1350">
        <v>45494</v>
      </c>
      <c r="H874" s="1351">
        <v>2.361111111111111E-2</v>
      </c>
      <c r="I874" s="1352" t="s">
        <v>2566</v>
      </c>
      <c r="J874" s="1352" t="s">
        <v>2282</v>
      </c>
      <c r="K874" s="1353" t="s">
        <v>4264</v>
      </c>
      <c r="L874" s="1354" t="s">
        <v>2043</v>
      </c>
      <c r="M874" s="1354" t="s">
        <v>2048</v>
      </c>
      <c r="N874" s="1355">
        <v>106</v>
      </c>
      <c r="O874" s="1356">
        <v>40093</v>
      </c>
      <c r="P874" s="1356">
        <v>378.23599999999999</v>
      </c>
      <c r="Q874" s="1357">
        <v>1</v>
      </c>
      <c r="R874" s="1357" t="s">
        <v>2091</v>
      </c>
      <c r="S874" s="1370"/>
      <c r="T874" s="178"/>
    </row>
    <row r="875" spans="2:20" ht="15" customHeight="1">
      <c r="B875" s="72"/>
      <c r="C875" s="72"/>
      <c r="D875" s="1369">
        <v>160013829</v>
      </c>
      <c r="E875" s="1350">
        <v>45493</v>
      </c>
      <c r="F875" s="1351">
        <v>0.67222222222222228</v>
      </c>
      <c r="G875" s="1350">
        <v>45493</v>
      </c>
      <c r="H875" s="1351">
        <v>0.72638888888888886</v>
      </c>
      <c r="I875" s="1352" t="s">
        <v>3799</v>
      </c>
      <c r="J875" s="1352" t="s">
        <v>2282</v>
      </c>
      <c r="K875" s="1353" t="s">
        <v>4268</v>
      </c>
      <c r="L875" s="1354" t="s">
        <v>2043</v>
      </c>
      <c r="M875" s="1354" t="s">
        <v>2046</v>
      </c>
      <c r="N875" s="1355">
        <v>2</v>
      </c>
      <c r="O875" s="1356">
        <v>156</v>
      </c>
      <c r="P875" s="1356">
        <v>78</v>
      </c>
      <c r="Q875" s="1357">
        <v>1</v>
      </c>
      <c r="R875" s="1357" t="s">
        <v>2091</v>
      </c>
      <c r="S875" s="1370"/>
      <c r="T875" s="178"/>
    </row>
    <row r="876" spans="2:20" ht="15" customHeight="1">
      <c r="B876" s="72"/>
      <c r="C876" s="72"/>
      <c r="D876" s="1369">
        <v>160013831</v>
      </c>
      <c r="E876" s="1350">
        <v>45493</v>
      </c>
      <c r="F876" s="1351">
        <v>0.67569444444444449</v>
      </c>
      <c r="G876" s="1350">
        <v>45494</v>
      </c>
      <c r="H876" s="1351">
        <v>9.5138888888888884E-2</v>
      </c>
      <c r="I876" s="1352" t="s">
        <v>2868</v>
      </c>
      <c r="J876" s="1352" t="s">
        <v>2174</v>
      </c>
      <c r="K876" s="1353" t="s">
        <v>4265</v>
      </c>
      <c r="L876" s="1354" t="s">
        <v>2045</v>
      </c>
      <c r="M876" s="1354"/>
      <c r="N876" s="1355">
        <v>1</v>
      </c>
      <c r="O876" s="1356">
        <v>603</v>
      </c>
      <c r="P876" s="1356">
        <v>603</v>
      </c>
      <c r="Q876" s="1357">
        <v>1</v>
      </c>
      <c r="R876" s="1357" t="s">
        <v>2091</v>
      </c>
      <c r="S876" s="1370"/>
      <c r="T876" s="178"/>
    </row>
    <row r="877" spans="2:20" ht="15" customHeight="1">
      <c r="B877" s="72"/>
      <c r="C877" s="72"/>
      <c r="D877" s="1369">
        <v>160013833</v>
      </c>
      <c r="E877" s="1350">
        <v>45493</v>
      </c>
      <c r="F877" s="1351">
        <v>0.68472222222222223</v>
      </c>
      <c r="G877" s="1350">
        <v>45493</v>
      </c>
      <c r="H877" s="1351">
        <v>0.84027777777777779</v>
      </c>
      <c r="I877" s="1352" t="s">
        <v>3708</v>
      </c>
      <c r="J877" s="1352" t="s">
        <v>2339</v>
      </c>
      <c r="K877" s="1353" t="s">
        <v>4264</v>
      </c>
      <c r="L877" s="1354" t="s">
        <v>2040</v>
      </c>
      <c r="M877" s="1354"/>
      <c r="N877" s="1355">
        <v>1</v>
      </c>
      <c r="O877" s="1356">
        <v>224</v>
      </c>
      <c r="P877" s="1356">
        <v>224</v>
      </c>
      <c r="Q877" s="1357">
        <v>1</v>
      </c>
      <c r="R877" s="1357" t="s">
        <v>2091</v>
      </c>
      <c r="S877" s="1370"/>
      <c r="T877" s="178"/>
    </row>
    <row r="878" spans="2:20" ht="15" customHeight="1">
      <c r="B878" s="72"/>
      <c r="C878" s="72"/>
      <c r="D878" s="1369">
        <v>160013834</v>
      </c>
      <c r="E878" s="1350">
        <v>45493</v>
      </c>
      <c r="F878" s="1351">
        <v>0.68958333333333333</v>
      </c>
      <c r="G878" s="1350">
        <v>45493</v>
      </c>
      <c r="H878" s="1351">
        <v>0.80625000000000002</v>
      </c>
      <c r="I878" s="1352" t="s">
        <v>2818</v>
      </c>
      <c r="J878" s="1352" t="s">
        <v>2174</v>
      </c>
      <c r="K878" s="1353" t="s">
        <v>4265</v>
      </c>
      <c r="L878" s="1354" t="s">
        <v>2045</v>
      </c>
      <c r="M878" s="1354"/>
      <c r="N878" s="1355">
        <v>1</v>
      </c>
      <c r="O878" s="1356">
        <v>167</v>
      </c>
      <c r="P878" s="1356">
        <v>167</v>
      </c>
      <c r="Q878" s="1357">
        <v>1</v>
      </c>
      <c r="R878" s="1357" t="s">
        <v>2091</v>
      </c>
      <c r="S878" s="1370"/>
      <c r="T878" s="178"/>
    </row>
    <row r="879" spans="2:20" ht="15" customHeight="1">
      <c r="B879" s="72"/>
      <c r="C879" s="72"/>
      <c r="D879" s="1369">
        <v>160013845</v>
      </c>
      <c r="E879" s="1350">
        <v>45493</v>
      </c>
      <c r="F879" s="1351">
        <v>0.74027777777777781</v>
      </c>
      <c r="G879" s="1350">
        <v>45493</v>
      </c>
      <c r="H879" s="1351">
        <v>0.99027777777777781</v>
      </c>
      <c r="I879" s="1352" t="s">
        <v>3733</v>
      </c>
      <c r="J879" s="1352" t="s">
        <v>2356</v>
      </c>
      <c r="K879" s="1353" t="s">
        <v>4268</v>
      </c>
      <c r="L879" s="1354" t="s">
        <v>2043</v>
      </c>
      <c r="M879" s="1354" t="s">
        <v>2046</v>
      </c>
      <c r="N879" s="1355">
        <v>1</v>
      </c>
      <c r="O879" s="1356">
        <v>360</v>
      </c>
      <c r="P879" s="1356">
        <v>360</v>
      </c>
      <c r="Q879" s="1357">
        <v>1</v>
      </c>
      <c r="R879" s="1357" t="s">
        <v>2091</v>
      </c>
      <c r="S879" s="1370"/>
      <c r="T879" s="178"/>
    </row>
    <row r="880" spans="2:20" ht="15" customHeight="1">
      <c r="B880" s="72"/>
      <c r="C880" s="72"/>
      <c r="D880" s="1369">
        <v>160013850</v>
      </c>
      <c r="E880" s="1350">
        <v>45493</v>
      </c>
      <c r="F880" s="1351">
        <v>0.74722222222222223</v>
      </c>
      <c r="G880" s="1350">
        <v>45493</v>
      </c>
      <c r="H880" s="1351">
        <v>0.86875000000000002</v>
      </c>
      <c r="I880" s="1352" t="s">
        <v>2249</v>
      </c>
      <c r="J880" s="1352" t="s">
        <v>2174</v>
      </c>
      <c r="K880" s="1353" t="s">
        <v>4265</v>
      </c>
      <c r="L880" s="1354" t="s">
        <v>2045</v>
      </c>
      <c r="M880" s="1354"/>
      <c r="N880" s="1355">
        <v>1</v>
      </c>
      <c r="O880" s="1356">
        <v>175</v>
      </c>
      <c r="P880" s="1356">
        <v>175</v>
      </c>
      <c r="Q880" s="1357">
        <v>1</v>
      </c>
      <c r="R880" s="1357" t="s">
        <v>2091</v>
      </c>
      <c r="S880" s="1370"/>
      <c r="T880" s="178"/>
    </row>
    <row r="881" spans="2:20" ht="15" customHeight="1">
      <c r="B881" s="72"/>
      <c r="C881" s="72"/>
      <c r="D881" s="1369">
        <v>160013643</v>
      </c>
      <c r="E881" s="1350">
        <v>45493</v>
      </c>
      <c r="F881" s="1351">
        <v>0.75208333333333333</v>
      </c>
      <c r="G881" s="1350">
        <v>45493</v>
      </c>
      <c r="H881" s="1351">
        <v>0.7993055555555556</v>
      </c>
      <c r="I881" s="1352" t="s">
        <v>3294</v>
      </c>
      <c r="J881" s="1352" t="s">
        <v>2309</v>
      </c>
      <c r="K881" s="1353" t="s">
        <v>4264</v>
      </c>
      <c r="L881" s="1354" t="s">
        <v>2043</v>
      </c>
      <c r="M881" s="1354" t="s">
        <v>2046</v>
      </c>
      <c r="N881" s="1355">
        <v>1</v>
      </c>
      <c r="O881" s="1356">
        <v>67</v>
      </c>
      <c r="P881" s="1356">
        <v>67</v>
      </c>
      <c r="Q881" s="1357">
        <v>1</v>
      </c>
      <c r="R881" s="1357" t="s">
        <v>2091</v>
      </c>
      <c r="S881" s="1370"/>
      <c r="T881" s="178"/>
    </row>
    <row r="882" spans="2:20" ht="15" customHeight="1">
      <c r="B882" s="72"/>
      <c r="C882" s="72"/>
      <c r="D882" s="1369">
        <v>160013750</v>
      </c>
      <c r="E882" s="1350">
        <v>45493</v>
      </c>
      <c r="F882" s="1351">
        <v>0.79236111111111107</v>
      </c>
      <c r="G882" s="1350">
        <v>45493</v>
      </c>
      <c r="H882" s="1351">
        <v>0.86875000000000002</v>
      </c>
      <c r="I882" s="1352" t="s">
        <v>2211</v>
      </c>
      <c r="J882" s="1352" t="s">
        <v>2174</v>
      </c>
      <c r="K882" s="1353" t="s">
        <v>4265</v>
      </c>
      <c r="L882" s="1354" t="s">
        <v>2043</v>
      </c>
      <c r="M882" s="1354" t="s">
        <v>2046</v>
      </c>
      <c r="N882" s="1355">
        <v>21</v>
      </c>
      <c r="O882" s="1356">
        <v>2289</v>
      </c>
      <c r="P882" s="1356">
        <v>109</v>
      </c>
      <c r="Q882" s="1357">
        <v>1</v>
      </c>
      <c r="R882" s="1357" t="s">
        <v>2091</v>
      </c>
      <c r="S882" s="1370"/>
      <c r="T882" s="178"/>
    </row>
    <row r="883" spans="2:20" ht="15" customHeight="1">
      <c r="B883" s="72"/>
      <c r="C883" s="72"/>
      <c r="D883" s="1369">
        <v>160013866</v>
      </c>
      <c r="E883" s="1350">
        <v>45493</v>
      </c>
      <c r="F883" s="1351">
        <v>0.83611111111111114</v>
      </c>
      <c r="G883" s="1350">
        <v>45494</v>
      </c>
      <c r="H883" s="1351">
        <v>3.125E-2</v>
      </c>
      <c r="I883" s="1352" t="s">
        <v>3681</v>
      </c>
      <c r="J883" s="1352" t="s">
        <v>2174</v>
      </c>
      <c r="K883" s="1353" t="s">
        <v>4265</v>
      </c>
      <c r="L883" s="1354" t="s">
        <v>2043</v>
      </c>
      <c r="M883" s="1354" t="s">
        <v>2046</v>
      </c>
      <c r="N883" s="1355">
        <v>1</v>
      </c>
      <c r="O883" s="1356">
        <v>281</v>
      </c>
      <c r="P883" s="1356">
        <v>281</v>
      </c>
      <c r="Q883" s="1357">
        <v>1</v>
      </c>
      <c r="R883" s="1357" t="s">
        <v>2091</v>
      </c>
      <c r="S883" s="1370"/>
      <c r="T883" s="178"/>
    </row>
    <row r="884" spans="2:20" ht="15" customHeight="1">
      <c r="B884" s="72"/>
      <c r="C884" s="72"/>
      <c r="D884" s="1369">
        <v>160013867</v>
      </c>
      <c r="E884" s="1350">
        <v>45493</v>
      </c>
      <c r="F884" s="1351">
        <v>0.83819444444444446</v>
      </c>
      <c r="G884" s="1350">
        <v>45493</v>
      </c>
      <c r="H884" s="1351">
        <v>0.91180555555555554</v>
      </c>
      <c r="I884" s="1352" t="s">
        <v>2191</v>
      </c>
      <c r="J884" s="1352" t="s">
        <v>2174</v>
      </c>
      <c r="K884" s="1353" t="s">
        <v>4265</v>
      </c>
      <c r="L884" s="1354" t="s">
        <v>2045</v>
      </c>
      <c r="M884" s="1354"/>
      <c r="N884" s="1355">
        <v>1</v>
      </c>
      <c r="O884" s="1356">
        <v>105</v>
      </c>
      <c r="P884" s="1356">
        <v>105</v>
      </c>
      <c r="Q884" s="1357">
        <v>1</v>
      </c>
      <c r="R884" s="1357" t="s">
        <v>2091</v>
      </c>
      <c r="S884" s="1370"/>
      <c r="T884" s="178"/>
    </row>
    <row r="885" spans="2:20" ht="15" customHeight="1">
      <c r="B885" s="72"/>
      <c r="C885" s="72"/>
      <c r="D885" s="1369">
        <v>160013341</v>
      </c>
      <c r="E885" s="1350">
        <v>45493</v>
      </c>
      <c r="F885" s="1351">
        <v>0.87430555555555556</v>
      </c>
      <c r="G885" s="1350">
        <v>45493</v>
      </c>
      <c r="H885" s="1351">
        <v>0.87847222222222221</v>
      </c>
      <c r="I885" s="1352" t="s">
        <v>3246</v>
      </c>
      <c r="J885" s="1352" t="s">
        <v>2356</v>
      </c>
      <c r="K885" s="1353" t="s">
        <v>4268</v>
      </c>
      <c r="L885" s="1354" t="s">
        <v>2044</v>
      </c>
      <c r="M885" s="1354" t="s">
        <v>1496</v>
      </c>
      <c r="N885" s="1355">
        <v>7</v>
      </c>
      <c r="O885" s="1356">
        <v>35</v>
      </c>
      <c r="P885" s="1356">
        <v>5</v>
      </c>
      <c r="Q885" s="1357">
        <v>1</v>
      </c>
      <c r="R885" s="1357" t="s">
        <v>2091</v>
      </c>
      <c r="S885" s="1370"/>
      <c r="T885" s="178"/>
    </row>
    <row r="886" spans="2:20" ht="15" customHeight="1">
      <c r="B886" s="72"/>
      <c r="C886" s="72"/>
      <c r="D886" s="1369">
        <v>160013883</v>
      </c>
      <c r="E886" s="1350">
        <v>45493</v>
      </c>
      <c r="F886" s="1351">
        <v>0.90625</v>
      </c>
      <c r="G886" s="1350">
        <v>45494</v>
      </c>
      <c r="H886" s="1351">
        <v>4.2361111111111113E-2</v>
      </c>
      <c r="I886" s="1352" t="s">
        <v>3253</v>
      </c>
      <c r="J886" s="1352" t="s">
        <v>2356</v>
      </c>
      <c r="K886" s="1353" t="s">
        <v>4268</v>
      </c>
      <c r="L886" s="1354" t="s">
        <v>2043</v>
      </c>
      <c r="M886" s="1354" t="s">
        <v>2046</v>
      </c>
      <c r="N886" s="1355">
        <v>12.999987000000001</v>
      </c>
      <c r="O886" s="1356">
        <v>2534.9974649999999</v>
      </c>
      <c r="P886" s="1356">
        <v>195</v>
      </c>
      <c r="Q886" s="1357">
        <v>1</v>
      </c>
      <c r="R886" s="1357" t="s">
        <v>2091</v>
      </c>
      <c r="S886" s="1370"/>
      <c r="T886" s="178"/>
    </row>
    <row r="887" spans="2:20" ht="15" customHeight="1">
      <c r="B887" s="72"/>
      <c r="C887" s="72"/>
      <c r="D887" s="1369">
        <v>160013883</v>
      </c>
      <c r="E887" s="1350">
        <v>45493</v>
      </c>
      <c r="F887" s="1351">
        <v>0.90625</v>
      </c>
      <c r="G887" s="1350">
        <v>45494</v>
      </c>
      <c r="H887" s="1351">
        <v>4.2361111111111113E-2</v>
      </c>
      <c r="I887" s="1352" t="s">
        <v>3253</v>
      </c>
      <c r="J887" s="1352" t="s">
        <v>2356</v>
      </c>
      <c r="K887" s="1353" t="s">
        <v>4265</v>
      </c>
      <c r="L887" s="1354" t="s">
        <v>2043</v>
      </c>
      <c r="M887" s="1354" t="s">
        <v>2046</v>
      </c>
      <c r="N887" s="1355">
        <v>1</v>
      </c>
      <c r="O887" s="1356">
        <v>195</v>
      </c>
      <c r="P887" s="1356">
        <v>195</v>
      </c>
      <c r="Q887" s="1357">
        <v>1</v>
      </c>
      <c r="R887" s="1357" t="s">
        <v>2091</v>
      </c>
      <c r="S887" s="1370"/>
      <c r="T887" s="178"/>
    </row>
    <row r="888" spans="2:20" ht="15" customHeight="1">
      <c r="B888" s="72"/>
      <c r="C888" s="72"/>
      <c r="D888" s="1369">
        <v>160013890</v>
      </c>
      <c r="E888" s="1350">
        <v>45493</v>
      </c>
      <c r="F888" s="1351">
        <v>0.97847222222222219</v>
      </c>
      <c r="G888" s="1350">
        <v>45493</v>
      </c>
      <c r="H888" s="1351">
        <v>0.98958333333333337</v>
      </c>
      <c r="I888" s="1352" t="s">
        <v>3245</v>
      </c>
      <c r="J888" s="1352" t="s">
        <v>2356</v>
      </c>
      <c r="K888" s="1353" t="s">
        <v>4268</v>
      </c>
      <c r="L888" s="1354" t="s">
        <v>2043</v>
      </c>
      <c r="M888" s="1354" t="s">
        <v>2048</v>
      </c>
      <c r="N888" s="1355">
        <v>13</v>
      </c>
      <c r="O888" s="1356">
        <v>195</v>
      </c>
      <c r="P888" s="1356">
        <v>15</v>
      </c>
      <c r="Q888" s="1357">
        <v>1</v>
      </c>
      <c r="R888" s="1357" t="s">
        <v>2091</v>
      </c>
      <c r="S888" s="1370"/>
      <c r="T888" s="178"/>
    </row>
    <row r="889" spans="2:20" ht="15" customHeight="1">
      <c r="B889" s="72"/>
      <c r="C889" s="72"/>
      <c r="D889" s="1369">
        <v>160013894</v>
      </c>
      <c r="E889" s="1350">
        <v>45494</v>
      </c>
      <c r="F889" s="1351">
        <v>9.5138888888888884E-2</v>
      </c>
      <c r="G889" s="1350">
        <v>45494</v>
      </c>
      <c r="H889" s="1351">
        <v>0.17291666666666666</v>
      </c>
      <c r="I889" s="1352" t="s">
        <v>3629</v>
      </c>
      <c r="J889" s="1352" t="s">
        <v>2339</v>
      </c>
      <c r="K889" s="1353" t="s">
        <v>4268</v>
      </c>
      <c r="L889" s="1354" t="s">
        <v>2044</v>
      </c>
      <c r="M889" s="1354" t="s">
        <v>1496</v>
      </c>
      <c r="N889" s="1355">
        <v>491</v>
      </c>
      <c r="O889" s="1356">
        <v>54501</v>
      </c>
      <c r="P889" s="1356">
        <v>111</v>
      </c>
      <c r="Q889" s="1357">
        <v>1</v>
      </c>
      <c r="R889" s="1357" t="s">
        <v>2091</v>
      </c>
      <c r="S889" s="1370"/>
      <c r="T889" s="178"/>
    </row>
    <row r="890" spans="2:20" ht="15" customHeight="1">
      <c r="B890" s="72"/>
      <c r="C890" s="72"/>
      <c r="D890" s="1369">
        <v>160013901</v>
      </c>
      <c r="E890" s="1350">
        <v>45494</v>
      </c>
      <c r="F890" s="1351">
        <v>0.15416666666666667</v>
      </c>
      <c r="G890" s="1350">
        <v>45494</v>
      </c>
      <c r="H890" s="1351">
        <v>0.16875000000000001</v>
      </c>
      <c r="I890" s="1352" t="s">
        <v>2270</v>
      </c>
      <c r="J890" s="1352" t="s">
        <v>2174</v>
      </c>
      <c r="K890" s="1353" t="s">
        <v>4265</v>
      </c>
      <c r="L890" s="1354" t="s">
        <v>2044</v>
      </c>
      <c r="M890" s="1354" t="s">
        <v>1497</v>
      </c>
      <c r="N890" s="1355">
        <v>11</v>
      </c>
      <c r="O890" s="1356">
        <v>231</v>
      </c>
      <c r="P890" s="1356">
        <v>21</v>
      </c>
      <c r="Q890" s="1357">
        <v>1</v>
      </c>
      <c r="R890" s="1357" t="s">
        <v>2091</v>
      </c>
      <c r="S890" s="1370"/>
      <c r="T890" s="178"/>
    </row>
    <row r="891" spans="2:20" ht="15" customHeight="1">
      <c r="B891" s="72"/>
      <c r="C891" s="72"/>
      <c r="D891" s="1369">
        <v>160013901</v>
      </c>
      <c r="E891" s="1350">
        <v>45494</v>
      </c>
      <c r="F891" s="1351">
        <v>0.15416666666666667</v>
      </c>
      <c r="G891" s="1350">
        <v>45494</v>
      </c>
      <c r="H891" s="1351">
        <v>0.16875000000000001</v>
      </c>
      <c r="I891" s="1352" t="s">
        <v>2270</v>
      </c>
      <c r="J891" s="1352" t="s">
        <v>2174</v>
      </c>
      <c r="K891" s="1353" t="s">
        <v>4265</v>
      </c>
      <c r="L891" s="1354" t="s">
        <v>2047</v>
      </c>
      <c r="M891" s="1354"/>
      <c r="N891" s="1355">
        <v>258</v>
      </c>
      <c r="O891" s="1356">
        <v>774</v>
      </c>
      <c r="P891" s="1356">
        <v>3</v>
      </c>
      <c r="Q891" s="1357">
        <v>1</v>
      </c>
      <c r="R891" s="1357" t="s">
        <v>2091</v>
      </c>
      <c r="S891" s="1370"/>
      <c r="T891" s="178"/>
    </row>
    <row r="892" spans="2:20" ht="15" customHeight="1">
      <c r="B892" s="72"/>
      <c r="C892" s="72"/>
      <c r="D892" s="1369">
        <v>160013905</v>
      </c>
      <c r="E892" s="1350">
        <v>45494</v>
      </c>
      <c r="F892" s="1351">
        <v>0.24513888888888888</v>
      </c>
      <c r="G892" s="1350">
        <v>45494</v>
      </c>
      <c r="H892" s="1351">
        <v>0.55972222222222223</v>
      </c>
      <c r="I892" s="1352" t="s">
        <v>3134</v>
      </c>
      <c r="J892" s="1352" t="s">
        <v>2309</v>
      </c>
      <c r="K892" s="1353" t="s">
        <v>4264</v>
      </c>
      <c r="L892" s="1354" t="s">
        <v>2043</v>
      </c>
      <c r="M892" s="1354" t="s">
        <v>2048</v>
      </c>
      <c r="N892" s="1355">
        <v>113</v>
      </c>
      <c r="O892" s="1356">
        <v>47476</v>
      </c>
      <c r="P892" s="1356">
        <v>420.142</v>
      </c>
      <c r="Q892" s="1357">
        <v>1</v>
      </c>
      <c r="R892" s="1357" t="s">
        <v>2091</v>
      </c>
      <c r="S892" s="1370"/>
      <c r="T892" s="178"/>
    </row>
    <row r="893" spans="2:20" ht="15" customHeight="1">
      <c r="B893" s="72"/>
      <c r="C893" s="72"/>
      <c r="D893" s="1369">
        <v>160013934</v>
      </c>
      <c r="E893" s="1350">
        <v>45494</v>
      </c>
      <c r="F893" s="1351">
        <v>0.37777777777777777</v>
      </c>
      <c r="G893" s="1350">
        <v>45494</v>
      </c>
      <c r="H893" s="1351">
        <v>0.71250000000000002</v>
      </c>
      <c r="I893" s="1352" t="s">
        <v>3219</v>
      </c>
      <c r="J893" s="1352" t="s">
        <v>2339</v>
      </c>
      <c r="K893" s="1353" t="s">
        <v>4264</v>
      </c>
      <c r="L893" s="1354" t="s">
        <v>2045</v>
      </c>
      <c r="M893" s="1354"/>
      <c r="N893" s="1355">
        <v>6</v>
      </c>
      <c r="O893" s="1356">
        <v>2886</v>
      </c>
      <c r="P893" s="1356">
        <v>481</v>
      </c>
      <c r="Q893" s="1357">
        <v>1</v>
      </c>
      <c r="R893" s="1357" t="s">
        <v>2091</v>
      </c>
      <c r="S893" s="1370"/>
      <c r="T893" s="178"/>
    </row>
    <row r="894" spans="2:20" ht="15" customHeight="1">
      <c r="B894" s="72"/>
      <c r="C894" s="72"/>
      <c r="D894" s="1369">
        <v>160013936</v>
      </c>
      <c r="E894" s="1350">
        <v>45494</v>
      </c>
      <c r="F894" s="1351">
        <v>0.4777777777777778</v>
      </c>
      <c r="G894" s="1350">
        <v>45494</v>
      </c>
      <c r="H894" s="1351">
        <v>0.49375000000000002</v>
      </c>
      <c r="I894" s="1352" t="s">
        <v>3280</v>
      </c>
      <c r="J894" s="1352" t="s">
        <v>2309</v>
      </c>
      <c r="K894" s="1353" t="s">
        <v>4264</v>
      </c>
      <c r="L894" s="1354" t="s">
        <v>2043</v>
      </c>
      <c r="M894" s="1354" t="s">
        <v>2050</v>
      </c>
      <c r="N894" s="1355">
        <v>1</v>
      </c>
      <c r="O894" s="1356">
        <v>22</v>
      </c>
      <c r="P894" s="1356">
        <v>22</v>
      </c>
      <c r="Q894" s="1357">
        <v>1</v>
      </c>
      <c r="R894" s="1357" t="s">
        <v>2091</v>
      </c>
      <c r="S894" s="1370"/>
      <c r="T894" s="178"/>
    </row>
    <row r="895" spans="2:20" ht="15" customHeight="1">
      <c r="B895" s="72"/>
      <c r="C895" s="72"/>
      <c r="D895" s="1369">
        <v>160013941</v>
      </c>
      <c r="E895" s="1350">
        <v>45494</v>
      </c>
      <c r="F895" s="1351">
        <v>0.53680555555555554</v>
      </c>
      <c r="G895" s="1350">
        <v>45494</v>
      </c>
      <c r="H895" s="1351">
        <v>0.54236111111111107</v>
      </c>
      <c r="I895" s="1352" t="s">
        <v>3289</v>
      </c>
      <c r="J895" s="1352" t="s">
        <v>2309</v>
      </c>
      <c r="K895" s="1353" t="s">
        <v>4264</v>
      </c>
      <c r="L895" s="1354" t="s">
        <v>2047</v>
      </c>
      <c r="M895" s="1354"/>
      <c r="N895" s="1355">
        <v>2</v>
      </c>
      <c r="O895" s="1356">
        <v>16</v>
      </c>
      <c r="P895" s="1356">
        <v>8</v>
      </c>
      <c r="Q895" s="1357">
        <v>1</v>
      </c>
      <c r="R895" s="1357" t="s">
        <v>2091</v>
      </c>
      <c r="S895" s="1370"/>
      <c r="T895" s="178"/>
    </row>
    <row r="896" spans="2:20" ht="15" customHeight="1">
      <c r="B896" s="72"/>
      <c r="C896" s="72"/>
      <c r="D896" s="1369">
        <v>160014000</v>
      </c>
      <c r="E896" s="1350">
        <v>45494</v>
      </c>
      <c r="F896" s="1351">
        <v>0.55833333333333335</v>
      </c>
      <c r="G896" s="1350">
        <v>45494</v>
      </c>
      <c r="H896" s="1351">
        <v>0.65069444444444446</v>
      </c>
      <c r="I896" s="1352" t="s">
        <v>3238</v>
      </c>
      <c r="J896" s="1352" t="s">
        <v>2356</v>
      </c>
      <c r="K896" s="1353" t="s">
        <v>4268</v>
      </c>
      <c r="L896" s="1354" t="s">
        <v>2052</v>
      </c>
      <c r="M896" s="1354"/>
      <c r="N896" s="1355">
        <v>59.666688000000001</v>
      </c>
      <c r="O896" s="1356">
        <v>7935.6695040000004</v>
      </c>
      <c r="P896" s="1356">
        <v>133</v>
      </c>
      <c r="Q896" s="1357">
        <v>1</v>
      </c>
      <c r="R896" s="1357" t="s">
        <v>2091</v>
      </c>
      <c r="S896" s="1370"/>
      <c r="T896" s="178"/>
    </row>
    <row r="897" spans="2:20" ht="15" customHeight="1">
      <c r="B897" s="72"/>
      <c r="C897" s="72"/>
      <c r="D897" s="1369">
        <v>160013989</v>
      </c>
      <c r="E897" s="1350">
        <v>45494</v>
      </c>
      <c r="F897" s="1351">
        <v>0.57708333333333328</v>
      </c>
      <c r="G897" s="1350">
        <v>45494</v>
      </c>
      <c r="H897" s="1351">
        <v>0.58750000000000002</v>
      </c>
      <c r="I897" s="1352" t="s">
        <v>3571</v>
      </c>
      <c r="J897" s="1352" t="s">
        <v>2339</v>
      </c>
      <c r="K897" s="1353" t="s">
        <v>4264</v>
      </c>
      <c r="L897" s="1354" t="s">
        <v>2052</v>
      </c>
      <c r="M897" s="1354"/>
      <c r="N897" s="1355">
        <v>3</v>
      </c>
      <c r="O897" s="1356">
        <v>45</v>
      </c>
      <c r="P897" s="1356">
        <v>15</v>
      </c>
      <c r="Q897" s="1357">
        <v>1</v>
      </c>
      <c r="R897" s="1357" t="s">
        <v>2091</v>
      </c>
      <c r="S897" s="1370"/>
      <c r="T897" s="178"/>
    </row>
    <row r="898" spans="2:20" ht="15" customHeight="1">
      <c r="B898" s="72"/>
      <c r="C898" s="72"/>
      <c r="D898" s="1369">
        <v>160014055</v>
      </c>
      <c r="E898" s="1350">
        <v>45494</v>
      </c>
      <c r="F898" s="1351">
        <v>0.76180555555555551</v>
      </c>
      <c r="G898" s="1350">
        <v>45495</v>
      </c>
      <c r="H898" s="1351">
        <v>0.14791666666666667</v>
      </c>
      <c r="I898" s="1352" t="s">
        <v>3020</v>
      </c>
      <c r="J898" s="1352" t="s">
        <v>2336</v>
      </c>
      <c r="K898" s="1353" t="s">
        <v>4268</v>
      </c>
      <c r="L898" s="1354" t="s">
        <v>2043</v>
      </c>
      <c r="M898" s="1354" t="s">
        <v>2046</v>
      </c>
      <c r="N898" s="1355">
        <v>16</v>
      </c>
      <c r="O898" s="1356">
        <v>8896</v>
      </c>
      <c r="P898" s="1356">
        <v>556</v>
      </c>
      <c r="Q898" s="1357">
        <v>1</v>
      </c>
      <c r="R898" s="1357" t="s">
        <v>2091</v>
      </c>
      <c r="S898" s="1370"/>
      <c r="T898" s="178"/>
    </row>
    <row r="899" spans="2:20" ht="15" customHeight="1">
      <c r="B899" s="72"/>
      <c r="C899" s="72"/>
      <c r="D899" s="1369">
        <v>160014056</v>
      </c>
      <c r="E899" s="1350">
        <v>45494</v>
      </c>
      <c r="F899" s="1351">
        <v>0.77569444444444446</v>
      </c>
      <c r="G899" s="1350">
        <v>45495</v>
      </c>
      <c r="H899" s="1351">
        <v>0.11805555555555555</v>
      </c>
      <c r="I899" s="1352" t="s">
        <v>3451</v>
      </c>
      <c r="J899" s="1352" t="s">
        <v>2323</v>
      </c>
      <c r="K899" s="1353" t="s">
        <v>4268</v>
      </c>
      <c r="L899" s="1354" t="s">
        <v>2040</v>
      </c>
      <c r="M899" s="1354"/>
      <c r="N899" s="1355">
        <v>106</v>
      </c>
      <c r="O899" s="1356">
        <v>30566</v>
      </c>
      <c r="P899" s="1356">
        <v>288.358</v>
      </c>
      <c r="Q899" s="1357">
        <v>1</v>
      </c>
      <c r="R899" s="1357" t="s">
        <v>2091</v>
      </c>
      <c r="S899" s="1370"/>
      <c r="T899" s="178"/>
    </row>
    <row r="900" spans="2:20" ht="15" customHeight="1">
      <c r="B900" s="72"/>
      <c r="C900" s="72"/>
      <c r="D900" s="1369">
        <v>160014059</v>
      </c>
      <c r="E900" s="1350">
        <v>45494</v>
      </c>
      <c r="F900" s="1351">
        <v>0.79305555555555551</v>
      </c>
      <c r="G900" s="1350">
        <v>45495</v>
      </c>
      <c r="H900" s="1351">
        <v>3.8194444444444448E-2</v>
      </c>
      <c r="I900" s="1352" t="s">
        <v>3728</v>
      </c>
      <c r="J900" s="1352" t="s">
        <v>2356</v>
      </c>
      <c r="K900" s="1353" t="s">
        <v>4268</v>
      </c>
      <c r="L900" s="1354" t="s">
        <v>2049</v>
      </c>
      <c r="M900" s="1354" t="s">
        <v>1490</v>
      </c>
      <c r="N900" s="1355">
        <v>1</v>
      </c>
      <c r="O900" s="1356">
        <v>353</v>
      </c>
      <c r="P900" s="1356">
        <v>353</v>
      </c>
      <c r="Q900" s="1357">
        <v>1</v>
      </c>
      <c r="R900" s="1357" t="s">
        <v>2091</v>
      </c>
      <c r="S900" s="1370"/>
      <c r="T900" s="178"/>
    </row>
    <row r="901" spans="2:20" ht="15" customHeight="1">
      <c r="B901" s="72"/>
      <c r="C901" s="72"/>
      <c r="D901" s="1369">
        <v>160014048</v>
      </c>
      <c r="E901" s="1350">
        <v>45494</v>
      </c>
      <c r="F901" s="1351">
        <v>0.82222222222222219</v>
      </c>
      <c r="G901" s="1350">
        <v>45494</v>
      </c>
      <c r="H901" s="1351">
        <v>0.84305555555555556</v>
      </c>
      <c r="I901" s="1352" t="s">
        <v>3288</v>
      </c>
      <c r="J901" s="1352" t="s">
        <v>2309</v>
      </c>
      <c r="K901" s="1353" t="s">
        <v>4264</v>
      </c>
      <c r="L901" s="1354" t="s">
        <v>2043</v>
      </c>
      <c r="M901" s="1354" t="s">
        <v>2050</v>
      </c>
      <c r="N901" s="1355">
        <v>82.666700000000006</v>
      </c>
      <c r="O901" s="1356">
        <v>382.66680000000002</v>
      </c>
      <c r="P901" s="1356">
        <v>4.6289999999999996</v>
      </c>
      <c r="Q901" s="1357">
        <v>1</v>
      </c>
      <c r="R901" s="1357" t="s">
        <v>2091</v>
      </c>
      <c r="S901" s="1370"/>
      <c r="T901" s="178"/>
    </row>
    <row r="902" spans="2:20" ht="15" customHeight="1">
      <c r="B902" s="72"/>
      <c r="C902" s="72"/>
      <c r="D902" s="1369">
        <v>160014018</v>
      </c>
      <c r="E902" s="1350">
        <v>45494</v>
      </c>
      <c r="F902" s="1351">
        <v>0.88124999999999998</v>
      </c>
      <c r="G902" s="1350">
        <v>45495</v>
      </c>
      <c r="H902" s="1351">
        <v>0.10069444444444445</v>
      </c>
      <c r="I902" s="1352" t="s">
        <v>3631</v>
      </c>
      <c r="J902" s="1352" t="s">
        <v>2339</v>
      </c>
      <c r="K902" s="1353" t="s">
        <v>4268</v>
      </c>
      <c r="L902" s="1354" t="s">
        <v>2044</v>
      </c>
      <c r="M902" s="1354" t="s">
        <v>1496</v>
      </c>
      <c r="N902" s="1355">
        <v>11</v>
      </c>
      <c r="O902" s="1356">
        <v>3465</v>
      </c>
      <c r="P902" s="1356">
        <v>315</v>
      </c>
      <c r="Q902" s="1357">
        <v>1</v>
      </c>
      <c r="R902" s="1357" t="s">
        <v>2091</v>
      </c>
      <c r="S902" s="1370"/>
      <c r="T902" s="178"/>
    </row>
    <row r="903" spans="2:20" ht="15" customHeight="1">
      <c r="B903" s="72"/>
      <c r="C903" s="72"/>
      <c r="D903" s="1369">
        <v>160014070</v>
      </c>
      <c r="E903" s="1350">
        <v>45494</v>
      </c>
      <c r="F903" s="1351">
        <v>0.97847222222222219</v>
      </c>
      <c r="G903" s="1350">
        <v>45495</v>
      </c>
      <c r="H903" s="1351">
        <v>0.16597222222222222</v>
      </c>
      <c r="I903" s="1352" t="s">
        <v>3221</v>
      </c>
      <c r="J903" s="1352" t="s">
        <v>2339</v>
      </c>
      <c r="K903" s="1353" t="s">
        <v>4268</v>
      </c>
      <c r="L903" s="1354" t="s">
        <v>2040</v>
      </c>
      <c r="M903" s="1354"/>
      <c r="N903" s="1355">
        <v>267</v>
      </c>
      <c r="O903" s="1356">
        <v>41240</v>
      </c>
      <c r="P903" s="1356">
        <v>154.45699999999999</v>
      </c>
      <c r="Q903" s="1357">
        <v>1</v>
      </c>
      <c r="R903" s="1357" t="s">
        <v>2091</v>
      </c>
      <c r="S903" s="1370"/>
      <c r="T903" s="178"/>
    </row>
    <row r="904" spans="2:20" ht="15" customHeight="1">
      <c r="B904" s="72"/>
      <c r="C904" s="72"/>
      <c r="D904" s="1369">
        <v>160014071</v>
      </c>
      <c r="E904" s="1350">
        <v>45494</v>
      </c>
      <c r="F904" s="1351">
        <v>0.97916666666666663</v>
      </c>
      <c r="G904" s="1350">
        <v>45495</v>
      </c>
      <c r="H904" s="1351">
        <v>0.12083333333333333</v>
      </c>
      <c r="I904" s="1352" t="s">
        <v>3778</v>
      </c>
      <c r="J904" s="1352" t="s">
        <v>2336</v>
      </c>
      <c r="K904" s="1353" t="s">
        <v>4265</v>
      </c>
      <c r="L904" s="1354" t="s">
        <v>2043</v>
      </c>
      <c r="M904" s="1354" t="s">
        <v>2046</v>
      </c>
      <c r="N904" s="1355">
        <v>1</v>
      </c>
      <c r="O904" s="1356">
        <v>203</v>
      </c>
      <c r="P904" s="1356">
        <v>203</v>
      </c>
      <c r="Q904" s="1357">
        <v>1</v>
      </c>
      <c r="R904" s="1357" t="s">
        <v>2091</v>
      </c>
      <c r="S904" s="1370"/>
      <c r="T904" s="178"/>
    </row>
    <row r="905" spans="2:20" ht="15" customHeight="1">
      <c r="B905" s="72"/>
      <c r="C905" s="72"/>
      <c r="D905" s="1369">
        <v>160014079</v>
      </c>
      <c r="E905" s="1350">
        <v>45495</v>
      </c>
      <c r="F905" s="1351">
        <v>0.23402777777777778</v>
      </c>
      <c r="G905" s="1350">
        <v>45495</v>
      </c>
      <c r="H905" s="1351">
        <v>0.5180555555555556</v>
      </c>
      <c r="I905" s="1352" t="s">
        <v>3649</v>
      </c>
      <c r="J905" s="1352" t="s">
        <v>2174</v>
      </c>
      <c r="K905" s="1353" t="s">
        <v>4265</v>
      </c>
      <c r="L905" s="1354" t="s">
        <v>2043</v>
      </c>
      <c r="M905" s="1354" t="s">
        <v>2046</v>
      </c>
      <c r="N905" s="1355">
        <v>14.999988999999999</v>
      </c>
      <c r="O905" s="1356">
        <v>6119.9955120000004</v>
      </c>
      <c r="P905" s="1356">
        <v>408</v>
      </c>
      <c r="Q905" s="1357">
        <v>1</v>
      </c>
      <c r="R905" s="1357" t="s">
        <v>2091</v>
      </c>
      <c r="S905" s="1370"/>
      <c r="T905" s="178"/>
    </row>
    <row r="906" spans="2:20" ht="15" customHeight="1">
      <c r="B906" s="72"/>
      <c r="C906" s="72"/>
      <c r="D906" s="1369">
        <v>160014087</v>
      </c>
      <c r="E906" s="1350">
        <v>45495</v>
      </c>
      <c r="F906" s="1351">
        <v>0.30416666666666664</v>
      </c>
      <c r="G906" s="1350">
        <v>45495</v>
      </c>
      <c r="H906" s="1351">
        <v>0.36944444444444446</v>
      </c>
      <c r="I906" s="1352" t="s">
        <v>2796</v>
      </c>
      <c r="J906" s="1352" t="s">
        <v>2174</v>
      </c>
      <c r="K906" s="1353" t="s">
        <v>4265</v>
      </c>
      <c r="L906" s="1354" t="s">
        <v>2045</v>
      </c>
      <c r="M906" s="1354"/>
      <c r="N906" s="1355">
        <v>1</v>
      </c>
      <c r="O906" s="1356">
        <v>93</v>
      </c>
      <c r="P906" s="1356">
        <v>93</v>
      </c>
      <c r="Q906" s="1357">
        <v>1</v>
      </c>
      <c r="R906" s="1357" t="s">
        <v>2091</v>
      </c>
      <c r="S906" s="1370"/>
      <c r="T906" s="178"/>
    </row>
    <row r="907" spans="2:20" ht="15" customHeight="1">
      <c r="B907" s="72"/>
      <c r="C907" s="72"/>
      <c r="D907" s="1369">
        <v>160014089</v>
      </c>
      <c r="E907" s="1350">
        <v>45495</v>
      </c>
      <c r="F907" s="1351">
        <v>0.31388888888888888</v>
      </c>
      <c r="G907" s="1350">
        <v>45495</v>
      </c>
      <c r="H907" s="1351">
        <v>0.55000000000000004</v>
      </c>
      <c r="I907" s="1352" t="s">
        <v>3664</v>
      </c>
      <c r="J907" s="1352" t="s">
        <v>2174</v>
      </c>
      <c r="K907" s="1353" t="s">
        <v>4265</v>
      </c>
      <c r="L907" s="1354" t="s">
        <v>2043</v>
      </c>
      <c r="M907" s="1354" t="s">
        <v>2046</v>
      </c>
      <c r="N907" s="1355">
        <v>1</v>
      </c>
      <c r="O907" s="1356">
        <v>339</v>
      </c>
      <c r="P907" s="1356">
        <v>339</v>
      </c>
      <c r="Q907" s="1357">
        <v>1</v>
      </c>
      <c r="R907" s="1357" t="s">
        <v>2091</v>
      </c>
      <c r="S907" s="1370"/>
      <c r="T907" s="178"/>
    </row>
    <row r="908" spans="2:20" ht="15" customHeight="1">
      <c r="B908" s="72"/>
      <c r="C908" s="72"/>
      <c r="D908" s="1369">
        <v>160014091</v>
      </c>
      <c r="E908" s="1350">
        <v>45495</v>
      </c>
      <c r="F908" s="1351">
        <v>0.3347222222222222</v>
      </c>
      <c r="G908" s="1350">
        <v>45495</v>
      </c>
      <c r="H908" s="1351">
        <v>0.85555555555555551</v>
      </c>
      <c r="I908" s="1352" t="s">
        <v>2386</v>
      </c>
      <c r="J908" s="1352" t="s">
        <v>2323</v>
      </c>
      <c r="K908" s="1353" t="s">
        <v>4264</v>
      </c>
      <c r="L908" s="1354" t="s">
        <v>2043</v>
      </c>
      <c r="M908" s="1354" t="s">
        <v>2046</v>
      </c>
      <c r="N908" s="1355">
        <v>1</v>
      </c>
      <c r="O908" s="1356">
        <v>750</v>
      </c>
      <c r="P908" s="1356">
        <v>750</v>
      </c>
      <c r="Q908" s="1357">
        <v>1</v>
      </c>
      <c r="R908" s="1357" t="s">
        <v>2091</v>
      </c>
      <c r="S908" s="1370"/>
      <c r="T908" s="178"/>
    </row>
    <row r="909" spans="2:20" ht="15" customHeight="1">
      <c r="B909" s="72"/>
      <c r="C909" s="72"/>
      <c r="D909" s="1369">
        <v>160014104</v>
      </c>
      <c r="E909" s="1350">
        <v>45495</v>
      </c>
      <c r="F909" s="1351">
        <v>0.37291666666666667</v>
      </c>
      <c r="G909" s="1350">
        <v>45495</v>
      </c>
      <c r="H909" s="1351">
        <v>0.5395833333333333</v>
      </c>
      <c r="I909" s="1352" t="s">
        <v>3111</v>
      </c>
      <c r="J909" s="1352" t="s">
        <v>2309</v>
      </c>
      <c r="K909" s="1353" t="s">
        <v>4268</v>
      </c>
      <c r="L909" s="1354" t="s">
        <v>2043</v>
      </c>
      <c r="M909" s="1354" t="s">
        <v>2046</v>
      </c>
      <c r="N909" s="1355">
        <v>1.333332</v>
      </c>
      <c r="O909" s="1356">
        <v>318.66634800000003</v>
      </c>
      <c r="P909" s="1356">
        <v>239</v>
      </c>
      <c r="Q909" s="1357">
        <v>1</v>
      </c>
      <c r="R909" s="1357" t="s">
        <v>2091</v>
      </c>
      <c r="S909" s="1370"/>
      <c r="T909" s="178"/>
    </row>
    <row r="910" spans="2:20" ht="15" customHeight="1">
      <c r="B910" s="72"/>
      <c r="C910" s="72"/>
      <c r="D910" s="1369">
        <v>160014115</v>
      </c>
      <c r="E910" s="1350">
        <v>45495</v>
      </c>
      <c r="F910" s="1351">
        <v>0.39166666666666666</v>
      </c>
      <c r="G910" s="1350">
        <v>45495</v>
      </c>
      <c r="H910" s="1351">
        <v>0.90277777777777779</v>
      </c>
      <c r="I910" s="1352" t="s">
        <v>2861</v>
      </c>
      <c r="J910" s="1352" t="s">
        <v>2174</v>
      </c>
      <c r="K910" s="1353" t="s">
        <v>4265</v>
      </c>
      <c r="L910" s="1354" t="s">
        <v>2043</v>
      </c>
      <c r="M910" s="1354" t="s">
        <v>2046</v>
      </c>
      <c r="N910" s="1355">
        <v>1</v>
      </c>
      <c r="O910" s="1356">
        <v>736</v>
      </c>
      <c r="P910" s="1356">
        <v>736</v>
      </c>
      <c r="Q910" s="1357">
        <v>1</v>
      </c>
      <c r="R910" s="1357" t="s">
        <v>2091</v>
      </c>
      <c r="S910" s="1370"/>
      <c r="T910" s="178"/>
    </row>
    <row r="911" spans="2:20" ht="15" customHeight="1">
      <c r="B911" s="72"/>
      <c r="C911" s="72"/>
      <c r="D911" s="1369">
        <v>160014121</v>
      </c>
      <c r="E911" s="1350">
        <v>45495</v>
      </c>
      <c r="F911" s="1351">
        <v>0.40416666666666667</v>
      </c>
      <c r="G911" s="1350">
        <v>45495</v>
      </c>
      <c r="H911" s="1351">
        <v>0.84236111111111112</v>
      </c>
      <c r="I911" s="1352" t="s">
        <v>2229</v>
      </c>
      <c r="J911" s="1352" t="s">
        <v>2174</v>
      </c>
      <c r="K911" s="1353" t="s">
        <v>4265</v>
      </c>
      <c r="L911" s="1354" t="s">
        <v>2043</v>
      </c>
      <c r="M911" s="1354" t="s">
        <v>2046</v>
      </c>
      <c r="N911" s="1355">
        <v>1</v>
      </c>
      <c r="O911" s="1356">
        <v>631</v>
      </c>
      <c r="P911" s="1356">
        <v>631</v>
      </c>
      <c r="Q911" s="1357">
        <v>1</v>
      </c>
      <c r="R911" s="1357" t="s">
        <v>2091</v>
      </c>
      <c r="S911" s="1370"/>
      <c r="T911" s="178"/>
    </row>
    <row r="912" spans="2:20" ht="15" customHeight="1">
      <c r="B912" s="72"/>
      <c r="C912" s="72"/>
      <c r="D912" s="1369">
        <v>160014125</v>
      </c>
      <c r="E912" s="1350">
        <v>45495</v>
      </c>
      <c r="F912" s="1351">
        <v>0.40833333333333333</v>
      </c>
      <c r="G912" s="1350">
        <v>45495</v>
      </c>
      <c r="H912" s="1351">
        <v>0.5756944444444444</v>
      </c>
      <c r="I912" s="1352" t="s">
        <v>3298</v>
      </c>
      <c r="J912" s="1352" t="s">
        <v>2174</v>
      </c>
      <c r="K912" s="1353" t="s">
        <v>4265</v>
      </c>
      <c r="L912" s="1354" t="s">
        <v>2043</v>
      </c>
      <c r="M912" s="1354" t="s">
        <v>2046</v>
      </c>
      <c r="N912" s="1355">
        <v>1</v>
      </c>
      <c r="O912" s="1356">
        <v>240</v>
      </c>
      <c r="P912" s="1356">
        <v>240</v>
      </c>
      <c r="Q912" s="1357">
        <v>1</v>
      </c>
      <c r="R912" s="1357" t="s">
        <v>2091</v>
      </c>
      <c r="S912" s="1370"/>
      <c r="T912" s="178"/>
    </row>
    <row r="913" spans="2:20" ht="15" customHeight="1">
      <c r="B913" s="72"/>
      <c r="C913" s="72"/>
      <c r="D913" s="1369">
        <v>160014126</v>
      </c>
      <c r="E913" s="1350">
        <v>45495</v>
      </c>
      <c r="F913" s="1351">
        <v>0.40902777777777777</v>
      </c>
      <c r="G913" s="1350">
        <v>45495</v>
      </c>
      <c r="H913" s="1351">
        <v>0.58819444444444446</v>
      </c>
      <c r="I913" s="1352" t="s">
        <v>3831</v>
      </c>
      <c r="J913" s="1352" t="s">
        <v>2323</v>
      </c>
      <c r="K913" s="1353" t="s">
        <v>4264</v>
      </c>
      <c r="L913" s="1354" t="s">
        <v>2047</v>
      </c>
      <c r="M913" s="1354"/>
      <c r="N913" s="1355">
        <v>29</v>
      </c>
      <c r="O913" s="1356">
        <v>7006</v>
      </c>
      <c r="P913" s="1356">
        <v>241.58600000000001</v>
      </c>
      <c r="Q913" s="1357">
        <v>1</v>
      </c>
      <c r="R913" s="1357" t="s">
        <v>2091</v>
      </c>
      <c r="S913" s="1370"/>
      <c r="T913" s="178"/>
    </row>
    <row r="914" spans="2:20" ht="15" customHeight="1">
      <c r="B914" s="72"/>
      <c r="C914" s="72"/>
      <c r="D914" s="1369">
        <v>160014127</v>
      </c>
      <c r="E914" s="1350">
        <v>45495</v>
      </c>
      <c r="F914" s="1351">
        <v>0.40902777777777777</v>
      </c>
      <c r="G914" s="1350">
        <v>45495</v>
      </c>
      <c r="H914" s="1351">
        <v>0.51666666666666672</v>
      </c>
      <c r="I914" s="1352" t="s">
        <v>3216</v>
      </c>
      <c r="J914" s="1352" t="s">
        <v>2336</v>
      </c>
      <c r="K914" s="1353" t="s">
        <v>4268</v>
      </c>
      <c r="L914" s="1354" t="s">
        <v>2047</v>
      </c>
      <c r="M914" s="1354"/>
      <c r="N914" s="1355">
        <v>3</v>
      </c>
      <c r="O914" s="1356">
        <v>465</v>
      </c>
      <c r="P914" s="1356">
        <v>155</v>
      </c>
      <c r="Q914" s="1357">
        <v>1</v>
      </c>
      <c r="R914" s="1357" t="s">
        <v>2091</v>
      </c>
      <c r="S914" s="1370"/>
      <c r="T914" s="178"/>
    </row>
    <row r="915" spans="2:20" ht="15" customHeight="1">
      <c r="B915" s="72"/>
      <c r="C915" s="72"/>
      <c r="D915" s="1369">
        <v>160014131</v>
      </c>
      <c r="E915" s="1350">
        <v>45495</v>
      </c>
      <c r="F915" s="1351">
        <v>0.41458333333333336</v>
      </c>
      <c r="G915" s="1350">
        <v>45495</v>
      </c>
      <c r="H915" s="1351">
        <v>0.51736111111111116</v>
      </c>
      <c r="I915" s="1352" t="s">
        <v>2824</v>
      </c>
      <c r="J915" s="1352" t="s">
        <v>2174</v>
      </c>
      <c r="K915" s="1353" t="s">
        <v>4265</v>
      </c>
      <c r="L915" s="1354" t="s">
        <v>2043</v>
      </c>
      <c r="M915" s="1354" t="s">
        <v>2046</v>
      </c>
      <c r="N915" s="1355">
        <v>1</v>
      </c>
      <c r="O915" s="1356">
        <v>148</v>
      </c>
      <c r="P915" s="1356">
        <v>148</v>
      </c>
      <c r="Q915" s="1357">
        <v>1</v>
      </c>
      <c r="R915" s="1357" t="s">
        <v>2091</v>
      </c>
      <c r="S915" s="1370"/>
      <c r="T915" s="178"/>
    </row>
    <row r="916" spans="2:20" ht="15" customHeight="1">
      <c r="B916" s="72"/>
      <c r="C916" s="72"/>
      <c r="D916" s="1369">
        <v>160014172</v>
      </c>
      <c r="E916" s="1350">
        <v>45495</v>
      </c>
      <c r="F916" s="1351">
        <v>0.46527777777777779</v>
      </c>
      <c r="G916" s="1350">
        <v>45495</v>
      </c>
      <c r="H916" s="1351">
        <v>0.74722222222222223</v>
      </c>
      <c r="I916" s="1352" t="s">
        <v>3446</v>
      </c>
      <c r="J916" s="1352" t="s">
        <v>2323</v>
      </c>
      <c r="K916" s="1353" t="s">
        <v>4264</v>
      </c>
      <c r="L916" s="1354" t="s">
        <v>2043</v>
      </c>
      <c r="M916" s="1354" t="s">
        <v>2046</v>
      </c>
      <c r="N916" s="1355">
        <v>6.3333269999999997</v>
      </c>
      <c r="O916" s="1356">
        <v>2564.9974350000002</v>
      </c>
      <c r="P916" s="1356">
        <v>405</v>
      </c>
      <c r="Q916" s="1357">
        <v>1</v>
      </c>
      <c r="R916" s="1357" t="s">
        <v>2091</v>
      </c>
      <c r="S916" s="1370"/>
      <c r="T916" s="178"/>
    </row>
    <row r="917" spans="2:20" ht="15" customHeight="1">
      <c r="B917" s="72"/>
      <c r="C917" s="72"/>
      <c r="D917" s="1369">
        <v>160014088</v>
      </c>
      <c r="E917" s="1350">
        <v>45495</v>
      </c>
      <c r="F917" s="1351">
        <v>0.50486111111111109</v>
      </c>
      <c r="G917" s="1350">
        <v>45495</v>
      </c>
      <c r="H917" s="1351">
        <v>0.8666666666666667</v>
      </c>
      <c r="I917" s="1352" t="s">
        <v>2794</v>
      </c>
      <c r="J917" s="1352" t="s">
        <v>2174</v>
      </c>
      <c r="K917" s="1353" t="s">
        <v>4265</v>
      </c>
      <c r="L917" s="1354" t="s">
        <v>2043</v>
      </c>
      <c r="M917" s="1354" t="s">
        <v>2046</v>
      </c>
      <c r="N917" s="1355">
        <v>14</v>
      </c>
      <c r="O917" s="1356">
        <v>7294</v>
      </c>
      <c r="P917" s="1356">
        <v>521</v>
      </c>
      <c r="Q917" s="1357">
        <v>1</v>
      </c>
      <c r="R917" s="1357" t="s">
        <v>2091</v>
      </c>
      <c r="S917" s="1370"/>
      <c r="T917" s="178"/>
    </row>
    <row r="918" spans="2:20" ht="15" customHeight="1">
      <c r="B918" s="72"/>
      <c r="C918" s="72"/>
      <c r="D918" s="1369">
        <v>160014182</v>
      </c>
      <c r="E918" s="1350">
        <v>45495</v>
      </c>
      <c r="F918" s="1351">
        <v>0.52986111111111112</v>
      </c>
      <c r="G918" s="1350">
        <v>45495</v>
      </c>
      <c r="H918" s="1351">
        <v>0.61041666666666672</v>
      </c>
      <c r="I918" s="1352" t="s">
        <v>3722</v>
      </c>
      <c r="J918" s="1352" t="s">
        <v>2336</v>
      </c>
      <c r="K918" s="1353" t="s">
        <v>4268</v>
      </c>
      <c r="L918" s="1354" t="s">
        <v>2052</v>
      </c>
      <c r="M918" s="1354"/>
      <c r="N918" s="1355">
        <v>1</v>
      </c>
      <c r="O918" s="1356">
        <v>115</v>
      </c>
      <c r="P918" s="1356">
        <v>115</v>
      </c>
      <c r="Q918" s="1357">
        <v>1</v>
      </c>
      <c r="R918" s="1357" t="s">
        <v>2091</v>
      </c>
      <c r="S918" s="1370"/>
      <c r="T918" s="178"/>
    </row>
    <row r="919" spans="2:20" ht="15" customHeight="1">
      <c r="B919" s="72"/>
      <c r="C919" s="72"/>
      <c r="D919" s="1369">
        <v>160014190</v>
      </c>
      <c r="E919" s="1350">
        <v>45495</v>
      </c>
      <c r="F919" s="1351">
        <v>0.56111111111111112</v>
      </c>
      <c r="G919" s="1350">
        <v>45495</v>
      </c>
      <c r="H919" s="1351">
        <v>0.8979166666666667</v>
      </c>
      <c r="I919" s="1352" t="s">
        <v>2191</v>
      </c>
      <c r="J919" s="1352" t="s">
        <v>2174</v>
      </c>
      <c r="K919" s="1353" t="s">
        <v>4265</v>
      </c>
      <c r="L919" s="1354" t="s">
        <v>2043</v>
      </c>
      <c r="M919" s="1354" t="s">
        <v>2046</v>
      </c>
      <c r="N919" s="1355">
        <v>1</v>
      </c>
      <c r="O919" s="1356">
        <v>484</v>
      </c>
      <c r="P919" s="1356">
        <v>484</v>
      </c>
      <c r="Q919" s="1357">
        <v>1</v>
      </c>
      <c r="R919" s="1357" t="s">
        <v>2091</v>
      </c>
      <c r="S919" s="1370"/>
      <c r="T919" s="178"/>
    </row>
    <row r="920" spans="2:20" ht="15" customHeight="1">
      <c r="B920" s="72"/>
      <c r="C920" s="72"/>
      <c r="D920" s="1369">
        <v>160014193</v>
      </c>
      <c r="E920" s="1350">
        <v>45495</v>
      </c>
      <c r="F920" s="1351">
        <v>0.56736111111111109</v>
      </c>
      <c r="G920" s="1350">
        <v>45495</v>
      </c>
      <c r="H920" s="1351">
        <v>0.64027777777777772</v>
      </c>
      <c r="I920" s="1352" t="s">
        <v>2480</v>
      </c>
      <c r="J920" s="1352" t="s">
        <v>2174</v>
      </c>
      <c r="K920" s="1353" t="s">
        <v>4265</v>
      </c>
      <c r="L920" s="1354" t="s">
        <v>2040</v>
      </c>
      <c r="M920" s="1354"/>
      <c r="N920" s="1355">
        <v>1</v>
      </c>
      <c r="O920" s="1356">
        <v>105</v>
      </c>
      <c r="P920" s="1356">
        <v>105</v>
      </c>
      <c r="Q920" s="1357">
        <v>1</v>
      </c>
      <c r="R920" s="1357" t="s">
        <v>2091</v>
      </c>
      <c r="S920" s="1370"/>
      <c r="T920" s="178"/>
    </row>
    <row r="921" spans="2:20" ht="15" customHeight="1">
      <c r="B921" s="72"/>
      <c r="C921" s="72"/>
      <c r="D921" s="1369">
        <v>160014186</v>
      </c>
      <c r="E921" s="1350">
        <v>45495</v>
      </c>
      <c r="F921" s="1351">
        <v>0.56944444444444442</v>
      </c>
      <c r="G921" s="1350">
        <v>45495</v>
      </c>
      <c r="H921" s="1351">
        <v>0.65555555555555556</v>
      </c>
      <c r="I921" s="1352" t="s">
        <v>3132</v>
      </c>
      <c r="J921" s="1352" t="s">
        <v>2309</v>
      </c>
      <c r="K921" s="1353" t="s">
        <v>4264</v>
      </c>
      <c r="L921" s="1354" t="s">
        <v>4266</v>
      </c>
      <c r="M921" s="1354" t="s">
        <v>1494</v>
      </c>
      <c r="N921" s="1355">
        <v>4</v>
      </c>
      <c r="O921" s="1356">
        <v>496</v>
      </c>
      <c r="P921" s="1356">
        <v>124</v>
      </c>
      <c r="Q921" s="1357">
        <v>1</v>
      </c>
      <c r="R921" s="1357" t="s">
        <v>2091</v>
      </c>
      <c r="S921" s="1370"/>
      <c r="T921" s="178"/>
    </row>
    <row r="922" spans="2:20" ht="15" customHeight="1">
      <c r="B922" s="72"/>
      <c r="C922" s="72"/>
      <c r="D922" s="1369">
        <v>160014210</v>
      </c>
      <c r="E922" s="1350">
        <v>45495</v>
      </c>
      <c r="F922" s="1351">
        <v>0.60902777777777772</v>
      </c>
      <c r="G922" s="1350">
        <v>45495</v>
      </c>
      <c r="H922" s="1351">
        <v>0.79027777777777775</v>
      </c>
      <c r="I922" s="1352" t="s">
        <v>3106</v>
      </c>
      <c r="J922" s="1352" t="s">
        <v>2309</v>
      </c>
      <c r="K922" s="1353" t="s">
        <v>4268</v>
      </c>
      <c r="L922" s="1354" t="s">
        <v>2052</v>
      </c>
      <c r="M922" s="1354"/>
      <c r="N922" s="1355">
        <v>2</v>
      </c>
      <c r="O922" s="1356">
        <v>522</v>
      </c>
      <c r="P922" s="1356">
        <v>261</v>
      </c>
      <c r="Q922" s="1357">
        <v>1</v>
      </c>
      <c r="R922" s="1357" t="s">
        <v>2091</v>
      </c>
      <c r="S922" s="1370"/>
      <c r="T922" s="178"/>
    </row>
    <row r="923" spans="2:20" ht="15" customHeight="1">
      <c r="B923" s="72"/>
      <c r="C923" s="72"/>
      <c r="D923" s="1369">
        <v>160014232</v>
      </c>
      <c r="E923" s="1350">
        <v>45495</v>
      </c>
      <c r="F923" s="1351">
        <v>0.64236111111111116</v>
      </c>
      <c r="G923" s="1350">
        <v>45495</v>
      </c>
      <c r="H923" s="1351">
        <v>0.74375000000000002</v>
      </c>
      <c r="I923" s="1352" t="s">
        <v>3143</v>
      </c>
      <c r="J923" s="1352" t="s">
        <v>2336</v>
      </c>
      <c r="K923" s="1353" t="s">
        <v>4268</v>
      </c>
      <c r="L923" s="1354" t="s">
        <v>4266</v>
      </c>
      <c r="M923" s="1354" t="s">
        <v>1494</v>
      </c>
      <c r="N923" s="1355">
        <v>1181</v>
      </c>
      <c r="O923" s="1356">
        <v>40802</v>
      </c>
      <c r="P923" s="1356">
        <v>34.548999999999999</v>
      </c>
      <c r="Q923" s="1357">
        <v>1</v>
      </c>
      <c r="R923" s="1357" t="s">
        <v>2091</v>
      </c>
      <c r="S923" s="1370"/>
      <c r="T923" s="178"/>
    </row>
    <row r="924" spans="2:20" ht="15" customHeight="1">
      <c r="B924" s="72"/>
      <c r="C924" s="72"/>
      <c r="D924" s="1369">
        <v>160014232</v>
      </c>
      <c r="E924" s="1350">
        <v>45495</v>
      </c>
      <c r="F924" s="1351">
        <v>0.64236111111111116</v>
      </c>
      <c r="G924" s="1350">
        <v>45495</v>
      </c>
      <c r="H924" s="1351">
        <v>0.74375000000000002</v>
      </c>
      <c r="I924" s="1352" t="s">
        <v>3143</v>
      </c>
      <c r="J924" s="1352" t="s">
        <v>2336</v>
      </c>
      <c r="K924" s="1353" t="s">
        <v>4265</v>
      </c>
      <c r="L924" s="1354" t="s">
        <v>4266</v>
      </c>
      <c r="M924" s="1354" t="s">
        <v>1494</v>
      </c>
      <c r="N924" s="1355">
        <v>1</v>
      </c>
      <c r="O924" s="1356">
        <v>146</v>
      </c>
      <c r="P924" s="1356">
        <v>146</v>
      </c>
      <c r="Q924" s="1357">
        <v>1</v>
      </c>
      <c r="R924" s="1357" t="s">
        <v>2091</v>
      </c>
      <c r="S924" s="1370"/>
      <c r="T924" s="178"/>
    </row>
    <row r="925" spans="2:20" ht="15" customHeight="1">
      <c r="B925" s="72"/>
      <c r="C925" s="72"/>
      <c r="D925" s="1369">
        <v>160014235</v>
      </c>
      <c r="E925" s="1350">
        <v>45495</v>
      </c>
      <c r="F925" s="1351">
        <v>0.64652777777777781</v>
      </c>
      <c r="G925" s="1350">
        <v>45495</v>
      </c>
      <c r="H925" s="1351">
        <v>0.91874999999999996</v>
      </c>
      <c r="I925" s="1352" t="s">
        <v>3008</v>
      </c>
      <c r="J925" s="1352" t="s">
        <v>2282</v>
      </c>
      <c r="K925" s="1353" t="s">
        <v>4264</v>
      </c>
      <c r="L925" s="1354" t="s">
        <v>2043</v>
      </c>
      <c r="M925" s="1354" t="s">
        <v>2046</v>
      </c>
      <c r="N925" s="1355">
        <v>1</v>
      </c>
      <c r="O925" s="1356">
        <v>391</v>
      </c>
      <c r="P925" s="1356">
        <v>391</v>
      </c>
      <c r="Q925" s="1357">
        <v>1</v>
      </c>
      <c r="R925" s="1357" t="s">
        <v>2091</v>
      </c>
      <c r="S925" s="1370"/>
      <c r="T925" s="178"/>
    </row>
    <row r="926" spans="2:20" ht="15" customHeight="1">
      <c r="B926" s="72"/>
      <c r="C926" s="72"/>
      <c r="D926" s="1369">
        <v>160014251</v>
      </c>
      <c r="E926" s="1350">
        <v>45495</v>
      </c>
      <c r="F926" s="1351">
        <v>0.69444444444444442</v>
      </c>
      <c r="G926" s="1350">
        <v>45495</v>
      </c>
      <c r="H926" s="1351">
        <v>0.78402777777777777</v>
      </c>
      <c r="I926" s="1352" t="s">
        <v>3150</v>
      </c>
      <c r="J926" s="1352" t="s">
        <v>2309</v>
      </c>
      <c r="K926" s="1353" t="s">
        <v>4268</v>
      </c>
      <c r="L926" s="1354" t="s">
        <v>2043</v>
      </c>
      <c r="M926" s="1354" t="s">
        <v>2050</v>
      </c>
      <c r="N926" s="1355">
        <v>1</v>
      </c>
      <c r="O926" s="1356">
        <v>129</v>
      </c>
      <c r="P926" s="1356">
        <v>129</v>
      </c>
      <c r="Q926" s="1357">
        <v>1</v>
      </c>
      <c r="R926" s="1357" t="s">
        <v>2091</v>
      </c>
      <c r="S926" s="1370"/>
      <c r="T926" s="178"/>
    </row>
    <row r="927" spans="2:20" ht="15" customHeight="1">
      <c r="B927" s="72"/>
      <c r="C927" s="72"/>
      <c r="D927" s="1369">
        <v>160014250</v>
      </c>
      <c r="E927" s="1350">
        <v>45495</v>
      </c>
      <c r="F927" s="1351">
        <v>0.71180555555555558</v>
      </c>
      <c r="G927" s="1350">
        <v>45495</v>
      </c>
      <c r="H927" s="1351">
        <v>0.75138888888888888</v>
      </c>
      <c r="I927" s="1352" t="s">
        <v>3105</v>
      </c>
      <c r="J927" s="1352" t="s">
        <v>2309</v>
      </c>
      <c r="K927" s="1353" t="s">
        <v>4268</v>
      </c>
      <c r="L927" s="1354" t="s">
        <v>2043</v>
      </c>
      <c r="M927" s="1354" t="s">
        <v>2050</v>
      </c>
      <c r="N927" s="1355">
        <v>2</v>
      </c>
      <c r="O927" s="1356">
        <v>112</v>
      </c>
      <c r="P927" s="1356">
        <v>56</v>
      </c>
      <c r="Q927" s="1357">
        <v>1</v>
      </c>
      <c r="R927" s="1357" t="s">
        <v>2091</v>
      </c>
      <c r="S927" s="1370"/>
      <c r="T927" s="178"/>
    </row>
    <row r="928" spans="2:20" ht="15" customHeight="1">
      <c r="B928" s="72"/>
      <c r="C928" s="72"/>
      <c r="D928" s="1369">
        <v>160014183</v>
      </c>
      <c r="E928" s="1350">
        <v>45495</v>
      </c>
      <c r="F928" s="1351">
        <v>0.71319444444444446</v>
      </c>
      <c r="G928" s="1350">
        <v>45495</v>
      </c>
      <c r="H928" s="1351">
        <v>0.73819444444444449</v>
      </c>
      <c r="I928" s="1352" t="s">
        <v>3639</v>
      </c>
      <c r="J928" s="1352" t="s">
        <v>2174</v>
      </c>
      <c r="K928" s="1353" t="s">
        <v>4265</v>
      </c>
      <c r="L928" s="1354" t="s">
        <v>2044</v>
      </c>
      <c r="M928" s="1354" t="s">
        <v>1496</v>
      </c>
      <c r="N928" s="1355">
        <v>8</v>
      </c>
      <c r="O928" s="1356">
        <v>288</v>
      </c>
      <c r="P928" s="1356">
        <v>36</v>
      </c>
      <c r="Q928" s="1357">
        <v>1</v>
      </c>
      <c r="R928" s="1357" t="s">
        <v>2091</v>
      </c>
      <c r="S928" s="1370"/>
      <c r="T928" s="178"/>
    </row>
    <row r="929" spans="2:20" ht="15" customHeight="1">
      <c r="B929" s="72"/>
      <c r="C929" s="72"/>
      <c r="D929" s="1369">
        <v>160014259</v>
      </c>
      <c r="E929" s="1350">
        <v>45495</v>
      </c>
      <c r="F929" s="1351">
        <v>0.71944444444444444</v>
      </c>
      <c r="G929" s="1350">
        <v>45495</v>
      </c>
      <c r="H929" s="1351">
        <v>0.7729166666666667</v>
      </c>
      <c r="I929" s="1352" t="s">
        <v>2871</v>
      </c>
      <c r="J929" s="1352" t="s">
        <v>2174</v>
      </c>
      <c r="K929" s="1353" t="s">
        <v>4265</v>
      </c>
      <c r="L929" s="1354" t="s">
        <v>2045</v>
      </c>
      <c r="M929" s="1354"/>
      <c r="N929" s="1355">
        <v>1</v>
      </c>
      <c r="O929" s="1356">
        <v>76</v>
      </c>
      <c r="P929" s="1356">
        <v>76</v>
      </c>
      <c r="Q929" s="1357">
        <v>1</v>
      </c>
      <c r="R929" s="1357" t="s">
        <v>2091</v>
      </c>
      <c r="S929" s="1370"/>
      <c r="T929" s="178"/>
    </row>
    <row r="930" spans="2:20" ht="15" customHeight="1">
      <c r="B930" s="72"/>
      <c r="C930" s="72"/>
      <c r="D930" s="1369">
        <v>160014268</v>
      </c>
      <c r="E930" s="1350">
        <v>45495</v>
      </c>
      <c r="F930" s="1351">
        <v>0.75555555555555554</v>
      </c>
      <c r="G930" s="1350">
        <v>45495</v>
      </c>
      <c r="H930" s="1351">
        <v>0.89722222222222225</v>
      </c>
      <c r="I930" s="1352" t="s">
        <v>2202</v>
      </c>
      <c r="J930" s="1352" t="s">
        <v>2174</v>
      </c>
      <c r="K930" s="1353" t="s">
        <v>4265</v>
      </c>
      <c r="L930" s="1354" t="s">
        <v>2043</v>
      </c>
      <c r="M930" s="1354" t="s">
        <v>2046</v>
      </c>
      <c r="N930" s="1355">
        <v>1</v>
      </c>
      <c r="O930" s="1356">
        <v>204</v>
      </c>
      <c r="P930" s="1356">
        <v>204</v>
      </c>
      <c r="Q930" s="1357">
        <v>1</v>
      </c>
      <c r="R930" s="1357" t="s">
        <v>2091</v>
      </c>
      <c r="S930" s="1370"/>
      <c r="T930" s="178"/>
    </row>
    <row r="931" spans="2:20" ht="15" customHeight="1">
      <c r="B931" s="72"/>
      <c r="C931" s="72"/>
      <c r="D931" s="1369">
        <v>160014274</v>
      </c>
      <c r="E931" s="1350">
        <v>45495</v>
      </c>
      <c r="F931" s="1351">
        <v>0.80763888888888891</v>
      </c>
      <c r="G931" s="1350">
        <v>45495</v>
      </c>
      <c r="H931" s="1351">
        <v>0.96180555555555558</v>
      </c>
      <c r="I931" s="1352" t="s">
        <v>3497</v>
      </c>
      <c r="J931" s="1352" t="s">
        <v>2174</v>
      </c>
      <c r="K931" s="1353" t="s">
        <v>4265</v>
      </c>
      <c r="L931" s="1354" t="s">
        <v>2045</v>
      </c>
      <c r="M931" s="1354"/>
      <c r="N931" s="1355">
        <v>1</v>
      </c>
      <c r="O931" s="1356">
        <v>221</v>
      </c>
      <c r="P931" s="1356">
        <v>221</v>
      </c>
      <c r="Q931" s="1357">
        <v>1</v>
      </c>
      <c r="R931" s="1357" t="s">
        <v>2091</v>
      </c>
      <c r="S931" s="1370"/>
      <c r="T931" s="178"/>
    </row>
    <row r="932" spans="2:20" ht="15" customHeight="1">
      <c r="B932" s="72"/>
      <c r="C932" s="72"/>
      <c r="D932" s="1369">
        <v>160014282</v>
      </c>
      <c r="E932" s="1350">
        <v>45495</v>
      </c>
      <c r="F932" s="1351">
        <v>0.83680555555555558</v>
      </c>
      <c r="G932" s="1350">
        <v>45495</v>
      </c>
      <c r="H932" s="1351">
        <v>0.90972222222222221</v>
      </c>
      <c r="I932" s="1352" t="s">
        <v>3621</v>
      </c>
      <c r="J932" s="1352" t="s">
        <v>2336</v>
      </c>
      <c r="K932" s="1353" t="s">
        <v>4268</v>
      </c>
      <c r="L932" s="1354" t="s">
        <v>2043</v>
      </c>
      <c r="M932" s="1354" t="s">
        <v>2046</v>
      </c>
      <c r="N932" s="1355">
        <v>1</v>
      </c>
      <c r="O932" s="1356">
        <v>105</v>
      </c>
      <c r="P932" s="1356">
        <v>105</v>
      </c>
      <c r="Q932" s="1357">
        <v>1</v>
      </c>
      <c r="R932" s="1357" t="s">
        <v>2091</v>
      </c>
      <c r="S932" s="1370"/>
      <c r="T932" s="178"/>
    </row>
    <row r="933" spans="2:20" ht="15" customHeight="1">
      <c r="B933" s="72"/>
      <c r="C933" s="72"/>
      <c r="D933" s="1369">
        <v>160014280</v>
      </c>
      <c r="E933" s="1350">
        <v>45495</v>
      </c>
      <c r="F933" s="1351">
        <v>0.85138888888888886</v>
      </c>
      <c r="G933" s="1350">
        <v>45495</v>
      </c>
      <c r="H933" s="1351">
        <v>0.86111111111111116</v>
      </c>
      <c r="I933" s="1352" t="s">
        <v>3132</v>
      </c>
      <c r="J933" s="1352" t="s">
        <v>2309</v>
      </c>
      <c r="K933" s="1353" t="s">
        <v>4264</v>
      </c>
      <c r="L933" s="1354" t="s">
        <v>2043</v>
      </c>
      <c r="M933" s="1354" t="s">
        <v>2050</v>
      </c>
      <c r="N933" s="1355">
        <v>1</v>
      </c>
      <c r="O933" s="1356">
        <v>14</v>
      </c>
      <c r="P933" s="1356">
        <v>14</v>
      </c>
      <c r="Q933" s="1357">
        <v>1</v>
      </c>
      <c r="R933" s="1357" t="s">
        <v>2091</v>
      </c>
      <c r="S933" s="1370"/>
      <c r="T933" s="178"/>
    </row>
    <row r="934" spans="2:20" ht="15" customHeight="1">
      <c r="B934" s="72"/>
      <c r="C934" s="72"/>
      <c r="D934" s="1369">
        <v>160014286</v>
      </c>
      <c r="E934" s="1350">
        <v>45495</v>
      </c>
      <c r="F934" s="1351">
        <v>0.91111111111111109</v>
      </c>
      <c r="G934" s="1350">
        <v>45495</v>
      </c>
      <c r="H934" s="1351">
        <v>0.93958333333333333</v>
      </c>
      <c r="I934" s="1352" t="s">
        <v>2229</v>
      </c>
      <c r="J934" s="1352" t="s">
        <v>2174</v>
      </c>
      <c r="K934" s="1353" t="s">
        <v>4265</v>
      </c>
      <c r="L934" s="1354" t="s">
        <v>4266</v>
      </c>
      <c r="M934" s="1354" t="s">
        <v>1495</v>
      </c>
      <c r="N934" s="1355">
        <v>7.6666590000000001</v>
      </c>
      <c r="O934" s="1356">
        <v>306.66636</v>
      </c>
      <c r="P934" s="1356">
        <v>40</v>
      </c>
      <c r="Q934" s="1357">
        <v>1</v>
      </c>
      <c r="R934" s="1357" t="s">
        <v>2091</v>
      </c>
      <c r="S934" s="1370"/>
      <c r="T934" s="178"/>
    </row>
    <row r="935" spans="2:20" ht="15" customHeight="1">
      <c r="B935" s="72"/>
      <c r="C935" s="72"/>
      <c r="D935" s="1369">
        <v>160014254</v>
      </c>
      <c r="E935" s="1350">
        <v>45495</v>
      </c>
      <c r="F935" s="1351">
        <v>0.94236111111111109</v>
      </c>
      <c r="G935" s="1350">
        <v>45496</v>
      </c>
      <c r="H935" s="1351">
        <v>4.6527777777777779E-2</v>
      </c>
      <c r="I935" s="1352" t="s">
        <v>2641</v>
      </c>
      <c r="J935" s="1352" t="s">
        <v>2174</v>
      </c>
      <c r="K935" s="1353" t="s">
        <v>4265</v>
      </c>
      <c r="L935" s="1354" t="s">
        <v>4266</v>
      </c>
      <c r="M935" s="1354" t="s">
        <v>1493</v>
      </c>
      <c r="N935" s="1355">
        <v>103</v>
      </c>
      <c r="O935" s="1356">
        <v>15347</v>
      </c>
      <c r="P935" s="1356">
        <v>149</v>
      </c>
      <c r="Q935" s="1357">
        <v>1</v>
      </c>
      <c r="R935" s="1357" t="s">
        <v>2091</v>
      </c>
      <c r="S935" s="1370"/>
      <c r="T935" s="178"/>
    </row>
    <row r="936" spans="2:20" ht="15" customHeight="1">
      <c r="B936" s="72"/>
      <c r="C936" s="72"/>
      <c r="D936" s="1369">
        <v>160014290</v>
      </c>
      <c r="E936" s="1350">
        <v>45495</v>
      </c>
      <c r="F936" s="1351">
        <v>0.99930555555555556</v>
      </c>
      <c r="G936" s="1350">
        <v>45496</v>
      </c>
      <c r="H936" s="1351">
        <v>0.17847222222222223</v>
      </c>
      <c r="I936" s="1352" t="s">
        <v>2187</v>
      </c>
      <c r="J936" s="1352" t="s">
        <v>2174</v>
      </c>
      <c r="K936" s="1353" t="s">
        <v>4265</v>
      </c>
      <c r="L936" s="1354" t="s">
        <v>2043</v>
      </c>
      <c r="M936" s="1354" t="s">
        <v>2050</v>
      </c>
      <c r="N936" s="1355">
        <v>17</v>
      </c>
      <c r="O936" s="1356">
        <v>4236</v>
      </c>
      <c r="P936" s="1356">
        <v>249.17599999999999</v>
      </c>
      <c r="Q936" s="1357">
        <v>1</v>
      </c>
      <c r="R936" s="1357" t="s">
        <v>2091</v>
      </c>
      <c r="S936" s="1370"/>
      <c r="T936" s="178"/>
    </row>
    <row r="937" spans="2:20" ht="15" customHeight="1">
      <c r="B937" s="72"/>
      <c r="C937" s="72"/>
      <c r="D937" s="1369">
        <v>160014297</v>
      </c>
      <c r="E937" s="1350">
        <v>45496</v>
      </c>
      <c r="F937" s="1351">
        <v>0.22569444444444445</v>
      </c>
      <c r="G937" s="1350">
        <v>45496</v>
      </c>
      <c r="H937" s="1351">
        <v>0.5854166666666667</v>
      </c>
      <c r="I937" s="1352" t="s">
        <v>3359</v>
      </c>
      <c r="J937" s="1352" t="s">
        <v>2323</v>
      </c>
      <c r="K937" s="1353" t="s">
        <v>4264</v>
      </c>
      <c r="L937" s="1354" t="s">
        <v>4266</v>
      </c>
      <c r="M937" s="1354" t="s">
        <v>1494</v>
      </c>
      <c r="N937" s="1355">
        <v>400</v>
      </c>
      <c r="O937" s="1356">
        <v>56849</v>
      </c>
      <c r="P937" s="1356">
        <v>142.12299999999999</v>
      </c>
      <c r="Q937" s="1357">
        <v>1</v>
      </c>
      <c r="R937" s="1357" t="s">
        <v>2091</v>
      </c>
      <c r="S937" s="1370"/>
      <c r="T937" s="178"/>
    </row>
    <row r="938" spans="2:20" ht="15" customHeight="1">
      <c r="B938" s="72"/>
      <c r="C938" s="72"/>
      <c r="D938" s="1369">
        <v>160014300</v>
      </c>
      <c r="E938" s="1350">
        <v>45496</v>
      </c>
      <c r="F938" s="1351">
        <v>0.27291666666666664</v>
      </c>
      <c r="G938" s="1350">
        <v>45496</v>
      </c>
      <c r="H938" s="1351">
        <v>0.49375000000000002</v>
      </c>
      <c r="I938" s="1352" t="s">
        <v>3819</v>
      </c>
      <c r="J938" s="1352" t="s">
        <v>2323</v>
      </c>
      <c r="K938" s="1353" t="s">
        <v>4264</v>
      </c>
      <c r="L938" s="1354" t="s">
        <v>2040</v>
      </c>
      <c r="M938" s="1354"/>
      <c r="N938" s="1355">
        <v>78</v>
      </c>
      <c r="O938" s="1356">
        <v>14274</v>
      </c>
      <c r="P938" s="1356">
        <v>183</v>
      </c>
      <c r="Q938" s="1357">
        <v>1</v>
      </c>
      <c r="R938" s="1357" t="s">
        <v>2091</v>
      </c>
      <c r="S938" s="1370"/>
      <c r="T938" s="178"/>
    </row>
    <row r="939" spans="2:20" ht="15" customHeight="1">
      <c r="B939" s="72"/>
      <c r="C939" s="72"/>
      <c r="D939" s="1369">
        <v>160014389</v>
      </c>
      <c r="E939" s="1350">
        <v>45496</v>
      </c>
      <c r="F939" s="1351">
        <v>0.47499999999999998</v>
      </c>
      <c r="G939" s="1350">
        <v>45496</v>
      </c>
      <c r="H939" s="1351">
        <v>0.56874999999999998</v>
      </c>
      <c r="I939" s="1352" t="s">
        <v>2778</v>
      </c>
      <c r="J939" s="1352" t="s">
        <v>2339</v>
      </c>
      <c r="K939" s="1353" t="s">
        <v>4264</v>
      </c>
      <c r="L939" s="1354" t="s">
        <v>2044</v>
      </c>
      <c r="M939" s="1354" t="s">
        <v>1496</v>
      </c>
      <c r="N939" s="1355">
        <v>93.000029999999995</v>
      </c>
      <c r="O939" s="1356">
        <v>12555.00405</v>
      </c>
      <c r="P939" s="1356">
        <v>135</v>
      </c>
      <c r="Q939" s="1357">
        <v>1</v>
      </c>
      <c r="R939" s="1357" t="s">
        <v>2091</v>
      </c>
      <c r="S939" s="1370"/>
      <c r="T939" s="178"/>
    </row>
    <row r="940" spans="2:20" ht="15" customHeight="1">
      <c r="B940" s="72"/>
      <c r="C940" s="72"/>
      <c r="D940" s="1369">
        <v>160014429</v>
      </c>
      <c r="E940" s="1350">
        <v>45496</v>
      </c>
      <c r="F940" s="1351">
        <v>0.5541666666666667</v>
      </c>
      <c r="G940" s="1350">
        <v>45496</v>
      </c>
      <c r="H940" s="1351">
        <v>0.58194444444444449</v>
      </c>
      <c r="I940" s="1352" t="s">
        <v>3306</v>
      </c>
      <c r="J940" s="1352" t="s">
        <v>2174</v>
      </c>
      <c r="K940" s="1353" t="s">
        <v>4265</v>
      </c>
      <c r="L940" s="1354" t="s">
        <v>2044</v>
      </c>
      <c r="M940" s="1354" t="s">
        <v>1496</v>
      </c>
      <c r="N940" s="1355">
        <v>941</v>
      </c>
      <c r="O940" s="1356">
        <v>35135</v>
      </c>
      <c r="P940" s="1356">
        <v>37.338000000000001</v>
      </c>
      <c r="Q940" s="1357">
        <v>1</v>
      </c>
      <c r="R940" s="1357" t="s">
        <v>2091</v>
      </c>
      <c r="S940" s="1370"/>
      <c r="T940" s="178"/>
    </row>
    <row r="941" spans="2:20" ht="15" customHeight="1">
      <c r="B941" s="72"/>
      <c r="C941" s="72"/>
      <c r="D941" s="1369">
        <v>160014447</v>
      </c>
      <c r="E941" s="1350">
        <v>45496</v>
      </c>
      <c r="F941" s="1351">
        <v>0.56597222222222221</v>
      </c>
      <c r="G941" s="1350">
        <v>45496</v>
      </c>
      <c r="H941" s="1351">
        <v>0.86736111111111114</v>
      </c>
      <c r="I941" s="1352" t="s">
        <v>3551</v>
      </c>
      <c r="J941" s="1352" t="s">
        <v>2323</v>
      </c>
      <c r="K941" s="1353" t="s">
        <v>4268</v>
      </c>
      <c r="L941" s="1354" t="s">
        <v>2045</v>
      </c>
      <c r="M941" s="1354"/>
      <c r="N941" s="1355">
        <v>1</v>
      </c>
      <c r="O941" s="1356">
        <v>433</v>
      </c>
      <c r="P941" s="1356">
        <v>433</v>
      </c>
      <c r="Q941" s="1357">
        <v>1</v>
      </c>
      <c r="R941" s="1357" t="s">
        <v>2091</v>
      </c>
      <c r="S941" s="1370"/>
      <c r="T941" s="178"/>
    </row>
    <row r="942" spans="2:20" ht="15" customHeight="1">
      <c r="B942" s="72"/>
      <c r="C942" s="72"/>
      <c r="D942" s="1369">
        <v>160014374</v>
      </c>
      <c r="E942" s="1350">
        <v>45496</v>
      </c>
      <c r="F942" s="1351">
        <v>0.57916666666666672</v>
      </c>
      <c r="G942" s="1350">
        <v>45496</v>
      </c>
      <c r="H942" s="1351">
        <v>0.59583333333333333</v>
      </c>
      <c r="I942" s="1352" t="s">
        <v>3286</v>
      </c>
      <c r="J942" s="1352" t="s">
        <v>2309</v>
      </c>
      <c r="K942" s="1353" t="s">
        <v>4264</v>
      </c>
      <c r="L942" s="1354" t="s">
        <v>2043</v>
      </c>
      <c r="M942" s="1354" t="s">
        <v>2050</v>
      </c>
      <c r="N942" s="1355">
        <v>2</v>
      </c>
      <c r="O942" s="1356">
        <v>48</v>
      </c>
      <c r="P942" s="1356">
        <v>24</v>
      </c>
      <c r="Q942" s="1357">
        <v>1</v>
      </c>
      <c r="R942" s="1357" t="s">
        <v>2091</v>
      </c>
      <c r="S942" s="1370"/>
      <c r="T942" s="178"/>
    </row>
    <row r="943" spans="2:20" ht="15" customHeight="1">
      <c r="B943" s="72"/>
      <c r="C943" s="72"/>
      <c r="D943" s="1369">
        <v>160014456</v>
      </c>
      <c r="E943" s="1350">
        <v>45496</v>
      </c>
      <c r="F943" s="1351">
        <v>0.59097222222222223</v>
      </c>
      <c r="G943" s="1350">
        <v>45496</v>
      </c>
      <c r="H943" s="1351">
        <v>0.69097222222222221</v>
      </c>
      <c r="I943" s="1352" t="s">
        <v>3334</v>
      </c>
      <c r="J943" s="1352" t="s">
        <v>2174</v>
      </c>
      <c r="K943" s="1353" t="s">
        <v>4265</v>
      </c>
      <c r="L943" s="1354" t="s">
        <v>2052</v>
      </c>
      <c r="M943" s="1354"/>
      <c r="N943" s="1355">
        <v>2037</v>
      </c>
      <c r="O943" s="1356">
        <v>102551</v>
      </c>
      <c r="P943" s="1356">
        <v>50.344000000000001</v>
      </c>
      <c r="Q943" s="1357">
        <v>1</v>
      </c>
      <c r="R943" s="1357" t="s">
        <v>2091</v>
      </c>
      <c r="S943" s="1370"/>
      <c r="T943" s="178"/>
    </row>
    <row r="944" spans="2:20" ht="15" customHeight="1">
      <c r="B944" s="72"/>
      <c r="C944" s="72"/>
      <c r="D944" s="1369">
        <v>160014449</v>
      </c>
      <c r="E944" s="1350">
        <v>45496</v>
      </c>
      <c r="F944" s="1351">
        <v>0.63680555555555551</v>
      </c>
      <c r="G944" s="1350">
        <v>45496</v>
      </c>
      <c r="H944" s="1351">
        <v>0.64444444444444449</v>
      </c>
      <c r="I944" s="1352" t="s">
        <v>3143</v>
      </c>
      <c r="J944" s="1352" t="s">
        <v>2336</v>
      </c>
      <c r="K944" s="1353" t="s">
        <v>4268</v>
      </c>
      <c r="L944" s="1354" t="s">
        <v>4266</v>
      </c>
      <c r="M944" s="1354" t="s">
        <v>1494</v>
      </c>
      <c r="N944" s="1355">
        <v>253</v>
      </c>
      <c r="O944" s="1356">
        <v>2530</v>
      </c>
      <c r="P944" s="1356">
        <v>10</v>
      </c>
      <c r="Q944" s="1357">
        <v>1</v>
      </c>
      <c r="R944" s="1357" t="s">
        <v>2091</v>
      </c>
      <c r="S944" s="1370"/>
      <c r="T944" s="178"/>
    </row>
    <row r="945" spans="2:20" ht="15" customHeight="1">
      <c r="B945" s="72"/>
      <c r="C945" s="72"/>
      <c r="D945" s="1369">
        <v>160014458</v>
      </c>
      <c r="E945" s="1350">
        <v>45496</v>
      </c>
      <c r="F945" s="1351">
        <v>0.64375000000000004</v>
      </c>
      <c r="G945" s="1350">
        <v>45496</v>
      </c>
      <c r="H945" s="1351">
        <v>0.7270833333333333</v>
      </c>
      <c r="I945" s="1352" t="s">
        <v>3286</v>
      </c>
      <c r="J945" s="1352" t="s">
        <v>2309</v>
      </c>
      <c r="K945" s="1353" t="s">
        <v>4264</v>
      </c>
      <c r="L945" s="1354" t="s">
        <v>7</v>
      </c>
      <c r="M945" s="1354"/>
      <c r="N945" s="1355">
        <v>11</v>
      </c>
      <c r="O945" s="1356">
        <v>1309</v>
      </c>
      <c r="P945" s="1356">
        <v>119</v>
      </c>
      <c r="Q945" s="1357">
        <v>1</v>
      </c>
      <c r="R945" s="1357" t="s">
        <v>2091</v>
      </c>
      <c r="S945" s="1370"/>
      <c r="T945" s="178"/>
    </row>
    <row r="946" spans="2:20" ht="15" customHeight="1">
      <c r="B946" s="72"/>
      <c r="C946" s="72"/>
      <c r="D946" s="1369">
        <v>160014526</v>
      </c>
      <c r="E946" s="1350">
        <v>45496</v>
      </c>
      <c r="F946" s="1351">
        <v>0.82222222222222219</v>
      </c>
      <c r="G946" s="1350">
        <v>45497</v>
      </c>
      <c r="H946" s="1351">
        <v>0.20069444444444445</v>
      </c>
      <c r="I946" s="1352" t="s">
        <v>3221</v>
      </c>
      <c r="J946" s="1352" t="s">
        <v>2339</v>
      </c>
      <c r="K946" s="1353" t="s">
        <v>4268</v>
      </c>
      <c r="L946" s="1354" t="s">
        <v>2043</v>
      </c>
      <c r="M946" s="1354" t="s">
        <v>2046</v>
      </c>
      <c r="N946" s="1355">
        <v>1</v>
      </c>
      <c r="O946" s="1356">
        <v>545</v>
      </c>
      <c r="P946" s="1356">
        <v>545</v>
      </c>
      <c r="Q946" s="1357">
        <v>1</v>
      </c>
      <c r="R946" s="1357" t="s">
        <v>2091</v>
      </c>
      <c r="S946" s="1370"/>
      <c r="T946" s="178"/>
    </row>
    <row r="947" spans="2:20" ht="15" customHeight="1">
      <c r="B947" s="72"/>
      <c r="C947" s="72"/>
      <c r="D947" s="1369">
        <v>160014528</v>
      </c>
      <c r="E947" s="1350">
        <v>45496</v>
      </c>
      <c r="F947" s="1351">
        <v>0.82638888888888884</v>
      </c>
      <c r="G947" s="1350">
        <v>45497</v>
      </c>
      <c r="H947" s="1351">
        <v>2.5000000000000001E-2</v>
      </c>
      <c r="I947" s="1352" t="s">
        <v>2721</v>
      </c>
      <c r="J947" s="1352" t="s">
        <v>2174</v>
      </c>
      <c r="K947" s="1353" t="s">
        <v>4268</v>
      </c>
      <c r="L947" s="1354" t="s">
        <v>2052</v>
      </c>
      <c r="M947" s="1354"/>
      <c r="N947" s="1355">
        <v>2</v>
      </c>
      <c r="O947" s="1356">
        <v>572</v>
      </c>
      <c r="P947" s="1356">
        <v>286</v>
      </c>
      <c r="Q947" s="1357">
        <v>1</v>
      </c>
      <c r="R947" s="1357" t="s">
        <v>2091</v>
      </c>
      <c r="S947" s="1370"/>
      <c r="T947" s="178"/>
    </row>
    <row r="948" spans="2:20" ht="15" customHeight="1">
      <c r="B948" s="72"/>
      <c r="C948" s="72"/>
      <c r="D948" s="1369">
        <v>160014529</v>
      </c>
      <c r="E948" s="1350">
        <v>45496</v>
      </c>
      <c r="F948" s="1351">
        <v>0.83125000000000004</v>
      </c>
      <c r="G948" s="1350">
        <v>45500</v>
      </c>
      <c r="H948" s="1351">
        <v>0.91805555555555551</v>
      </c>
      <c r="I948" s="1352" t="s">
        <v>3026</v>
      </c>
      <c r="J948" s="1352" t="s">
        <v>2336</v>
      </c>
      <c r="K948" s="1353" t="s">
        <v>4268</v>
      </c>
      <c r="L948" s="1354" t="s">
        <v>2043</v>
      </c>
      <c r="M948" s="1354" t="s">
        <v>2046</v>
      </c>
      <c r="N948" s="1355">
        <v>1</v>
      </c>
      <c r="O948" s="1356">
        <v>5884</v>
      </c>
      <c r="P948" s="1356">
        <v>5884</v>
      </c>
      <c r="Q948" s="1357">
        <v>1</v>
      </c>
      <c r="R948" s="1357" t="s">
        <v>2091</v>
      </c>
      <c r="S948" s="1370"/>
      <c r="T948" s="178"/>
    </row>
    <row r="949" spans="2:20" ht="15" customHeight="1">
      <c r="B949" s="72"/>
      <c r="C949" s="72"/>
      <c r="D949" s="1369">
        <v>160014535</v>
      </c>
      <c r="E949" s="1350">
        <v>45496</v>
      </c>
      <c r="F949" s="1351">
        <v>0.88541666666666663</v>
      </c>
      <c r="G949" s="1350">
        <v>45497</v>
      </c>
      <c r="H949" s="1351">
        <v>0.56874999999999998</v>
      </c>
      <c r="I949" s="1352" t="s">
        <v>2846</v>
      </c>
      <c r="J949" s="1352" t="s">
        <v>2174</v>
      </c>
      <c r="K949" s="1353" t="s">
        <v>4265</v>
      </c>
      <c r="L949" s="1354" t="s">
        <v>2043</v>
      </c>
      <c r="M949" s="1354" t="s">
        <v>2046</v>
      </c>
      <c r="N949" s="1355">
        <v>5.999994</v>
      </c>
      <c r="O949" s="1356">
        <v>5903.9940960000004</v>
      </c>
      <c r="P949" s="1356">
        <v>984</v>
      </c>
      <c r="Q949" s="1357">
        <v>1</v>
      </c>
      <c r="R949" s="1357" t="s">
        <v>2091</v>
      </c>
      <c r="S949" s="1370"/>
      <c r="T949" s="178"/>
    </row>
    <row r="950" spans="2:20" ht="15" customHeight="1">
      <c r="B950" s="72"/>
      <c r="C950" s="72"/>
      <c r="D950" s="1369">
        <v>160014538</v>
      </c>
      <c r="E950" s="1350">
        <v>45496</v>
      </c>
      <c r="F950" s="1351">
        <v>0.92708333333333337</v>
      </c>
      <c r="G950" s="1350">
        <v>45497</v>
      </c>
      <c r="H950" s="1351">
        <v>0.2048611111111111</v>
      </c>
      <c r="I950" s="1352" t="s">
        <v>3504</v>
      </c>
      <c r="J950" s="1352" t="s">
        <v>2174</v>
      </c>
      <c r="K950" s="1353" t="s">
        <v>4265</v>
      </c>
      <c r="L950" s="1354" t="s">
        <v>4266</v>
      </c>
      <c r="M950" s="1354" t="s">
        <v>1494</v>
      </c>
      <c r="N950" s="1355">
        <v>10</v>
      </c>
      <c r="O950" s="1356">
        <v>3990</v>
      </c>
      <c r="P950" s="1356">
        <v>399</v>
      </c>
      <c r="Q950" s="1357">
        <v>1</v>
      </c>
      <c r="R950" s="1357" t="s">
        <v>2091</v>
      </c>
      <c r="S950" s="1370"/>
      <c r="T950" s="178"/>
    </row>
    <row r="951" spans="2:20" ht="15" customHeight="1">
      <c r="B951" s="72"/>
      <c r="C951" s="72"/>
      <c r="D951" s="1369">
        <v>160014543</v>
      </c>
      <c r="E951" s="1350">
        <v>45496</v>
      </c>
      <c r="F951" s="1351">
        <v>0.99305555555555558</v>
      </c>
      <c r="G951" s="1350">
        <v>45497</v>
      </c>
      <c r="H951" s="1351">
        <v>3.7499999999999999E-2</v>
      </c>
      <c r="I951" s="1352" t="s">
        <v>2840</v>
      </c>
      <c r="J951" s="1352" t="s">
        <v>2174</v>
      </c>
      <c r="K951" s="1353" t="s">
        <v>4265</v>
      </c>
      <c r="L951" s="1354" t="s">
        <v>2052</v>
      </c>
      <c r="M951" s="1354"/>
      <c r="N951" s="1355">
        <v>1</v>
      </c>
      <c r="O951" s="1356">
        <v>64</v>
      </c>
      <c r="P951" s="1356">
        <v>64</v>
      </c>
      <c r="Q951" s="1357">
        <v>1</v>
      </c>
      <c r="R951" s="1357" t="s">
        <v>2091</v>
      </c>
      <c r="S951" s="1370"/>
      <c r="T951" s="178"/>
    </row>
    <row r="952" spans="2:20" ht="15" customHeight="1">
      <c r="B952" s="72"/>
      <c r="C952" s="72"/>
      <c r="D952" s="1369">
        <v>160014488</v>
      </c>
      <c r="E952" s="1350">
        <v>45497</v>
      </c>
      <c r="F952" s="1351">
        <v>2.361111111111111E-2</v>
      </c>
      <c r="G952" s="1350">
        <v>45497</v>
      </c>
      <c r="H952" s="1351">
        <v>9.6527777777777782E-2</v>
      </c>
      <c r="I952" s="1352" t="s">
        <v>3319</v>
      </c>
      <c r="J952" s="1352" t="s">
        <v>2174</v>
      </c>
      <c r="K952" s="1353" t="s">
        <v>4265</v>
      </c>
      <c r="L952" s="1354" t="s">
        <v>2043</v>
      </c>
      <c r="M952" s="1354" t="s">
        <v>2048</v>
      </c>
      <c r="N952" s="1355">
        <v>5</v>
      </c>
      <c r="O952" s="1356">
        <v>520</v>
      </c>
      <c r="P952" s="1356">
        <v>104</v>
      </c>
      <c r="Q952" s="1357">
        <v>1</v>
      </c>
      <c r="R952" s="1357" t="s">
        <v>2091</v>
      </c>
      <c r="S952" s="1370"/>
      <c r="T952" s="178"/>
    </row>
    <row r="953" spans="2:20" ht="15" customHeight="1">
      <c r="B953" s="72"/>
      <c r="C953" s="72"/>
      <c r="D953" s="1369">
        <v>160014546</v>
      </c>
      <c r="E953" s="1350">
        <v>45497</v>
      </c>
      <c r="F953" s="1351">
        <v>0.26527777777777778</v>
      </c>
      <c r="G953" s="1350">
        <v>45497</v>
      </c>
      <c r="H953" s="1351">
        <v>0.44513888888888886</v>
      </c>
      <c r="I953" s="1352" t="s">
        <v>2300</v>
      </c>
      <c r="J953" s="1352" t="s">
        <v>2282</v>
      </c>
      <c r="K953" s="1353" t="s">
        <v>4268</v>
      </c>
      <c r="L953" s="1354" t="s">
        <v>2052</v>
      </c>
      <c r="M953" s="1354"/>
      <c r="N953" s="1355">
        <v>3</v>
      </c>
      <c r="O953" s="1356">
        <v>777</v>
      </c>
      <c r="P953" s="1356">
        <v>259</v>
      </c>
      <c r="Q953" s="1357">
        <v>1</v>
      </c>
      <c r="R953" s="1357" t="s">
        <v>2091</v>
      </c>
      <c r="S953" s="1370"/>
      <c r="T953" s="178"/>
    </row>
    <row r="954" spans="2:20" ht="15" customHeight="1">
      <c r="B954" s="72"/>
      <c r="C954" s="72"/>
      <c r="D954" s="1369">
        <v>160014551</v>
      </c>
      <c r="E954" s="1350">
        <v>45497</v>
      </c>
      <c r="F954" s="1351">
        <v>0.29791666666666666</v>
      </c>
      <c r="G954" s="1350">
        <v>45497</v>
      </c>
      <c r="H954" s="1351">
        <v>0.70486111111111116</v>
      </c>
      <c r="I954" s="1352" t="s">
        <v>2571</v>
      </c>
      <c r="J954" s="1352" t="s">
        <v>2282</v>
      </c>
      <c r="K954" s="1353" t="s">
        <v>4264</v>
      </c>
      <c r="L954" s="1354" t="s">
        <v>2052</v>
      </c>
      <c r="M954" s="1354"/>
      <c r="N954" s="1355">
        <v>29</v>
      </c>
      <c r="O954" s="1356">
        <v>16975</v>
      </c>
      <c r="P954" s="1356">
        <v>585.34500000000003</v>
      </c>
      <c r="Q954" s="1357">
        <v>1</v>
      </c>
      <c r="R954" s="1357" t="s">
        <v>2091</v>
      </c>
      <c r="S954" s="1370"/>
      <c r="T954" s="178"/>
    </row>
    <row r="955" spans="2:20" ht="15" customHeight="1">
      <c r="B955" s="72"/>
      <c r="C955" s="72"/>
      <c r="D955" s="1369">
        <v>160014558</v>
      </c>
      <c r="E955" s="1350">
        <v>45497</v>
      </c>
      <c r="F955" s="1351">
        <v>0.32500000000000001</v>
      </c>
      <c r="G955" s="1350">
        <v>45497</v>
      </c>
      <c r="H955" s="1351">
        <v>0.46597222222222223</v>
      </c>
      <c r="I955" s="1352" t="s">
        <v>2780</v>
      </c>
      <c r="J955" s="1352" t="s">
        <v>2174</v>
      </c>
      <c r="K955" s="1353" t="s">
        <v>4265</v>
      </c>
      <c r="L955" s="1354" t="s">
        <v>2043</v>
      </c>
      <c r="M955" s="1354" t="s">
        <v>2046</v>
      </c>
      <c r="N955" s="1355">
        <v>29.999970000000001</v>
      </c>
      <c r="O955" s="1356">
        <v>6059.9939400000003</v>
      </c>
      <c r="P955" s="1356">
        <v>202</v>
      </c>
      <c r="Q955" s="1357">
        <v>1</v>
      </c>
      <c r="R955" s="1357" t="s">
        <v>2091</v>
      </c>
      <c r="S955" s="1370"/>
      <c r="T955" s="178"/>
    </row>
    <row r="956" spans="2:20" ht="15" customHeight="1">
      <c r="B956" s="72"/>
      <c r="C956" s="72"/>
      <c r="D956" s="1369">
        <v>160014557</v>
      </c>
      <c r="E956" s="1350">
        <v>45497</v>
      </c>
      <c r="F956" s="1351">
        <v>0.32708333333333334</v>
      </c>
      <c r="G956" s="1350">
        <v>45497</v>
      </c>
      <c r="H956" s="1351">
        <v>0.43125000000000002</v>
      </c>
      <c r="I956" s="1352" t="s">
        <v>3488</v>
      </c>
      <c r="J956" s="1352" t="s">
        <v>2174</v>
      </c>
      <c r="K956" s="1353" t="s">
        <v>4265</v>
      </c>
      <c r="L956" s="1354" t="s">
        <v>2043</v>
      </c>
      <c r="M956" s="1354" t="s">
        <v>2046</v>
      </c>
      <c r="N956" s="1355">
        <v>1</v>
      </c>
      <c r="O956" s="1356">
        <v>149</v>
      </c>
      <c r="P956" s="1356">
        <v>149</v>
      </c>
      <c r="Q956" s="1357">
        <v>1</v>
      </c>
      <c r="R956" s="1357" t="s">
        <v>2091</v>
      </c>
      <c r="S956" s="1370"/>
      <c r="T956" s="178"/>
    </row>
    <row r="957" spans="2:20" ht="15" customHeight="1">
      <c r="B957" s="72"/>
      <c r="C957" s="72"/>
      <c r="D957" s="1369">
        <v>160014564</v>
      </c>
      <c r="E957" s="1350">
        <v>45497</v>
      </c>
      <c r="F957" s="1351">
        <v>0.34375</v>
      </c>
      <c r="G957" s="1350">
        <v>45497</v>
      </c>
      <c r="H957" s="1351">
        <v>0.59027777777777779</v>
      </c>
      <c r="I957" s="1352" t="s">
        <v>3160</v>
      </c>
      <c r="J957" s="1352" t="s">
        <v>2309</v>
      </c>
      <c r="K957" s="1353" t="s">
        <v>4264</v>
      </c>
      <c r="L957" s="1354" t="s">
        <v>2047</v>
      </c>
      <c r="M957" s="1354"/>
      <c r="N957" s="1355">
        <v>15</v>
      </c>
      <c r="O957" s="1356">
        <v>5310</v>
      </c>
      <c r="P957" s="1356">
        <v>354</v>
      </c>
      <c r="Q957" s="1357">
        <v>1</v>
      </c>
      <c r="R957" s="1357" t="s">
        <v>2091</v>
      </c>
      <c r="S957" s="1370"/>
      <c r="T957" s="178"/>
    </row>
    <row r="958" spans="2:20" ht="15" customHeight="1">
      <c r="B958" s="72"/>
      <c r="C958" s="72"/>
      <c r="D958" s="1369">
        <v>160014568</v>
      </c>
      <c r="E958" s="1350">
        <v>45497</v>
      </c>
      <c r="F958" s="1351">
        <v>0.36944444444444446</v>
      </c>
      <c r="G958" s="1350">
        <v>45497</v>
      </c>
      <c r="H958" s="1351">
        <v>0.55347222222222225</v>
      </c>
      <c r="I958" s="1352" t="s">
        <v>3780</v>
      </c>
      <c r="J958" s="1352" t="s">
        <v>2336</v>
      </c>
      <c r="K958" s="1353" t="s">
        <v>4265</v>
      </c>
      <c r="L958" s="1354" t="s">
        <v>2047</v>
      </c>
      <c r="M958" s="1354"/>
      <c r="N958" s="1355">
        <v>168</v>
      </c>
      <c r="O958" s="1356">
        <v>38242</v>
      </c>
      <c r="P958" s="1356">
        <v>227.631</v>
      </c>
      <c r="Q958" s="1357">
        <v>1</v>
      </c>
      <c r="R958" s="1357" t="s">
        <v>2091</v>
      </c>
      <c r="S958" s="1370"/>
      <c r="T958" s="178"/>
    </row>
    <row r="959" spans="2:20" ht="15" customHeight="1">
      <c r="B959" s="72"/>
      <c r="C959" s="72"/>
      <c r="D959" s="1369">
        <v>160014575</v>
      </c>
      <c r="E959" s="1350">
        <v>45497</v>
      </c>
      <c r="F959" s="1351">
        <v>0.38194444444444442</v>
      </c>
      <c r="G959" s="1350">
        <v>45497</v>
      </c>
      <c r="H959" s="1351">
        <v>0.52430555555555558</v>
      </c>
      <c r="I959" s="1352" t="s">
        <v>3163</v>
      </c>
      <c r="J959" s="1352" t="s">
        <v>2309</v>
      </c>
      <c r="K959" s="1353" t="s">
        <v>4264</v>
      </c>
      <c r="L959" s="1354" t="s">
        <v>2047</v>
      </c>
      <c r="M959" s="1354"/>
      <c r="N959" s="1355">
        <v>2</v>
      </c>
      <c r="O959" s="1356">
        <v>408</v>
      </c>
      <c r="P959" s="1356">
        <v>204</v>
      </c>
      <c r="Q959" s="1357">
        <v>1</v>
      </c>
      <c r="R959" s="1357" t="s">
        <v>2091</v>
      </c>
      <c r="S959" s="1370"/>
      <c r="T959" s="178"/>
    </row>
    <row r="960" spans="2:20" ht="15" customHeight="1">
      <c r="B960" s="72"/>
      <c r="C960" s="72"/>
      <c r="D960" s="1369">
        <v>160014576</v>
      </c>
      <c r="E960" s="1350">
        <v>45497</v>
      </c>
      <c r="F960" s="1351">
        <v>0.38263888888888886</v>
      </c>
      <c r="G960" s="1350">
        <v>45497</v>
      </c>
      <c r="H960" s="1351">
        <v>0.59583333333333333</v>
      </c>
      <c r="I960" s="1352" t="s">
        <v>2865</v>
      </c>
      <c r="J960" s="1352" t="s">
        <v>2174</v>
      </c>
      <c r="K960" s="1353" t="s">
        <v>4265</v>
      </c>
      <c r="L960" s="1354" t="s">
        <v>2043</v>
      </c>
      <c r="M960" s="1354" t="s">
        <v>2046</v>
      </c>
      <c r="N960" s="1355">
        <v>52</v>
      </c>
      <c r="O960" s="1356">
        <v>15912</v>
      </c>
      <c r="P960" s="1356">
        <v>306</v>
      </c>
      <c r="Q960" s="1357">
        <v>1</v>
      </c>
      <c r="R960" s="1357" t="s">
        <v>2091</v>
      </c>
      <c r="S960" s="1370"/>
      <c r="T960" s="178"/>
    </row>
    <row r="961" spans="2:20" ht="15" customHeight="1">
      <c r="B961" s="72"/>
      <c r="C961" s="72"/>
      <c r="D961" s="1369">
        <v>160014581</v>
      </c>
      <c r="E961" s="1350">
        <v>45497</v>
      </c>
      <c r="F961" s="1351">
        <v>0.3888888888888889</v>
      </c>
      <c r="G961" s="1350">
        <v>45497</v>
      </c>
      <c r="H961" s="1351">
        <v>0.52361111111111114</v>
      </c>
      <c r="I961" s="1352" t="s">
        <v>2655</v>
      </c>
      <c r="J961" s="1352" t="s">
        <v>2174</v>
      </c>
      <c r="K961" s="1353" t="s">
        <v>4265</v>
      </c>
      <c r="L961" s="1354" t="s">
        <v>2047</v>
      </c>
      <c r="M961" s="1354"/>
      <c r="N961" s="1355">
        <v>14</v>
      </c>
      <c r="O961" s="1356">
        <v>2702</v>
      </c>
      <c r="P961" s="1356">
        <v>193</v>
      </c>
      <c r="Q961" s="1357">
        <v>1</v>
      </c>
      <c r="R961" s="1357" t="s">
        <v>2091</v>
      </c>
      <c r="S961" s="1370"/>
      <c r="T961" s="178"/>
    </row>
    <row r="962" spans="2:20" ht="15" customHeight="1">
      <c r="B962" s="72"/>
      <c r="C962" s="72"/>
      <c r="D962" s="1369">
        <v>160014588</v>
      </c>
      <c r="E962" s="1350">
        <v>45497</v>
      </c>
      <c r="F962" s="1351">
        <v>0.39583333333333331</v>
      </c>
      <c r="G962" s="1350">
        <v>45497</v>
      </c>
      <c r="H962" s="1351">
        <v>0.62916666666666665</v>
      </c>
      <c r="I962" s="1352" t="s">
        <v>3526</v>
      </c>
      <c r="J962" s="1352" t="s">
        <v>2491</v>
      </c>
      <c r="K962" s="1353" t="s">
        <v>4264</v>
      </c>
      <c r="L962" s="1354" t="s">
        <v>2047</v>
      </c>
      <c r="M962" s="1354"/>
      <c r="N962" s="1355">
        <v>50</v>
      </c>
      <c r="O962" s="1356">
        <v>15522</v>
      </c>
      <c r="P962" s="1356">
        <v>310.44</v>
      </c>
      <c r="Q962" s="1357">
        <v>1</v>
      </c>
      <c r="R962" s="1357" t="s">
        <v>2091</v>
      </c>
      <c r="S962" s="1370"/>
      <c r="T962" s="178"/>
    </row>
    <row r="963" spans="2:20" ht="15" customHeight="1">
      <c r="B963" s="72"/>
      <c r="C963" s="72"/>
      <c r="D963" s="1369">
        <v>160014589</v>
      </c>
      <c r="E963" s="1350">
        <v>45497</v>
      </c>
      <c r="F963" s="1351">
        <v>0.39652777777777776</v>
      </c>
      <c r="G963" s="1350">
        <v>45497</v>
      </c>
      <c r="H963" s="1351">
        <v>0.51458333333333328</v>
      </c>
      <c r="I963" s="1352" t="s">
        <v>3254</v>
      </c>
      <c r="J963" s="1352" t="s">
        <v>2356</v>
      </c>
      <c r="K963" s="1353" t="s">
        <v>4268</v>
      </c>
      <c r="L963" s="1354" t="s">
        <v>2047</v>
      </c>
      <c r="M963" s="1354"/>
      <c r="N963" s="1355">
        <v>5</v>
      </c>
      <c r="O963" s="1356">
        <v>829</v>
      </c>
      <c r="P963" s="1356">
        <v>165.8</v>
      </c>
      <c r="Q963" s="1357">
        <v>1</v>
      </c>
      <c r="R963" s="1357" t="s">
        <v>2091</v>
      </c>
      <c r="S963" s="1370"/>
      <c r="T963" s="178"/>
    </row>
    <row r="964" spans="2:20" ht="15" customHeight="1">
      <c r="B964" s="72"/>
      <c r="C964" s="72"/>
      <c r="D964" s="1369">
        <v>160014593</v>
      </c>
      <c r="E964" s="1350">
        <v>45497</v>
      </c>
      <c r="F964" s="1351">
        <v>0.40138888888888891</v>
      </c>
      <c r="G964" s="1350">
        <v>45497</v>
      </c>
      <c r="H964" s="1351">
        <v>0.61250000000000004</v>
      </c>
      <c r="I964" s="1352" t="s">
        <v>3794</v>
      </c>
      <c r="J964" s="1352" t="s">
        <v>2282</v>
      </c>
      <c r="K964" s="1353" t="s">
        <v>4268</v>
      </c>
      <c r="L964" s="1354" t="s">
        <v>2047</v>
      </c>
      <c r="M964" s="1354"/>
      <c r="N964" s="1355">
        <v>34</v>
      </c>
      <c r="O964" s="1356">
        <v>10186</v>
      </c>
      <c r="P964" s="1356">
        <v>299.58800000000002</v>
      </c>
      <c r="Q964" s="1357">
        <v>1</v>
      </c>
      <c r="R964" s="1357" t="s">
        <v>2091</v>
      </c>
      <c r="S964" s="1370"/>
      <c r="T964" s="178"/>
    </row>
    <row r="965" spans="2:20" ht="15" customHeight="1">
      <c r="B965" s="72"/>
      <c r="C965" s="72"/>
      <c r="D965" s="1369">
        <v>160014597</v>
      </c>
      <c r="E965" s="1350">
        <v>45497</v>
      </c>
      <c r="F965" s="1351">
        <v>0.40694444444444444</v>
      </c>
      <c r="G965" s="1350">
        <v>45497</v>
      </c>
      <c r="H965" s="1351">
        <v>0.50902777777777775</v>
      </c>
      <c r="I965" s="1352" t="s">
        <v>3178</v>
      </c>
      <c r="J965" s="1352" t="s">
        <v>2309</v>
      </c>
      <c r="K965" s="1353" t="s">
        <v>4264</v>
      </c>
      <c r="L965" s="1354" t="s">
        <v>2047</v>
      </c>
      <c r="M965" s="1354"/>
      <c r="N965" s="1355">
        <v>2</v>
      </c>
      <c r="O965" s="1356">
        <v>294</v>
      </c>
      <c r="P965" s="1356">
        <v>147</v>
      </c>
      <c r="Q965" s="1357">
        <v>1</v>
      </c>
      <c r="R965" s="1357" t="s">
        <v>2091</v>
      </c>
      <c r="S965" s="1370"/>
      <c r="T965" s="178"/>
    </row>
    <row r="966" spans="2:20" ht="15" customHeight="1">
      <c r="B966" s="72"/>
      <c r="C966" s="72"/>
      <c r="D966" s="1369">
        <v>160014599</v>
      </c>
      <c r="E966" s="1350">
        <v>45497</v>
      </c>
      <c r="F966" s="1351">
        <v>0.41319444444444442</v>
      </c>
      <c r="G966" s="1350">
        <v>45497</v>
      </c>
      <c r="H966" s="1351">
        <v>0.50624999999999998</v>
      </c>
      <c r="I966" s="1352" t="s">
        <v>3489</v>
      </c>
      <c r="J966" s="1352" t="s">
        <v>2174</v>
      </c>
      <c r="K966" s="1353" t="s">
        <v>4265</v>
      </c>
      <c r="L966" s="1354" t="s">
        <v>2045</v>
      </c>
      <c r="M966" s="1354"/>
      <c r="N966" s="1355">
        <v>1</v>
      </c>
      <c r="O966" s="1356">
        <v>134</v>
      </c>
      <c r="P966" s="1356">
        <v>134</v>
      </c>
      <c r="Q966" s="1357">
        <v>1</v>
      </c>
      <c r="R966" s="1357" t="s">
        <v>2091</v>
      </c>
      <c r="S966" s="1370"/>
      <c r="T966" s="178"/>
    </row>
    <row r="967" spans="2:20" ht="15" customHeight="1">
      <c r="B967" s="72"/>
      <c r="C967" s="72"/>
      <c r="D967" s="1369">
        <v>160014711</v>
      </c>
      <c r="E967" s="1350">
        <v>45497</v>
      </c>
      <c r="F967" s="1351">
        <v>0.42569444444444443</v>
      </c>
      <c r="G967" s="1350">
        <v>45497</v>
      </c>
      <c r="H967" s="1351">
        <v>0.50902777777777775</v>
      </c>
      <c r="I967" s="1352" t="s">
        <v>2606</v>
      </c>
      <c r="J967" s="1352" t="s">
        <v>2491</v>
      </c>
      <c r="K967" s="1353" t="s">
        <v>4264</v>
      </c>
      <c r="L967" s="1354" t="s">
        <v>2047</v>
      </c>
      <c r="M967" s="1354"/>
      <c r="N967" s="1355">
        <v>44</v>
      </c>
      <c r="O967" s="1356">
        <v>5236</v>
      </c>
      <c r="P967" s="1356">
        <v>119</v>
      </c>
      <c r="Q967" s="1357">
        <v>1</v>
      </c>
      <c r="R967" s="1357" t="s">
        <v>2091</v>
      </c>
      <c r="S967" s="1370"/>
      <c r="T967" s="178"/>
    </row>
    <row r="968" spans="2:20" ht="15" customHeight="1">
      <c r="B968" s="72"/>
      <c r="C968" s="72"/>
      <c r="D968" s="1369">
        <v>160014610</v>
      </c>
      <c r="E968" s="1350">
        <v>45497</v>
      </c>
      <c r="F968" s="1351">
        <v>0.4375</v>
      </c>
      <c r="G968" s="1350">
        <v>45497</v>
      </c>
      <c r="H968" s="1351">
        <v>0.58402777777777781</v>
      </c>
      <c r="I968" s="1352" t="s">
        <v>2562</v>
      </c>
      <c r="J968" s="1352" t="s">
        <v>2282</v>
      </c>
      <c r="K968" s="1353" t="s">
        <v>4264</v>
      </c>
      <c r="L968" s="1354" t="s">
        <v>2047</v>
      </c>
      <c r="M968" s="1354"/>
      <c r="N968" s="1355">
        <v>2</v>
      </c>
      <c r="O968" s="1356">
        <v>422</v>
      </c>
      <c r="P968" s="1356">
        <v>211</v>
      </c>
      <c r="Q968" s="1357">
        <v>1</v>
      </c>
      <c r="R968" s="1357" t="s">
        <v>2091</v>
      </c>
      <c r="S968" s="1370"/>
      <c r="T968" s="178"/>
    </row>
    <row r="969" spans="2:20" ht="15" customHeight="1">
      <c r="B969" s="72"/>
      <c r="C969" s="72"/>
      <c r="D969" s="1369">
        <v>160014615</v>
      </c>
      <c r="E969" s="1350">
        <v>45497</v>
      </c>
      <c r="F969" s="1351">
        <v>0.44166666666666665</v>
      </c>
      <c r="G969" s="1350">
        <v>45497</v>
      </c>
      <c r="H969" s="1351">
        <v>0.56805555555555554</v>
      </c>
      <c r="I969" s="1352" t="s">
        <v>2362</v>
      </c>
      <c r="J969" s="1352" t="s">
        <v>2309</v>
      </c>
      <c r="K969" s="1353" t="s">
        <v>4264</v>
      </c>
      <c r="L969" s="1354" t="s">
        <v>2047</v>
      </c>
      <c r="M969" s="1354"/>
      <c r="N969" s="1355">
        <v>3</v>
      </c>
      <c r="O969" s="1356">
        <v>543</v>
      </c>
      <c r="P969" s="1356">
        <v>181</v>
      </c>
      <c r="Q969" s="1357">
        <v>1</v>
      </c>
      <c r="R969" s="1357" t="s">
        <v>2091</v>
      </c>
      <c r="S969" s="1370"/>
      <c r="T969" s="178"/>
    </row>
    <row r="970" spans="2:20" ht="15" customHeight="1">
      <c r="B970" s="72"/>
      <c r="C970" s="72"/>
      <c r="D970" s="1369">
        <v>160014629</v>
      </c>
      <c r="E970" s="1350">
        <v>45497</v>
      </c>
      <c r="F970" s="1351">
        <v>0.46388888888888891</v>
      </c>
      <c r="G970" s="1350">
        <v>45497</v>
      </c>
      <c r="H970" s="1351">
        <v>0.63055555555555554</v>
      </c>
      <c r="I970" s="1352" t="s">
        <v>2247</v>
      </c>
      <c r="J970" s="1352" t="s">
        <v>2174</v>
      </c>
      <c r="K970" s="1353" t="s">
        <v>4265</v>
      </c>
      <c r="L970" s="1354" t="s">
        <v>2052</v>
      </c>
      <c r="M970" s="1354"/>
      <c r="N970" s="1355">
        <v>1077</v>
      </c>
      <c r="O970" s="1356">
        <v>102459</v>
      </c>
      <c r="P970" s="1356">
        <v>95.134</v>
      </c>
      <c r="Q970" s="1357">
        <v>1</v>
      </c>
      <c r="R970" s="1357" t="s">
        <v>2091</v>
      </c>
      <c r="S970" s="1370"/>
      <c r="T970" s="178"/>
    </row>
    <row r="971" spans="2:20" ht="15" customHeight="1">
      <c r="B971" s="72"/>
      <c r="C971" s="72"/>
      <c r="D971" s="1369">
        <v>160013986</v>
      </c>
      <c r="E971" s="1350">
        <v>45497</v>
      </c>
      <c r="F971" s="1351">
        <v>0.47361111111111109</v>
      </c>
      <c r="G971" s="1350">
        <v>45498</v>
      </c>
      <c r="H971" s="1351">
        <v>0.74861111111111112</v>
      </c>
      <c r="I971" s="1352" t="s">
        <v>2798</v>
      </c>
      <c r="J971" s="1352" t="s">
        <v>2174</v>
      </c>
      <c r="K971" s="1353" t="s">
        <v>4265</v>
      </c>
      <c r="L971" s="1354" t="s">
        <v>2044</v>
      </c>
      <c r="M971" s="1354" t="s">
        <v>1496</v>
      </c>
      <c r="N971" s="1355">
        <v>1</v>
      </c>
      <c r="O971" s="1356">
        <v>1835</v>
      </c>
      <c r="P971" s="1356">
        <v>1835</v>
      </c>
      <c r="Q971" s="1357">
        <v>1</v>
      </c>
      <c r="R971" s="1357" t="s">
        <v>2091</v>
      </c>
      <c r="S971" s="1370"/>
      <c r="T971" s="178"/>
    </row>
    <row r="972" spans="2:20" ht="15" customHeight="1">
      <c r="B972" s="72"/>
      <c r="C972" s="72"/>
      <c r="D972" s="1369">
        <v>160014693</v>
      </c>
      <c r="E972" s="1350">
        <v>45497</v>
      </c>
      <c r="F972" s="1351">
        <v>0.47361111111111109</v>
      </c>
      <c r="G972" s="1350">
        <v>45498</v>
      </c>
      <c r="H972" s="1351">
        <v>0.75</v>
      </c>
      <c r="I972" s="1352" t="s">
        <v>2798</v>
      </c>
      <c r="J972" s="1352" t="s">
        <v>2174</v>
      </c>
      <c r="K972" s="1353" t="s">
        <v>4265</v>
      </c>
      <c r="L972" s="1354" t="s">
        <v>2044</v>
      </c>
      <c r="M972" s="1354" t="s">
        <v>1496</v>
      </c>
      <c r="N972" s="1355">
        <v>138</v>
      </c>
      <c r="O972" s="1356">
        <v>71621</v>
      </c>
      <c r="P972" s="1356">
        <v>518.99300000000005</v>
      </c>
      <c r="Q972" s="1357">
        <v>1</v>
      </c>
      <c r="R972" s="1357" t="s">
        <v>2091</v>
      </c>
      <c r="S972" s="1370"/>
      <c r="T972" s="178"/>
    </row>
    <row r="973" spans="2:20" ht="15" customHeight="1">
      <c r="B973" s="72"/>
      <c r="C973" s="72"/>
      <c r="D973" s="1369">
        <v>160014643</v>
      </c>
      <c r="E973" s="1350">
        <v>45497</v>
      </c>
      <c r="F973" s="1351">
        <v>0.4777777777777778</v>
      </c>
      <c r="G973" s="1350">
        <v>45497</v>
      </c>
      <c r="H973" s="1351">
        <v>0.63402777777777775</v>
      </c>
      <c r="I973" s="1352" t="s">
        <v>2758</v>
      </c>
      <c r="J973" s="1352" t="s">
        <v>2323</v>
      </c>
      <c r="K973" s="1353" t="s">
        <v>4264</v>
      </c>
      <c r="L973" s="1354" t="s">
        <v>2040</v>
      </c>
      <c r="M973" s="1354"/>
      <c r="N973" s="1355">
        <v>502</v>
      </c>
      <c r="O973" s="1356">
        <v>53389</v>
      </c>
      <c r="P973" s="1356">
        <v>106.35299999999999</v>
      </c>
      <c r="Q973" s="1357">
        <v>1</v>
      </c>
      <c r="R973" s="1357" t="s">
        <v>2091</v>
      </c>
      <c r="S973" s="1370"/>
      <c r="T973" s="178"/>
    </row>
    <row r="974" spans="2:20" ht="15" customHeight="1">
      <c r="B974" s="72"/>
      <c r="C974" s="72"/>
      <c r="D974" s="1369">
        <v>160014644</v>
      </c>
      <c r="E974" s="1350">
        <v>45497</v>
      </c>
      <c r="F974" s="1351">
        <v>0.47847222222222224</v>
      </c>
      <c r="G974" s="1350">
        <v>45497</v>
      </c>
      <c r="H974" s="1351">
        <v>0.72499999999999998</v>
      </c>
      <c r="I974" s="1352" t="s">
        <v>3316</v>
      </c>
      <c r="J974" s="1352" t="s">
        <v>2174</v>
      </c>
      <c r="K974" s="1353" t="s">
        <v>4265</v>
      </c>
      <c r="L974" s="1354" t="s">
        <v>2044</v>
      </c>
      <c r="M974" s="1354" t="s">
        <v>1496</v>
      </c>
      <c r="N974" s="1355">
        <v>625</v>
      </c>
      <c r="O974" s="1356">
        <v>43069</v>
      </c>
      <c r="P974" s="1356">
        <v>68.91</v>
      </c>
      <c r="Q974" s="1357">
        <v>1</v>
      </c>
      <c r="R974" s="1357" t="s">
        <v>2091</v>
      </c>
      <c r="S974" s="1370"/>
      <c r="T974" s="178"/>
    </row>
    <row r="975" spans="2:20" ht="15" customHeight="1">
      <c r="B975" s="72"/>
      <c r="C975" s="72"/>
      <c r="D975" s="1369">
        <v>160014651</v>
      </c>
      <c r="E975" s="1350">
        <v>45497</v>
      </c>
      <c r="F975" s="1351">
        <v>0.48958333333333331</v>
      </c>
      <c r="G975" s="1350">
        <v>45497</v>
      </c>
      <c r="H975" s="1351">
        <v>0.50694444444444442</v>
      </c>
      <c r="I975" s="1352" t="s">
        <v>2894</v>
      </c>
      <c r="J975" s="1352" t="s">
        <v>2323</v>
      </c>
      <c r="K975" s="1353" t="s">
        <v>4264</v>
      </c>
      <c r="L975" s="1354" t="s">
        <v>2047</v>
      </c>
      <c r="M975" s="1354"/>
      <c r="N975" s="1355">
        <v>2</v>
      </c>
      <c r="O975" s="1356">
        <v>48</v>
      </c>
      <c r="P975" s="1356">
        <v>24</v>
      </c>
      <c r="Q975" s="1357">
        <v>1</v>
      </c>
      <c r="R975" s="1357" t="s">
        <v>2091</v>
      </c>
      <c r="S975" s="1370"/>
      <c r="T975" s="178"/>
    </row>
    <row r="976" spans="2:20" ht="15" customHeight="1">
      <c r="B976" s="72"/>
      <c r="C976" s="72"/>
      <c r="D976" s="1369">
        <v>160014654</v>
      </c>
      <c r="E976" s="1350">
        <v>45497</v>
      </c>
      <c r="F976" s="1351">
        <v>0.4909722222222222</v>
      </c>
      <c r="G976" s="1350">
        <v>45497</v>
      </c>
      <c r="H976" s="1351">
        <v>0.7</v>
      </c>
      <c r="I976" s="1352" t="s">
        <v>2524</v>
      </c>
      <c r="J976" s="1352" t="s">
        <v>2323</v>
      </c>
      <c r="K976" s="1353" t="s">
        <v>4264</v>
      </c>
      <c r="L976" s="1354" t="s">
        <v>2047</v>
      </c>
      <c r="M976" s="1354"/>
      <c r="N976" s="1355">
        <v>25</v>
      </c>
      <c r="O976" s="1356">
        <v>7525</v>
      </c>
      <c r="P976" s="1356">
        <v>301</v>
      </c>
      <c r="Q976" s="1357">
        <v>1</v>
      </c>
      <c r="R976" s="1357" t="s">
        <v>2091</v>
      </c>
      <c r="S976" s="1370"/>
      <c r="T976" s="178"/>
    </row>
    <row r="977" spans="2:20" ht="15" customHeight="1">
      <c r="B977" s="72"/>
      <c r="C977" s="72"/>
      <c r="D977" s="1369">
        <v>160014659</v>
      </c>
      <c r="E977" s="1350">
        <v>45497</v>
      </c>
      <c r="F977" s="1351">
        <v>0.49166666666666664</v>
      </c>
      <c r="G977" s="1350">
        <v>45497</v>
      </c>
      <c r="H977" s="1351">
        <v>0.61944444444444446</v>
      </c>
      <c r="I977" s="1352" t="s">
        <v>2196</v>
      </c>
      <c r="J977" s="1352" t="s">
        <v>2174</v>
      </c>
      <c r="K977" s="1353" t="s">
        <v>4265</v>
      </c>
      <c r="L977" s="1354" t="s">
        <v>2043</v>
      </c>
      <c r="M977" s="1354" t="s">
        <v>2046</v>
      </c>
      <c r="N977" s="1355">
        <v>31.333302</v>
      </c>
      <c r="O977" s="1356">
        <v>5733.9942659999997</v>
      </c>
      <c r="P977" s="1356">
        <v>183</v>
      </c>
      <c r="Q977" s="1357">
        <v>1</v>
      </c>
      <c r="R977" s="1357" t="s">
        <v>2091</v>
      </c>
      <c r="S977" s="1370"/>
      <c r="T977" s="178"/>
    </row>
    <row r="978" spans="2:20" ht="15" customHeight="1">
      <c r="B978" s="72"/>
      <c r="C978" s="72"/>
      <c r="D978" s="1369">
        <v>160014672</v>
      </c>
      <c r="E978" s="1350">
        <v>45497</v>
      </c>
      <c r="F978" s="1351">
        <v>0.49930555555555556</v>
      </c>
      <c r="G978" s="1350">
        <v>45497</v>
      </c>
      <c r="H978" s="1351">
        <v>0.62708333333333333</v>
      </c>
      <c r="I978" s="1352" t="s">
        <v>3315</v>
      </c>
      <c r="J978" s="1352" t="s">
        <v>2174</v>
      </c>
      <c r="K978" s="1353" t="s">
        <v>4265</v>
      </c>
      <c r="L978" s="1354" t="s">
        <v>2040</v>
      </c>
      <c r="M978" s="1354"/>
      <c r="N978" s="1355">
        <v>100.00005</v>
      </c>
      <c r="O978" s="1356">
        <v>16983.341825</v>
      </c>
      <c r="P978" s="1356">
        <v>169.833</v>
      </c>
      <c r="Q978" s="1357">
        <v>1</v>
      </c>
      <c r="R978" s="1357" t="s">
        <v>2091</v>
      </c>
      <c r="S978" s="1370"/>
      <c r="T978" s="178"/>
    </row>
    <row r="979" spans="2:20" ht="15" customHeight="1">
      <c r="B979" s="72"/>
      <c r="C979" s="72"/>
      <c r="D979" s="1369">
        <v>160014675</v>
      </c>
      <c r="E979" s="1350">
        <v>45497</v>
      </c>
      <c r="F979" s="1351">
        <v>0.50763888888888886</v>
      </c>
      <c r="G979" s="1350">
        <v>45497</v>
      </c>
      <c r="H979" s="1351">
        <v>0.54236111111111107</v>
      </c>
      <c r="I979" s="1352" t="s">
        <v>2189</v>
      </c>
      <c r="J979" s="1352" t="s">
        <v>2174</v>
      </c>
      <c r="K979" s="1353" t="s">
        <v>4265</v>
      </c>
      <c r="L979" s="1354" t="s">
        <v>2044</v>
      </c>
      <c r="M979" s="1354" t="s">
        <v>1496</v>
      </c>
      <c r="N979" s="1355">
        <v>784</v>
      </c>
      <c r="O979" s="1356">
        <v>39200</v>
      </c>
      <c r="P979" s="1356">
        <v>50</v>
      </c>
      <c r="Q979" s="1357">
        <v>1</v>
      </c>
      <c r="R979" s="1357" t="s">
        <v>2091</v>
      </c>
      <c r="S979" s="1370"/>
      <c r="T979" s="178"/>
    </row>
    <row r="980" spans="2:20" ht="15" customHeight="1">
      <c r="B980" s="72"/>
      <c r="C980" s="72"/>
      <c r="D980" s="1369">
        <v>160014687</v>
      </c>
      <c r="E980" s="1350">
        <v>45497</v>
      </c>
      <c r="F980" s="1351">
        <v>0.51666666666666672</v>
      </c>
      <c r="G980" s="1350">
        <v>45497</v>
      </c>
      <c r="H980" s="1351">
        <v>0.54097222222222219</v>
      </c>
      <c r="I980" s="1352" t="s">
        <v>2846</v>
      </c>
      <c r="J980" s="1352" t="s">
        <v>2174</v>
      </c>
      <c r="K980" s="1353" t="s">
        <v>4265</v>
      </c>
      <c r="L980" s="1354" t="s">
        <v>2043</v>
      </c>
      <c r="M980" s="1354" t="s">
        <v>2046</v>
      </c>
      <c r="N980" s="1355">
        <v>4.9999950000000002</v>
      </c>
      <c r="O980" s="1356">
        <v>169.99983</v>
      </c>
      <c r="P980" s="1356">
        <v>34</v>
      </c>
      <c r="Q980" s="1357">
        <v>1</v>
      </c>
      <c r="R980" s="1357" t="s">
        <v>2091</v>
      </c>
      <c r="S980" s="1370"/>
      <c r="T980" s="178"/>
    </row>
    <row r="981" spans="2:20" ht="15" customHeight="1">
      <c r="B981" s="72"/>
      <c r="C981" s="72"/>
      <c r="D981" s="1369">
        <v>160014708</v>
      </c>
      <c r="E981" s="1350">
        <v>45497</v>
      </c>
      <c r="F981" s="1351">
        <v>0.52500000000000002</v>
      </c>
      <c r="G981" s="1350">
        <v>45497</v>
      </c>
      <c r="H981" s="1351">
        <v>0.77777777777777779</v>
      </c>
      <c r="I981" s="1352" t="s">
        <v>2848</v>
      </c>
      <c r="J981" s="1352" t="s">
        <v>2174</v>
      </c>
      <c r="K981" s="1353" t="s">
        <v>4265</v>
      </c>
      <c r="L981" s="1354" t="s">
        <v>2044</v>
      </c>
      <c r="M981" s="1354" t="s">
        <v>1496</v>
      </c>
      <c r="N981" s="1355">
        <v>46</v>
      </c>
      <c r="O981" s="1356">
        <v>16744</v>
      </c>
      <c r="P981" s="1356">
        <v>364</v>
      </c>
      <c r="Q981" s="1357">
        <v>1</v>
      </c>
      <c r="R981" s="1357" t="s">
        <v>2091</v>
      </c>
      <c r="S981" s="1370"/>
      <c r="T981" s="178"/>
    </row>
    <row r="982" spans="2:20" ht="15" customHeight="1">
      <c r="B982" s="72"/>
      <c r="C982" s="72"/>
      <c r="D982" s="1369">
        <v>160014791</v>
      </c>
      <c r="E982" s="1350">
        <v>45497</v>
      </c>
      <c r="F982" s="1351">
        <v>0.52847222222222223</v>
      </c>
      <c r="G982" s="1350">
        <v>45497</v>
      </c>
      <c r="H982" s="1351">
        <v>0.93958333333333333</v>
      </c>
      <c r="I982" s="1352" t="s">
        <v>2813</v>
      </c>
      <c r="J982" s="1352" t="s">
        <v>2174</v>
      </c>
      <c r="K982" s="1353" t="s">
        <v>4265</v>
      </c>
      <c r="L982" s="1354" t="s">
        <v>7</v>
      </c>
      <c r="M982" s="1354"/>
      <c r="N982" s="1355">
        <v>8.9999909999999996</v>
      </c>
      <c r="O982" s="1356">
        <v>5318.9946810000001</v>
      </c>
      <c r="P982" s="1356">
        <v>591</v>
      </c>
      <c r="Q982" s="1357">
        <v>1</v>
      </c>
      <c r="R982" s="1357" t="s">
        <v>2091</v>
      </c>
      <c r="S982" s="1370"/>
      <c r="T982" s="178"/>
    </row>
    <row r="983" spans="2:20" ht="15" customHeight="1">
      <c r="B983" s="72"/>
      <c r="C983" s="72"/>
      <c r="D983" s="1369">
        <v>160014726</v>
      </c>
      <c r="E983" s="1350">
        <v>45497</v>
      </c>
      <c r="F983" s="1351">
        <v>0.54722222222222228</v>
      </c>
      <c r="G983" s="1350">
        <v>45498</v>
      </c>
      <c r="H983" s="1351">
        <v>1.5972222222222221E-2</v>
      </c>
      <c r="I983" s="1352" t="s">
        <v>2788</v>
      </c>
      <c r="J983" s="1352" t="s">
        <v>2174</v>
      </c>
      <c r="K983" s="1353" t="s">
        <v>4265</v>
      </c>
      <c r="L983" s="1354" t="s">
        <v>7</v>
      </c>
      <c r="M983" s="1354"/>
      <c r="N983" s="1355">
        <v>1</v>
      </c>
      <c r="O983" s="1356">
        <v>674</v>
      </c>
      <c r="P983" s="1356">
        <v>674</v>
      </c>
      <c r="Q983" s="1357">
        <v>1</v>
      </c>
      <c r="R983" s="1357" t="s">
        <v>2091</v>
      </c>
      <c r="S983" s="1370"/>
      <c r="T983" s="178"/>
    </row>
    <row r="984" spans="2:20" ht="15" customHeight="1">
      <c r="B984" s="72"/>
      <c r="C984" s="72"/>
      <c r="D984" s="1369">
        <v>160014727</v>
      </c>
      <c r="E984" s="1350">
        <v>45497</v>
      </c>
      <c r="F984" s="1351">
        <v>0.54861111111111116</v>
      </c>
      <c r="G984" s="1350">
        <v>45497</v>
      </c>
      <c r="H984" s="1351">
        <v>0.85277777777777775</v>
      </c>
      <c r="I984" s="1352" t="s">
        <v>3634</v>
      </c>
      <c r="J984" s="1352" t="s">
        <v>2174</v>
      </c>
      <c r="K984" s="1353" t="s">
        <v>4265</v>
      </c>
      <c r="L984" s="1354" t="s">
        <v>2044</v>
      </c>
      <c r="M984" s="1354" t="s">
        <v>1496</v>
      </c>
      <c r="N984" s="1355">
        <v>351</v>
      </c>
      <c r="O984" s="1356">
        <v>103095</v>
      </c>
      <c r="P984" s="1356">
        <v>293.71800000000002</v>
      </c>
      <c r="Q984" s="1357">
        <v>1</v>
      </c>
      <c r="R984" s="1357" t="s">
        <v>2091</v>
      </c>
      <c r="S984" s="1370"/>
      <c r="T984" s="178"/>
    </row>
    <row r="985" spans="2:20" ht="15" customHeight="1">
      <c r="B985" s="72"/>
      <c r="C985" s="72"/>
      <c r="D985" s="1369">
        <v>160014729</v>
      </c>
      <c r="E985" s="1350">
        <v>45497</v>
      </c>
      <c r="F985" s="1351">
        <v>0.55000000000000004</v>
      </c>
      <c r="G985" s="1350">
        <v>45497</v>
      </c>
      <c r="H985" s="1351">
        <v>0.6118055555555556</v>
      </c>
      <c r="I985" s="1352" t="s">
        <v>3160</v>
      </c>
      <c r="J985" s="1352" t="s">
        <v>2309</v>
      </c>
      <c r="K985" s="1353" t="s">
        <v>4264</v>
      </c>
      <c r="L985" s="1354" t="s">
        <v>2047</v>
      </c>
      <c r="M985" s="1354"/>
      <c r="N985" s="1355">
        <v>1</v>
      </c>
      <c r="O985" s="1356">
        <v>88</v>
      </c>
      <c r="P985" s="1356">
        <v>88</v>
      </c>
      <c r="Q985" s="1357">
        <v>1</v>
      </c>
      <c r="R985" s="1357" t="s">
        <v>2091</v>
      </c>
      <c r="S985" s="1370"/>
      <c r="T985" s="178"/>
    </row>
    <row r="986" spans="2:20" ht="15" customHeight="1">
      <c r="B986" s="72"/>
      <c r="C986" s="72"/>
      <c r="D986" s="1369">
        <v>160014662</v>
      </c>
      <c r="E986" s="1350">
        <v>45497</v>
      </c>
      <c r="F986" s="1351">
        <v>0.55347222222222225</v>
      </c>
      <c r="G986" s="1350">
        <v>45497</v>
      </c>
      <c r="H986" s="1351">
        <v>0.69097222222222221</v>
      </c>
      <c r="I986" s="1352" t="s">
        <v>2737</v>
      </c>
      <c r="J986" s="1352" t="s">
        <v>2323</v>
      </c>
      <c r="K986" s="1353" t="s">
        <v>4264</v>
      </c>
      <c r="L986" s="1354" t="s">
        <v>2043</v>
      </c>
      <c r="M986" s="1354" t="s">
        <v>2050</v>
      </c>
      <c r="N986" s="1355">
        <v>36</v>
      </c>
      <c r="O986" s="1356">
        <v>7128</v>
      </c>
      <c r="P986" s="1356">
        <v>198</v>
      </c>
      <c r="Q986" s="1357">
        <v>1</v>
      </c>
      <c r="R986" s="1357" t="s">
        <v>2091</v>
      </c>
      <c r="S986" s="1370"/>
      <c r="T986" s="178"/>
    </row>
    <row r="987" spans="2:20" ht="15" customHeight="1">
      <c r="B987" s="72"/>
      <c r="C987" s="72"/>
      <c r="D987" s="1369">
        <v>160014735</v>
      </c>
      <c r="E987" s="1350">
        <v>45497</v>
      </c>
      <c r="F987" s="1351">
        <v>0.5541666666666667</v>
      </c>
      <c r="G987" s="1350">
        <v>45499</v>
      </c>
      <c r="H987" s="1351">
        <v>5.347222222222222E-2</v>
      </c>
      <c r="I987" s="1352" t="s">
        <v>2818</v>
      </c>
      <c r="J987" s="1352" t="s">
        <v>2174</v>
      </c>
      <c r="K987" s="1353" t="s">
        <v>4265</v>
      </c>
      <c r="L987" s="1354" t="s">
        <v>2043</v>
      </c>
      <c r="M987" s="1354" t="s">
        <v>2046</v>
      </c>
      <c r="N987" s="1355">
        <v>1</v>
      </c>
      <c r="O987" s="1356">
        <v>2158</v>
      </c>
      <c r="P987" s="1356">
        <v>2158</v>
      </c>
      <c r="Q987" s="1357">
        <v>1</v>
      </c>
      <c r="R987" s="1357" t="s">
        <v>2091</v>
      </c>
      <c r="S987" s="1370"/>
      <c r="T987" s="178"/>
    </row>
    <row r="988" spans="2:20" ht="15" customHeight="1">
      <c r="B988" s="72"/>
      <c r="C988" s="72"/>
      <c r="D988" s="1369">
        <v>160014775</v>
      </c>
      <c r="E988" s="1350">
        <v>45497</v>
      </c>
      <c r="F988" s="1351">
        <v>0.55972222222222223</v>
      </c>
      <c r="G988" s="1350">
        <v>45497</v>
      </c>
      <c r="H988" s="1351">
        <v>0.76388888888888884</v>
      </c>
      <c r="I988" s="1352" t="s">
        <v>3627</v>
      </c>
      <c r="J988" s="1352" t="s">
        <v>2339</v>
      </c>
      <c r="K988" s="1353" t="s">
        <v>4268</v>
      </c>
      <c r="L988" s="1354" t="s">
        <v>2045</v>
      </c>
      <c r="M988" s="1354"/>
      <c r="N988" s="1355">
        <v>22</v>
      </c>
      <c r="O988" s="1356">
        <v>6468</v>
      </c>
      <c r="P988" s="1356">
        <v>294</v>
      </c>
      <c r="Q988" s="1357">
        <v>1</v>
      </c>
      <c r="R988" s="1357" t="s">
        <v>2091</v>
      </c>
      <c r="S988" s="1370"/>
      <c r="T988" s="178"/>
    </row>
    <row r="989" spans="2:20" ht="15" customHeight="1">
      <c r="B989" s="72"/>
      <c r="C989" s="72"/>
      <c r="D989" s="1369">
        <v>160014748</v>
      </c>
      <c r="E989" s="1350">
        <v>45497</v>
      </c>
      <c r="F989" s="1351">
        <v>0.56041666666666667</v>
      </c>
      <c r="G989" s="1350">
        <v>45497</v>
      </c>
      <c r="H989" s="1351">
        <v>0.73819444444444449</v>
      </c>
      <c r="I989" s="1352" t="s">
        <v>3677</v>
      </c>
      <c r="J989" s="1352" t="s">
        <v>2174</v>
      </c>
      <c r="K989" s="1353" t="s">
        <v>4265</v>
      </c>
      <c r="L989" s="1354" t="s">
        <v>2044</v>
      </c>
      <c r="M989" s="1354" t="s">
        <v>1496</v>
      </c>
      <c r="N989" s="1355">
        <v>21.333311999999999</v>
      </c>
      <c r="O989" s="1356">
        <v>5439.9945600000001</v>
      </c>
      <c r="P989" s="1356">
        <v>255</v>
      </c>
      <c r="Q989" s="1357">
        <v>1</v>
      </c>
      <c r="R989" s="1357" t="s">
        <v>2091</v>
      </c>
      <c r="S989" s="1370"/>
      <c r="T989" s="178"/>
    </row>
    <row r="990" spans="2:20" ht="15" customHeight="1">
      <c r="B990" s="72"/>
      <c r="C990" s="72"/>
      <c r="D990" s="1369">
        <v>160014745</v>
      </c>
      <c r="E990" s="1350">
        <v>45497</v>
      </c>
      <c r="F990" s="1351">
        <v>0.56388888888888888</v>
      </c>
      <c r="G990" s="1350">
        <v>45497</v>
      </c>
      <c r="H990" s="1351">
        <v>0.94791666666666663</v>
      </c>
      <c r="I990" s="1352" t="s">
        <v>2249</v>
      </c>
      <c r="J990" s="1352" t="s">
        <v>2174</v>
      </c>
      <c r="K990" s="1353" t="s">
        <v>4265</v>
      </c>
      <c r="L990" s="1354" t="s">
        <v>2043</v>
      </c>
      <c r="M990" s="1354" t="s">
        <v>2046</v>
      </c>
      <c r="N990" s="1355">
        <v>1</v>
      </c>
      <c r="O990" s="1356">
        <v>553</v>
      </c>
      <c r="P990" s="1356">
        <v>553</v>
      </c>
      <c r="Q990" s="1357">
        <v>1</v>
      </c>
      <c r="R990" s="1357" t="s">
        <v>2091</v>
      </c>
      <c r="S990" s="1370"/>
      <c r="T990" s="178"/>
    </row>
    <row r="991" spans="2:20" ht="15" customHeight="1">
      <c r="B991" s="72"/>
      <c r="C991" s="72"/>
      <c r="D991" s="1369">
        <v>160014807</v>
      </c>
      <c r="E991" s="1350">
        <v>45497</v>
      </c>
      <c r="F991" s="1351">
        <v>0.56666666666666665</v>
      </c>
      <c r="G991" s="1350">
        <v>45497</v>
      </c>
      <c r="H991" s="1351">
        <v>0.95625000000000004</v>
      </c>
      <c r="I991" s="1352" t="s">
        <v>2724</v>
      </c>
      <c r="J991" s="1352" t="s">
        <v>2174</v>
      </c>
      <c r="K991" s="1353" t="s">
        <v>4268</v>
      </c>
      <c r="L991" s="1354" t="s">
        <v>2045</v>
      </c>
      <c r="M991" s="1354"/>
      <c r="N991" s="1355">
        <v>57</v>
      </c>
      <c r="O991" s="1356">
        <v>31977</v>
      </c>
      <c r="P991" s="1356">
        <v>561</v>
      </c>
      <c r="Q991" s="1357">
        <v>1</v>
      </c>
      <c r="R991" s="1357" t="s">
        <v>2091</v>
      </c>
      <c r="S991" s="1370"/>
      <c r="T991" s="178"/>
    </row>
    <row r="992" spans="2:20" ht="15" customHeight="1">
      <c r="B992" s="72"/>
      <c r="C992" s="72"/>
      <c r="D992" s="1369">
        <v>160014752</v>
      </c>
      <c r="E992" s="1350">
        <v>45497</v>
      </c>
      <c r="F992" s="1351">
        <v>0.57222222222222219</v>
      </c>
      <c r="G992" s="1350">
        <v>45497</v>
      </c>
      <c r="H992" s="1351">
        <v>0.95833333333333337</v>
      </c>
      <c r="I992" s="1352" t="s">
        <v>3675</v>
      </c>
      <c r="J992" s="1352" t="s">
        <v>2174</v>
      </c>
      <c r="K992" s="1353" t="s">
        <v>4265</v>
      </c>
      <c r="L992" s="1354" t="s">
        <v>2043</v>
      </c>
      <c r="M992" s="1354" t="s">
        <v>2046</v>
      </c>
      <c r="N992" s="1355">
        <v>1</v>
      </c>
      <c r="O992" s="1356">
        <v>556</v>
      </c>
      <c r="P992" s="1356">
        <v>556</v>
      </c>
      <c r="Q992" s="1357">
        <v>1</v>
      </c>
      <c r="R992" s="1357" t="s">
        <v>2091</v>
      </c>
      <c r="S992" s="1370"/>
      <c r="T992" s="178"/>
    </row>
    <row r="993" spans="2:20" ht="15" customHeight="1">
      <c r="B993" s="72"/>
      <c r="C993" s="72"/>
      <c r="D993" s="1369">
        <v>160014756</v>
      </c>
      <c r="E993" s="1350">
        <v>45497</v>
      </c>
      <c r="F993" s="1351">
        <v>0.57847222222222228</v>
      </c>
      <c r="G993" s="1350">
        <v>45497</v>
      </c>
      <c r="H993" s="1351">
        <v>0.64722222222222225</v>
      </c>
      <c r="I993" s="1352" t="s">
        <v>2245</v>
      </c>
      <c r="J993" s="1352" t="s">
        <v>2174</v>
      </c>
      <c r="K993" s="1353" t="s">
        <v>4265</v>
      </c>
      <c r="L993" s="1354" t="s">
        <v>2052</v>
      </c>
      <c r="M993" s="1354"/>
      <c r="N993" s="1355">
        <v>1</v>
      </c>
      <c r="O993" s="1356">
        <v>99</v>
      </c>
      <c r="P993" s="1356">
        <v>99</v>
      </c>
      <c r="Q993" s="1357">
        <v>1</v>
      </c>
      <c r="R993" s="1357" t="s">
        <v>2091</v>
      </c>
      <c r="S993" s="1370"/>
      <c r="T993" s="178"/>
    </row>
    <row r="994" spans="2:20" ht="15" customHeight="1">
      <c r="B994" s="72"/>
      <c r="C994" s="72"/>
      <c r="D994" s="1369">
        <v>160014793</v>
      </c>
      <c r="E994" s="1350">
        <v>45497</v>
      </c>
      <c r="F994" s="1351">
        <v>0.58125000000000004</v>
      </c>
      <c r="G994" s="1350">
        <v>45497</v>
      </c>
      <c r="H994" s="1351">
        <v>0.92222222222222228</v>
      </c>
      <c r="I994" s="1352" t="s">
        <v>3674</v>
      </c>
      <c r="J994" s="1352" t="s">
        <v>2174</v>
      </c>
      <c r="K994" s="1353" t="s">
        <v>4265</v>
      </c>
      <c r="L994" s="1354" t="s">
        <v>2044</v>
      </c>
      <c r="M994" s="1354" t="s">
        <v>1496</v>
      </c>
      <c r="N994" s="1355">
        <v>24.000012000000002</v>
      </c>
      <c r="O994" s="1356">
        <v>11784.005891999999</v>
      </c>
      <c r="P994" s="1356">
        <v>491</v>
      </c>
      <c r="Q994" s="1357">
        <v>1</v>
      </c>
      <c r="R994" s="1357" t="s">
        <v>2091</v>
      </c>
      <c r="S994" s="1370"/>
      <c r="T994" s="178"/>
    </row>
    <row r="995" spans="2:20" ht="15" customHeight="1">
      <c r="B995" s="72"/>
      <c r="C995" s="72"/>
      <c r="D995" s="1369">
        <v>160014771</v>
      </c>
      <c r="E995" s="1350">
        <v>45497</v>
      </c>
      <c r="F995" s="1351">
        <v>0.59652777777777777</v>
      </c>
      <c r="G995" s="1350">
        <v>45497</v>
      </c>
      <c r="H995" s="1351">
        <v>0.84930555555555554</v>
      </c>
      <c r="I995" s="1352" t="s">
        <v>3488</v>
      </c>
      <c r="J995" s="1352" t="s">
        <v>2174</v>
      </c>
      <c r="K995" s="1353" t="s">
        <v>4265</v>
      </c>
      <c r="L995" s="1354" t="s">
        <v>4266</v>
      </c>
      <c r="M995" s="1354" t="s">
        <v>1494</v>
      </c>
      <c r="N995" s="1355">
        <v>6</v>
      </c>
      <c r="O995" s="1356">
        <v>2184</v>
      </c>
      <c r="P995" s="1356">
        <v>364</v>
      </c>
      <c r="Q995" s="1357">
        <v>1</v>
      </c>
      <c r="R995" s="1357" t="s">
        <v>2091</v>
      </c>
      <c r="S995" s="1370"/>
      <c r="T995" s="178"/>
    </row>
    <row r="996" spans="2:20" ht="15" customHeight="1">
      <c r="B996" s="72"/>
      <c r="C996" s="72"/>
      <c r="D996" s="1369">
        <v>160014780</v>
      </c>
      <c r="E996" s="1350">
        <v>45497</v>
      </c>
      <c r="F996" s="1351">
        <v>0.60555555555555551</v>
      </c>
      <c r="G996" s="1350">
        <v>45497</v>
      </c>
      <c r="H996" s="1351">
        <v>0.94513888888888886</v>
      </c>
      <c r="I996" s="1352" t="s">
        <v>2811</v>
      </c>
      <c r="J996" s="1352" t="s">
        <v>2174</v>
      </c>
      <c r="K996" s="1353" t="s">
        <v>4265</v>
      </c>
      <c r="L996" s="1354" t="s">
        <v>7</v>
      </c>
      <c r="M996" s="1354"/>
      <c r="N996" s="1355">
        <v>1</v>
      </c>
      <c r="O996" s="1356">
        <v>488</v>
      </c>
      <c r="P996" s="1356">
        <v>488</v>
      </c>
      <c r="Q996" s="1357">
        <v>1</v>
      </c>
      <c r="R996" s="1357" t="s">
        <v>2091</v>
      </c>
      <c r="S996" s="1370"/>
      <c r="T996" s="178"/>
    </row>
    <row r="997" spans="2:20" ht="15" customHeight="1">
      <c r="B997" s="72"/>
      <c r="C997" s="72"/>
      <c r="D997" s="1369">
        <v>160014753</v>
      </c>
      <c r="E997" s="1350">
        <v>45497</v>
      </c>
      <c r="F997" s="1351">
        <v>0.62361111111111112</v>
      </c>
      <c r="G997" s="1350">
        <v>45497</v>
      </c>
      <c r="H997" s="1351">
        <v>0.83680555555555558</v>
      </c>
      <c r="I997" s="1352" t="s">
        <v>3488</v>
      </c>
      <c r="J997" s="1352" t="s">
        <v>2174</v>
      </c>
      <c r="K997" s="1353" t="s">
        <v>4265</v>
      </c>
      <c r="L997" s="1354" t="s">
        <v>4266</v>
      </c>
      <c r="M997" s="1354" t="s">
        <v>1494</v>
      </c>
      <c r="N997" s="1355">
        <v>107</v>
      </c>
      <c r="O997" s="1356">
        <v>32742</v>
      </c>
      <c r="P997" s="1356">
        <v>306</v>
      </c>
      <c r="Q997" s="1357">
        <v>1</v>
      </c>
      <c r="R997" s="1357" t="s">
        <v>2091</v>
      </c>
      <c r="S997" s="1370"/>
      <c r="T997" s="178"/>
    </row>
    <row r="998" spans="2:20" ht="15" customHeight="1">
      <c r="B998" s="72"/>
      <c r="C998" s="72"/>
      <c r="D998" s="1369">
        <v>160014800</v>
      </c>
      <c r="E998" s="1350">
        <v>45497</v>
      </c>
      <c r="F998" s="1351">
        <v>0.62777777777777777</v>
      </c>
      <c r="G998" s="1350">
        <v>45497</v>
      </c>
      <c r="H998" s="1351">
        <v>0.69027777777777777</v>
      </c>
      <c r="I998" s="1352" t="s">
        <v>2196</v>
      </c>
      <c r="J998" s="1352" t="s">
        <v>2174</v>
      </c>
      <c r="K998" s="1353" t="s">
        <v>4265</v>
      </c>
      <c r="L998" s="1354" t="s">
        <v>2045</v>
      </c>
      <c r="M998" s="1354"/>
      <c r="N998" s="1355">
        <v>94</v>
      </c>
      <c r="O998" s="1356">
        <v>8460</v>
      </c>
      <c r="P998" s="1356">
        <v>90</v>
      </c>
      <c r="Q998" s="1357">
        <v>1</v>
      </c>
      <c r="R998" s="1357" t="s">
        <v>2091</v>
      </c>
      <c r="S998" s="1370"/>
      <c r="T998" s="178"/>
    </row>
    <row r="999" spans="2:20" ht="15" customHeight="1">
      <c r="B999" s="72"/>
      <c r="C999" s="72"/>
      <c r="D999" s="1369">
        <v>160014801</v>
      </c>
      <c r="E999" s="1350">
        <v>45497</v>
      </c>
      <c r="F999" s="1351">
        <v>0.62847222222222221</v>
      </c>
      <c r="G999" s="1350">
        <v>45497</v>
      </c>
      <c r="H999" s="1351">
        <v>0.94027777777777777</v>
      </c>
      <c r="I999" s="1352" t="s">
        <v>3098</v>
      </c>
      <c r="J999" s="1352" t="s">
        <v>2174</v>
      </c>
      <c r="K999" s="1353" t="s">
        <v>4265</v>
      </c>
      <c r="L999" s="1354" t="s">
        <v>2044</v>
      </c>
      <c r="M999" s="1354" t="s">
        <v>1497</v>
      </c>
      <c r="N999" s="1355">
        <v>42.666688000000001</v>
      </c>
      <c r="O999" s="1356">
        <v>19157.342912</v>
      </c>
      <c r="P999" s="1356">
        <v>449</v>
      </c>
      <c r="Q999" s="1357">
        <v>1</v>
      </c>
      <c r="R999" s="1357" t="s">
        <v>2091</v>
      </c>
      <c r="S999" s="1370"/>
      <c r="T999" s="178"/>
    </row>
    <row r="1000" spans="2:20" ht="15" customHeight="1">
      <c r="B1000" s="72"/>
      <c r="C1000" s="72"/>
      <c r="D1000" s="1369">
        <v>160014812</v>
      </c>
      <c r="E1000" s="1350">
        <v>45497</v>
      </c>
      <c r="F1000" s="1351">
        <v>0.64722222222222225</v>
      </c>
      <c r="G1000" s="1350">
        <v>45497</v>
      </c>
      <c r="H1000" s="1351">
        <v>0.74027777777777781</v>
      </c>
      <c r="I1000" s="1352" t="s">
        <v>2843</v>
      </c>
      <c r="J1000" s="1352" t="s">
        <v>2174</v>
      </c>
      <c r="K1000" s="1353" t="s">
        <v>4265</v>
      </c>
      <c r="L1000" s="1354" t="s">
        <v>2045</v>
      </c>
      <c r="M1000" s="1354"/>
      <c r="N1000" s="1355">
        <v>25.666640999999998</v>
      </c>
      <c r="O1000" s="1356">
        <v>3439.329894</v>
      </c>
      <c r="P1000" s="1356">
        <v>134</v>
      </c>
      <c r="Q1000" s="1357">
        <v>1</v>
      </c>
      <c r="R1000" s="1357" t="s">
        <v>2091</v>
      </c>
      <c r="S1000" s="1370"/>
      <c r="T1000" s="178"/>
    </row>
    <row r="1001" spans="2:20" ht="15" customHeight="1">
      <c r="B1001" s="72"/>
      <c r="C1001" s="72"/>
      <c r="D1001" s="1369">
        <v>160014826</v>
      </c>
      <c r="E1001" s="1350">
        <v>45497</v>
      </c>
      <c r="F1001" s="1351">
        <v>0.66388888888888886</v>
      </c>
      <c r="G1001" s="1350">
        <v>45497</v>
      </c>
      <c r="H1001" s="1351">
        <v>0.99236111111111114</v>
      </c>
      <c r="I1001" s="1352" t="s">
        <v>2741</v>
      </c>
      <c r="J1001" s="1352" t="s">
        <v>2174</v>
      </c>
      <c r="K1001" s="1353" t="s">
        <v>4268</v>
      </c>
      <c r="L1001" s="1354" t="s">
        <v>2045</v>
      </c>
      <c r="M1001" s="1354"/>
      <c r="N1001" s="1355">
        <v>1</v>
      </c>
      <c r="O1001" s="1356">
        <v>473</v>
      </c>
      <c r="P1001" s="1356">
        <v>473</v>
      </c>
      <c r="Q1001" s="1357">
        <v>1</v>
      </c>
      <c r="R1001" s="1357" t="s">
        <v>2091</v>
      </c>
      <c r="S1001" s="1370"/>
      <c r="T1001" s="178"/>
    </row>
    <row r="1002" spans="2:20" ht="15" customHeight="1">
      <c r="B1002" s="72"/>
      <c r="C1002" s="72"/>
      <c r="D1002" s="1369">
        <v>160014834</v>
      </c>
      <c r="E1002" s="1350">
        <v>45497</v>
      </c>
      <c r="F1002" s="1351">
        <v>0.67777777777777781</v>
      </c>
      <c r="G1002" s="1350">
        <v>45497</v>
      </c>
      <c r="H1002" s="1351">
        <v>0.78749999999999998</v>
      </c>
      <c r="I1002" s="1352" t="s">
        <v>2846</v>
      </c>
      <c r="J1002" s="1352" t="s">
        <v>2174</v>
      </c>
      <c r="K1002" s="1353" t="s">
        <v>4265</v>
      </c>
      <c r="L1002" s="1354" t="s">
        <v>2044</v>
      </c>
      <c r="M1002" s="1354" t="s">
        <v>1496</v>
      </c>
      <c r="N1002" s="1355">
        <v>1</v>
      </c>
      <c r="O1002" s="1356">
        <v>157</v>
      </c>
      <c r="P1002" s="1356">
        <v>157</v>
      </c>
      <c r="Q1002" s="1357">
        <v>1</v>
      </c>
      <c r="R1002" s="1357" t="s">
        <v>2091</v>
      </c>
      <c r="S1002" s="1370"/>
      <c r="T1002" s="178"/>
    </row>
    <row r="1003" spans="2:20" ht="15" customHeight="1">
      <c r="B1003" s="72"/>
      <c r="C1003" s="72"/>
      <c r="D1003" s="1369">
        <v>160014833</v>
      </c>
      <c r="E1003" s="1350">
        <v>45497</v>
      </c>
      <c r="F1003" s="1351">
        <v>0.67777777777777781</v>
      </c>
      <c r="G1003" s="1350">
        <v>45497</v>
      </c>
      <c r="H1003" s="1351">
        <v>0.89722222222222225</v>
      </c>
      <c r="I1003" s="1352" t="s">
        <v>2868</v>
      </c>
      <c r="J1003" s="1352" t="s">
        <v>2174</v>
      </c>
      <c r="K1003" s="1353" t="s">
        <v>4265</v>
      </c>
      <c r="L1003" s="1354" t="s">
        <v>2043</v>
      </c>
      <c r="M1003" s="1354" t="s">
        <v>2046</v>
      </c>
      <c r="N1003" s="1355">
        <v>1</v>
      </c>
      <c r="O1003" s="1356">
        <v>315</v>
      </c>
      <c r="P1003" s="1356">
        <v>315</v>
      </c>
      <c r="Q1003" s="1357">
        <v>1</v>
      </c>
      <c r="R1003" s="1357" t="s">
        <v>2091</v>
      </c>
      <c r="S1003" s="1370"/>
      <c r="T1003" s="178"/>
    </row>
    <row r="1004" spans="2:20" ht="15" customHeight="1">
      <c r="B1004" s="72"/>
      <c r="C1004" s="72"/>
      <c r="D1004" s="1369">
        <v>160014845</v>
      </c>
      <c r="E1004" s="1350">
        <v>45497</v>
      </c>
      <c r="F1004" s="1351">
        <v>0.69374999999999998</v>
      </c>
      <c r="G1004" s="1350">
        <v>45498</v>
      </c>
      <c r="H1004" s="1351">
        <v>6.1805555555555558E-2</v>
      </c>
      <c r="I1004" s="1352" t="s">
        <v>3687</v>
      </c>
      <c r="J1004" s="1352" t="s">
        <v>2174</v>
      </c>
      <c r="K1004" s="1353" t="s">
        <v>4265</v>
      </c>
      <c r="L1004" s="1354" t="s">
        <v>2045</v>
      </c>
      <c r="M1004" s="1354"/>
      <c r="N1004" s="1355">
        <v>1</v>
      </c>
      <c r="O1004" s="1356">
        <v>529</v>
      </c>
      <c r="P1004" s="1356">
        <v>529</v>
      </c>
      <c r="Q1004" s="1357">
        <v>1</v>
      </c>
      <c r="R1004" s="1357" t="s">
        <v>2091</v>
      </c>
      <c r="S1004" s="1370"/>
      <c r="T1004" s="178"/>
    </row>
    <row r="1005" spans="2:20" ht="15" customHeight="1">
      <c r="B1005" s="72"/>
      <c r="C1005" s="72"/>
      <c r="D1005" s="1369">
        <v>160014852</v>
      </c>
      <c r="E1005" s="1350">
        <v>45497</v>
      </c>
      <c r="F1005" s="1351">
        <v>0.7</v>
      </c>
      <c r="G1005" s="1350">
        <v>45497</v>
      </c>
      <c r="H1005" s="1351">
        <v>0.72361111111111109</v>
      </c>
      <c r="I1005" s="1352" t="s">
        <v>2196</v>
      </c>
      <c r="J1005" s="1352" t="s">
        <v>2174</v>
      </c>
      <c r="K1005" s="1353" t="s">
        <v>4265</v>
      </c>
      <c r="L1005" s="1354" t="s">
        <v>2043</v>
      </c>
      <c r="M1005" s="1354" t="s">
        <v>2046</v>
      </c>
      <c r="N1005" s="1355">
        <v>31.333302</v>
      </c>
      <c r="O1005" s="1356">
        <v>1033.9989660000001</v>
      </c>
      <c r="P1005" s="1356">
        <v>33</v>
      </c>
      <c r="Q1005" s="1357">
        <v>1</v>
      </c>
      <c r="R1005" s="1357" t="s">
        <v>2091</v>
      </c>
      <c r="S1005" s="1370"/>
      <c r="T1005" s="178"/>
    </row>
    <row r="1006" spans="2:20" ht="15" customHeight="1">
      <c r="B1006" s="72"/>
      <c r="C1006" s="72"/>
      <c r="D1006" s="1369">
        <v>160014854</v>
      </c>
      <c r="E1006" s="1350">
        <v>45497</v>
      </c>
      <c r="F1006" s="1351">
        <v>0.70625000000000004</v>
      </c>
      <c r="G1006" s="1350">
        <v>45497</v>
      </c>
      <c r="H1006" s="1351">
        <v>0.81180555555555556</v>
      </c>
      <c r="I1006" s="1352" t="s">
        <v>2473</v>
      </c>
      <c r="J1006" s="1352" t="s">
        <v>2174</v>
      </c>
      <c r="K1006" s="1353" t="s">
        <v>4265</v>
      </c>
      <c r="L1006" s="1354" t="s">
        <v>4266</v>
      </c>
      <c r="M1006" s="1354" t="s">
        <v>1493</v>
      </c>
      <c r="N1006" s="1355">
        <v>1</v>
      </c>
      <c r="O1006" s="1356">
        <v>151</v>
      </c>
      <c r="P1006" s="1356">
        <v>151</v>
      </c>
      <c r="Q1006" s="1357">
        <v>1</v>
      </c>
      <c r="R1006" s="1357" t="s">
        <v>2091</v>
      </c>
      <c r="S1006" s="1370"/>
      <c r="T1006" s="178"/>
    </row>
    <row r="1007" spans="2:20" ht="15" customHeight="1">
      <c r="B1007" s="72"/>
      <c r="C1007" s="72"/>
      <c r="D1007" s="1369">
        <v>160014818</v>
      </c>
      <c r="E1007" s="1350">
        <v>45497</v>
      </c>
      <c r="F1007" s="1351">
        <v>0.72430555555555554</v>
      </c>
      <c r="G1007" s="1350">
        <v>45497</v>
      </c>
      <c r="H1007" s="1351">
        <v>0.75208333333333333</v>
      </c>
      <c r="I1007" s="1352" t="s">
        <v>3482</v>
      </c>
      <c r="J1007" s="1352" t="s">
        <v>2174</v>
      </c>
      <c r="K1007" s="1353" t="s">
        <v>4265</v>
      </c>
      <c r="L1007" s="1354" t="s">
        <v>2043</v>
      </c>
      <c r="M1007" s="1354" t="s">
        <v>2046</v>
      </c>
      <c r="N1007" s="1355">
        <v>14</v>
      </c>
      <c r="O1007" s="1356">
        <v>546</v>
      </c>
      <c r="P1007" s="1356">
        <v>39</v>
      </c>
      <c r="Q1007" s="1357">
        <v>1</v>
      </c>
      <c r="R1007" s="1357" t="s">
        <v>2091</v>
      </c>
      <c r="S1007" s="1370"/>
      <c r="T1007" s="178"/>
    </row>
    <row r="1008" spans="2:20" ht="15" customHeight="1">
      <c r="B1008" s="72"/>
      <c r="C1008" s="72"/>
      <c r="D1008" s="1369">
        <v>160014858</v>
      </c>
      <c r="E1008" s="1350">
        <v>45497</v>
      </c>
      <c r="F1008" s="1351">
        <v>0.73263888888888884</v>
      </c>
      <c r="G1008" s="1350">
        <v>45498</v>
      </c>
      <c r="H1008" s="1351">
        <v>4.5138888888888888E-2</v>
      </c>
      <c r="I1008" s="1352" t="s">
        <v>2822</v>
      </c>
      <c r="J1008" s="1352" t="s">
        <v>2174</v>
      </c>
      <c r="K1008" s="1353" t="s">
        <v>4265</v>
      </c>
      <c r="L1008" s="1354" t="s">
        <v>4266</v>
      </c>
      <c r="M1008" s="1354" t="s">
        <v>1495</v>
      </c>
      <c r="N1008" s="1355">
        <v>1</v>
      </c>
      <c r="O1008" s="1356">
        <v>450</v>
      </c>
      <c r="P1008" s="1356">
        <v>450</v>
      </c>
      <c r="Q1008" s="1357">
        <v>1</v>
      </c>
      <c r="R1008" s="1357" t="s">
        <v>2091</v>
      </c>
      <c r="S1008" s="1370"/>
      <c r="T1008" s="178"/>
    </row>
    <row r="1009" spans="2:20" ht="15" customHeight="1">
      <c r="B1009" s="72"/>
      <c r="C1009" s="72"/>
      <c r="D1009" s="1369">
        <v>160014862</v>
      </c>
      <c r="E1009" s="1350">
        <v>45497</v>
      </c>
      <c r="F1009" s="1351">
        <v>0.74027777777777781</v>
      </c>
      <c r="G1009" s="1350">
        <v>45497</v>
      </c>
      <c r="H1009" s="1351">
        <v>0.78541666666666665</v>
      </c>
      <c r="I1009" s="1352" t="s">
        <v>3068</v>
      </c>
      <c r="J1009" s="1352" t="s">
        <v>2174</v>
      </c>
      <c r="K1009" s="1353" t="s">
        <v>4265</v>
      </c>
      <c r="L1009" s="1354" t="s">
        <v>2044</v>
      </c>
      <c r="M1009" s="1354" t="s">
        <v>1496</v>
      </c>
      <c r="N1009" s="1355">
        <v>84</v>
      </c>
      <c r="O1009" s="1356">
        <v>5460</v>
      </c>
      <c r="P1009" s="1356">
        <v>65</v>
      </c>
      <c r="Q1009" s="1357">
        <v>1</v>
      </c>
      <c r="R1009" s="1357" t="s">
        <v>2091</v>
      </c>
      <c r="S1009" s="1370"/>
      <c r="T1009" s="178"/>
    </row>
    <row r="1010" spans="2:20" ht="15" customHeight="1">
      <c r="B1010" s="72"/>
      <c r="C1010" s="72"/>
      <c r="D1010" s="1369">
        <v>160014872</v>
      </c>
      <c r="E1010" s="1350">
        <v>45497</v>
      </c>
      <c r="F1010" s="1351">
        <v>0.77222222222222225</v>
      </c>
      <c r="G1010" s="1350">
        <v>45497</v>
      </c>
      <c r="H1010" s="1351">
        <v>0.9</v>
      </c>
      <c r="I1010" s="1352" t="s">
        <v>3187</v>
      </c>
      <c r="J1010" s="1352" t="s">
        <v>2323</v>
      </c>
      <c r="K1010" s="1353" t="s">
        <v>4264</v>
      </c>
      <c r="L1010" s="1354" t="s">
        <v>2043</v>
      </c>
      <c r="M1010" s="1354" t="s">
        <v>2046</v>
      </c>
      <c r="N1010" s="1355">
        <v>1</v>
      </c>
      <c r="O1010" s="1356">
        <v>184</v>
      </c>
      <c r="P1010" s="1356">
        <v>184</v>
      </c>
      <c r="Q1010" s="1357">
        <v>1</v>
      </c>
      <c r="R1010" s="1357" t="s">
        <v>2091</v>
      </c>
      <c r="S1010" s="1370"/>
      <c r="T1010" s="178"/>
    </row>
    <row r="1011" spans="2:20" ht="15" customHeight="1">
      <c r="B1011" s="72"/>
      <c r="C1011" s="72"/>
      <c r="D1011" s="1369">
        <v>160014879</v>
      </c>
      <c r="E1011" s="1350">
        <v>45497</v>
      </c>
      <c r="F1011" s="1351">
        <v>0.79791666666666672</v>
      </c>
      <c r="G1011" s="1350">
        <v>45497</v>
      </c>
      <c r="H1011" s="1351">
        <v>0.84444444444444444</v>
      </c>
      <c r="I1011" s="1352" t="s">
        <v>3488</v>
      </c>
      <c r="J1011" s="1352" t="s">
        <v>2174</v>
      </c>
      <c r="K1011" s="1353" t="s">
        <v>4265</v>
      </c>
      <c r="L1011" s="1354" t="s">
        <v>2052</v>
      </c>
      <c r="M1011" s="1354"/>
      <c r="N1011" s="1355">
        <v>764</v>
      </c>
      <c r="O1011" s="1356">
        <v>3237</v>
      </c>
      <c r="P1011" s="1356">
        <v>4.2370000000000001</v>
      </c>
      <c r="Q1011" s="1357">
        <v>1</v>
      </c>
      <c r="R1011" s="1357" t="s">
        <v>2091</v>
      </c>
      <c r="S1011" s="1370"/>
      <c r="T1011" s="178"/>
    </row>
    <row r="1012" spans="2:20" ht="15" customHeight="1">
      <c r="B1012" s="72"/>
      <c r="C1012" s="72"/>
      <c r="D1012" s="1369">
        <v>160014891</v>
      </c>
      <c r="E1012" s="1350">
        <v>45497</v>
      </c>
      <c r="F1012" s="1351">
        <v>0.86250000000000004</v>
      </c>
      <c r="G1012" s="1350">
        <v>45498</v>
      </c>
      <c r="H1012" s="1351">
        <v>0.11666666666666667</v>
      </c>
      <c r="I1012" s="1352" t="s">
        <v>2812</v>
      </c>
      <c r="J1012" s="1352" t="s">
        <v>2174</v>
      </c>
      <c r="K1012" s="1353" t="s">
        <v>4265</v>
      </c>
      <c r="L1012" s="1354" t="s">
        <v>2044</v>
      </c>
      <c r="M1012" s="1354" t="s">
        <v>1497</v>
      </c>
      <c r="N1012" s="1355">
        <v>1</v>
      </c>
      <c r="O1012" s="1356">
        <v>366</v>
      </c>
      <c r="P1012" s="1356">
        <v>366</v>
      </c>
      <c r="Q1012" s="1357">
        <v>1</v>
      </c>
      <c r="R1012" s="1357" t="s">
        <v>2091</v>
      </c>
      <c r="S1012" s="1370"/>
      <c r="T1012" s="178"/>
    </row>
    <row r="1013" spans="2:20" ht="15" customHeight="1">
      <c r="B1013" s="72"/>
      <c r="C1013" s="72"/>
      <c r="D1013" s="1369">
        <v>160014894</v>
      </c>
      <c r="E1013" s="1350">
        <v>45497</v>
      </c>
      <c r="F1013" s="1351">
        <v>0.87013888888888891</v>
      </c>
      <c r="G1013" s="1350">
        <v>45497</v>
      </c>
      <c r="H1013" s="1351">
        <v>0.92569444444444449</v>
      </c>
      <c r="I1013" s="1352" t="s">
        <v>3627</v>
      </c>
      <c r="J1013" s="1352" t="s">
        <v>2339</v>
      </c>
      <c r="K1013" s="1353" t="s">
        <v>4268</v>
      </c>
      <c r="L1013" s="1354" t="s">
        <v>2044</v>
      </c>
      <c r="M1013" s="1354" t="s">
        <v>1496</v>
      </c>
      <c r="N1013" s="1355">
        <v>246</v>
      </c>
      <c r="O1013" s="1356">
        <v>16206</v>
      </c>
      <c r="P1013" s="1356">
        <v>65.878</v>
      </c>
      <c r="Q1013" s="1357">
        <v>1</v>
      </c>
      <c r="R1013" s="1357" t="s">
        <v>2091</v>
      </c>
      <c r="S1013" s="1370"/>
      <c r="T1013" s="178"/>
    </row>
    <row r="1014" spans="2:20" ht="15" customHeight="1">
      <c r="B1014" s="72"/>
      <c r="C1014" s="72"/>
      <c r="D1014" s="1369">
        <v>160014899</v>
      </c>
      <c r="E1014" s="1350">
        <v>45497</v>
      </c>
      <c r="F1014" s="1351">
        <v>0.90138888888888891</v>
      </c>
      <c r="G1014" s="1350">
        <v>45498</v>
      </c>
      <c r="H1014" s="1351">
        <v>2.4305555555555556E-2</v>
      </c>
      <c r="I1014" s="1352" t="s">
        <v>3660</v>
      </c>
      <c r="J1014" s="1352" t="s">
        <v>2174</v>
      </c>
      <c r="K1014" s="1353" t="s">
        <v>4265</v>
      </c>
      <c r="L1014" s="1354" t="s">
        <v>2045</v>
      </c>
      <c r="M1014" s="1354"/>
      <c r="N1014" s="1355">
        <v>1</v>
      </c>
      <c r="O1014" s="1356">
        <v>176</v>
      </c>
      <c r="P1014" s="1356">
        <v>176</v>
      </c>
      <c r="Q1014" s="1357">
        <v>1</v>
      </c>
      <c r="R1014" s="1357" t="s">
        <v>2091</v>
      </c>
      <c r="S1014" s="1370"/>
      <c r="T1014" s="178"/>
    </row>
    <row r="1015" spans="2:20" ht="15" customHeight="1">
      <c r="B1015" s="72"/>
      <c r="C1015" s="72"/>
      <c r="D1015" s="1369">
        <v>160014906</v>
      </c>
      <c r="E1015" s="1350">
        <v>45497</v>
      </c>
      <c r="F1015" s="1351">
        <v>0.92013888888888884</v>
      </c>
      <c r="G1015" s="1350">
        <v>45498</v>
      </c>
      <c r="H1015" s="1351">
        <v>5.0694444444444445E-2</v>
      </c>
      <c r="I1015" s="1352" t="s">
        <v>2930</v>
      </c>
      <c r="J1015" s="1352" t="s">
        <v>2356</v>
      </c>
      <c r="K1015" s="1353" t="s">
        <v>4264</v>
      </c>
      <c r="L1015" s="1354" t="s">
        <v>2043</v>
      </c>
      <c r="M1015" s="1354" t="s">
        <v>2046</v>
      </c>
      <c r="N1015" s="1355">
        <v>1</v>
      </c>
      <c r="O1015" s="1356">
        <v>188</v>
      </c>
      <c r="P1015" s="1356">
        <v>188</v>
      </c>
      <c r="Q1015" s="1357">
        <v>1</v>
      </c>
      <c r="R1015" s="1357" t="s">
        <v>2091</v>
      </c>
      <c r="S1015" s="1370"/>
      <c r="T1015" s="178"/>
    </row>
    <row r="1016" spans="2:20" ht="15" customHeight="1">
      <c r="B1016" s="72"/>
      <c r="C1016" s="72"/>
      <c r="D1016" s="1369">
        <v>160014909</v>
      </c>
      <c r="E1016" s="1350">
        <v>45497</v>
      </c>
      <c r="F1016" s="1351">
        <v>0.92222222222222228</v>
      </c>
      <c r="G1016" s="1350">
        <v>45498</v>
      </c>
      <c r="H1016" s="1351">
        <v>5.4166666666666669E-2</v>
      </c>
      <c r="I1016" s="1352" t="s">
        <v>3697</v>
      </c>
      <c r="J1016" s="1352" t="s">
        <v>2339</v>
      </c>
      <c r="K1016" s="1353" t="s">
        <v>4268</v>
      </c>
      <c r="L1016" s="1354" t="s">
        <v>2043</v>
      </c>
      <c r="M1016" s="1354" t="s">
        <v>2046</v>
      </c>
      <c r="N1016" s="1355">
        <v>7</v>
      </c>
      <c r="O1016" s="1356">
        <v>1330</v>
      </c>
      <c r="P1016" s="1356">
        <v>190</v>
      </c>
      <c r="Q1016" s="1357">
        <v>1</v>
      </c>
      <c r="R1016" s="1357" t="s">
        <v>2091</v>
      </c>
      <c r="S1016" s="1370"/>
      <c r="T1016" s="178"/>
    </row>
    <row r="1017" spans="2:20" ht="15" customHeight="1">
      <c r="B1017" s="72"/>
      <c r="C1017" s="72"/>
      <c r="D1017" s="1369">
        <v>160014916</v>
      </c>
      <c r="E1017" s="1350">
        <v>45497</v>
      </c>
      <c r="F1017" s="1351">
        <v>0.92986111111111114</v>
      </c>
      <c r="G1017" s="1350">
        <v>45497</v>
      </c>
      <c r="H1017" s="1351">
        <v>0.98750000000000004</v>
      </c>
      <c r="I1017" s="1352" t="s">
        <v>3679</v>
      </c>
      <c r="J1017" s="1352" t="s">
        <v>2174</v>
      </c>
      <c r="K1017" s="1353" t="s">
        <v>4265</v>
      </c>
      <c r="L1017" s="1354" t="s">
        <v>2045</v>
      </c>
      <c r="M1017" s="1354"/>
      <c r="N1017" s="1355">
        <v>2</v>
      </c>
      <c r="O1017" s="1356">
        <v>164</v>
      </c>
      <c r="P1017" s="1356">
        <v>82</v>
      </c>
      <c r="Q1017" s="1357">
        <v>1</v>
      </c>
      <c r="R1017" s="1357" t="s">
        <v>2091</v>
      </c>
      <c r="S1017" s="1370"/>
      <c r="T1017" s="178"/>
    </row>
    <row r="1018" spans="2:20" ht="15" customHeight="1">
      <c r="B1018" s="72"/>
      <c r="C1018" s="72"/>
      <c r="D1018" s="1369">
        <v>160014922</v>
      </c>
      <c r="E1018" s="1350">
        <v>45497</v>
      </c>
      <c r="F1018" s="1351">
        <v>0.93888888888888888</v>
      </c>
      <c r="G1018" s="1350">
        <v>45498</v>
      </c>
      <c r="H1018" s="1351">
        <v>0.10347222222222222</v>
      </c>
      <c r="I1018" s="1352" t="s">
        <v>3479</v>
      </c>
      <c r="J1018" s="1352" t="s">
        <v>2174</v>
      </c>
      <c r="K1018" s="1353" t="s">
        <v>4265</v>
      </c>
      <c r="L1018" s="1354" t="s">
        <v>2045</v>
      </c>
      <c r="M1018" s="1354"/>
      <c r="N1018" s="1355">
        <v>1</v>
      </c>
      <c r="O1018" s="1356">
        <v>237</v>
      </c>
      <c r="P1018" s="1356">
        <v>237</v>
      </c>
      <c r="Q1018" s="1357">
        <v>1</v>
      </c>
      <c r="R1018" s="1357" t="s">
        <v>2091</v>
      </c>
      <c r="S1018" s="1370"/>
      <c r="T1018" s="178"/>
    </row>
    <row r="1019" spans="2:20" ht="15" customHeight="1">
      <c r="B1019" s="72"/>
      <c r="C1019" s="72"/>
      <c r="D1019" s="1369">
        <v>160014554</v>
      </c>
      <c r="E1019" s="1350">
        <v>45497</v>
      </c>
      <c r="F1019" s="1351">
        <v>0.96597222222222223</v>
      </c>
      <c r="G1019" s="1350">
        <v>45497</v>
      </c>
      <c r="H1019" s="1351">
        <v>0.97569444444444442</v>
      </c>
      <c r="I1019" s="1352" t="s">
        <v>2755</v>
      </c>
      <c r="J1019" s="1352" t="s">
        <v>2174</v>
      </c>
      <c r="K1019" s="1353" t="s">
        <v>4268</v>
      </c>
      <c r="L1019" s="1354" t="s">
        <v>2052</v>
      </c>
      <c r="M1019" s="1354"/>
      <c r="N1019" s="1355">
        <v>1</v>
      </c>
      <c r="O1019" s="1356">
        <v>14</v>
      </c>
      <c r="P1019" s="1356">
        <v>14</v>
      </c>
      <c r="Q1019" s="1357">
        <v>1</v>
      </c>
      <c r="R1019" s="1357" t="s">
        <v>2091</v>
      </c>
      <c r="S1019" s="1370"/>
      <c r="T1019" s="178"/>
    </row>
    <row r="1020" spans="2:20" ht="15" customHeight="1">
      <c r="B1020" s="72"/>
      <c r="C1020" s="72"/>
      <c r="D1020" s="1369">
        <v>160014929</v>
      </c>
      <c r="E1020" s="1350">
        <v>45497</v>
      </c>
      <c r="F1020" s="1351">
        <v>0.97291666666666665</v>
      </c>
      <c r="G1020" s="1350">
        <v>45498</v>
      </c>
      <c r="H1020" s="1351">
        <v>0.14166666666666666</v>
      </c>
      <c r="I1020" s="1352" t="s">
        <v>3664</v>
      </c>
      <c r="J1020" s="1352" t="s">
        <v>2174</v>
      </c>
      <c r="K1020" s="1353" t="s">
        <v>4265</v>
      </c>
      <c r="L1020" s="1354" t="s">
        <v>2043</v>
      </c>
      <c r="M1020" s="1354" t="s">
        <v>2046</v>
      </c>
      <c r="N1020" s="1355">
        <v>1</v>
      </c>
      <c r="O1020" s="1356">
        <v>243</v>
      </c>
      <c r="P1020" s="1356">
        <v>243</v>
      </c>
      <c r="Q1020" s="1357">
        <v>1</v>
      </c>
      <c r="R1020" s="1357" t="s">
        <v>2091</v>
      </c>
      <c r="S1020" s="1370"/>
      <c r="T1020" s="178"/>
    </row>
    <row r="1021" spans="2:20" ht="15" customHeight="1">
      <c r="B1021" s="72"/>
      <c r="C1021" s="72"/>
      <c r="D1021" s="1369">
        <v>160014928</v>
      </c>
      <c r="E1021" s="1350">
        <v>45497</v>
      </c>
      <c r="F1021" s="1351">
        <v>0.99097222222222225</v>
      </c>
      <c r="G1021" s="1350">
        <v>45498</v>
      </c>
      <c r="H1021" s="1351">
        <v>3.2638888888888891E-2</v>
      </c>
      <c r="I1021" s="1352" t="s">
        <v>3697</v>
      </c>
      <c r="J1021" s="1352" t="s">
        <v>2339</v>
      </c>
      <c r="K1021" s="1353" t="s">
        <v>4268</v>
      </c>
      <c r="L1021" s="1354" t="s">
        <v>2043</v>
      </c>
      <c r="M1021" s="1354" t="s">
        <v>2050</v>
      </c>
      <c r="N1021" s="1355">
        <v>75.000018999999995</v>
      </c>
      <c r="O1021" s="1356">
        <v>4500.0011400000003</v>
      </c>
      <c r="P1021" s="1356">
        <v>60</v>
      </c>
      <c r="Q1021" s="1357">
        <v>1</v>
      </c>
      <c r="R1021" s="1357" t="s">
        <v>2091</v>
      </c>
      <c r="S1021" s="1370"/>
      <c r="T1021" s="178"/>
    </row>
    <row r="1022" spans="2:20" ht="15" customHeight="1">
      <c r="B1022" s="72"/>
      <c r="C1022" s="72"/>
      <c r="D1022" s="1369">
        <v>160014578</v>
      </c>
      <c r="E1022" s="1350">
        <v>45498</v>
      </c>
      <c r="F1022" s="1351">
        <v>4.3749999999999997E-2</v>
      </c>
      <c r="G1022" s="1350">
        <v>45498</v>
      </c>
      <c r="H1022" s="1351">
        <v>0.10555555555555556</v>
      </c>
      <c r="I1022" s="1352" t="s">
        <v>3079</v>
      </c>
      <c r="J1022" s="1352" t="s">
        <v>2174</v>
      </c>
      <c r="K1022" s="1353" t="s">
        <v>4265</v>
      </c>
      <c r="L1022" s="1354" t="s">
        <v>2043</v>
      </c>
      <c r="M1022" s="1354" t="s">
        <v>2046</v>
      </c>
      <c r="N1022" s="1355">
        <v>6</v>
      </c>
      <c r="O1022" s="1356">
        <v>528</v>
      </c>
      <c r="P1022" s="1356">
        <v>88</v>
      </c>
      <c r="Q1022" s="1357">
        <v>1</v>
      </c>
      <c r="R1022" s="1357" t="s">
        <v>2091</v>
      </c>
      <c r="S1022" s="1370"/>
      <c r="T1022" s="178"/>
    </row>
    <row r="1023" spans="2:20" ht="15" customHeight="1">
      <c r="B1023" s="72"/>
      <c r="C1023" s="72"/>
      <c r="D1023" s="1369">
        <v>160014935</v>
      </c>
      <c r="E1023" s="1350">
        <v>45498</v>
      </c>
      <c r="F1023" s="1351">
        <v>4.6527777777777779E-2</v>
      </c>
      <c r="G1023" s="1350">
        <v>45498</v>
      </c>
      <c r="H1023" s="1351">
        <v>0.16597222222222222</v>
      </c>
      <c r="I1023" s="1352" t="s">
        <v>3327</v>
      </c>
      <c r="J1023" s="1352" t="s">
        <v>2174</v>
      </c>
      <c r="K1023" s="1353" t="s">
        <v>4265</v>
      </c>
      <c r="L1023" s="1354" t="s">
        <v>2045</v>
      </c>
      <c r="M1023" s="1354"/>
      <c r="N1023" s="1355">
        <v>26</v>
      </c>
      <c r="O1023" s="1356">
        <v>4472</v>
      </c>
      <c r="P1023" s="1356">
        <v>172</v>
      </c>
      <c r="Q1023" s="1357">
        <v>1</v>
      </c>
      <c r="R1023" s="1357" t="s">
        <v>2091</v>
      </c>
      <c r="S1023" s="1370"/>
      <c r="T1023" s="178"/>
    </row>
    <row r="1024" spans="2:20" ht="15" customHeight="1">
      <c r="B1024" s="72"/>
      <c r="C1024" s="72"/>
      <c r="D1024" s="1369">
        <v>160014937</v>
      </c>
      <c r="E1024" s="1350">
        <v>45498</v>
      </c>
      <c r="F1024" s="1351">
        <v>6.8750000000000006E-2</v>
      </c>
      <c r="G1024" s="1350">
        <v>45498</v>
      </c>
      <c r="H1024" s="1351">
        <v>0.22777777777777777</v>
      </c>
      <c r="I1024" s="1352" t="s">
        <v>3739</v>
      </c>
      <c r="J1024" s="1352" t="s">
        <v>2356</v>
      </c>
      <c r="K1024" s="1353" t="s">
        <v>4268</v>
      </c>
      <c r="L1024" s="1354" t="s">
        <v>2043</v>
      </c>
      <c r="M1024" s="1354" t="s">
        <v>2046</v>
      </c>
      <c r="N1024" s="1355">
        <v>1</v>
      </c>
      <c r="O1024" s="1356">
        <v>228</v>
      </c>
      <c r="P1024" s="1356">
        <v>228</v>
      </c>
      <c r="Q1024" s="1357">
        <v>1</v>
      </c>
      <c r="R1024" s="1357" t="s">
        <v>2091</v>
      </c>
      <c r="S1024" s="1370"/>
      <c r="T1024" s="178"/>
    </row>
    <row r="1025" spans="2:20" ht="15" customHeight="1">
      <c r="B1025" s="72"/>
      <c r="C1025" s="72"/>
      <c r="D1025" s="1369">
        <v>160014938</v>
      </c>
      <c r="E1025" s="1350">
        <v>45498</v>
      </c>
      <c r="F1025" s="1351">
        <v>9.3055555555555558E-2</v>
      </c>
      <c r="G1025" s="1350">
        <v>45498</v>
      </c>
      <c r="H1025" s="1351">
        <v>0.67013888888888884</v>
      </c>
      <c r="I1025" s="1352" t="s">
        <v>2955</v>
      </c>
      <c r="J1025" s="1352" t="s">
        <v>2282</v>
      </c>
      <c r="K1025" s="1353" t="s">
        <v>4264</v>
      </c>
      <c r="L1025" s="1354" t="s">
        <v>2052</v>
      </c>
      <c r="M1025" s="1354"/>
      <c r="N1025" s="1355">
        <v>88</v>
      </c>
      <c r="O1025" s="1356">
        <v>65910</v>
      </c>
      <c r="P1025" s="1356">
        <v>748.97699999999998</v>
      </c>
      <c r="Q1025" s="1357">
        <v>1</v>
      </c>
      <c r="R1025" s="1357" t="s">
        <v>2091</v>
      </c>
      <c r="S1025" s="1370"/>
      <c r="T1025" s="178"/>
    </row>
    <row r="1026" spans="2:20" ht="15" customHeight="1">
      <c r="B1026" s="72"/>
      <c r="C1026" s="72"/>
      <c r="D1026" s="1369">
        <v>160014936</v>
      </c>
      <c r="E1026" s="1350">
        <v>45498</v>
      </c>
      <c r="F1026" s="1351">
        <v>9.5138888888888884E-2</v>
      </c>
      <c r="G1026" s="1350">
        <v>45498</v>
      </c>
      <c r="H1026" s="1351">
        <v>0.1076388888888889</v>
      </c>
      <c r="I1026" s="1352" t="s">
        <v>3619</v>
      </c>
      <c r="J1026" s="1352" t="s">
        <v>2336</v>
      </c>
      <c r="K1026" s="1353" t="s">
        <v>4268</v>
      </c>
      <c r="L1026" s="1354" t="s">
        <v>2052</v>
      </c>
      <c r="M1026" s="1354"/>
      <c r="N1026" s="1355">
        <v>34</v>
      </c>
      <c r="O1026" s="1356">
        <v>612</v>
      </c>
      <c r="P1026" s="1356">
        <v>18</v>
      </c>
      <c r="Q1026" s="1357">
        <v>1</v>
      </c>
      <c r="R1026" s="1357" t="s">
        <v>2091</v>
      </c>
      <c r="S1026" s="1370"/>
      <c r="T1026" s="178"/>
    </row>
    <row r="1027" spans="2:20" ht="15" customHeight="1">
      <c r="B1027" s="72"/>
      <c r="C1027" s="72"/>
      <c r="D1027" s="1369">
        <v>160014943</v>
      </c>
      <c r="E1027" s="1350">
        <v>45498</v>
      </c>
      <c r="F1027" s="1351">
        <v>0.12847222222222221</v>
      </c>
      <c r="G1027" s="1350">
        <v>45499</v>
      </c>
      <c r="H1027" s="1351">
        <v>0.22013888888888888</v>
      </c>
      <c r="I1027" s="1352" t="s">
        <v>3237</v>
      </c>
      <c r="J1027" s="1352" t="s">
        <v>2356</v>
      </c>
      <c r="K1027" s="1353" t="s">
        <v>4268</v>
      </c>
      <c r="L1027" s="1354" t="s">
        <v>2044</v>
      </c>
      <c r="M1027" s="1354" t="s">
        <v>1496</v>
      </c>
      <c r="N1027" s="1355">
        <v>1</v>
      </c>
      <c r="O1027" s="1356">
        <v>1571</v>
      </c>
      <c r="P1027" s="1356">
        <v>1571</v>
      </c>
      <c r="Q1027" s="1357">
        <v>1</v>
      </c>
      <c r="R1027" s="1357" t="s">
        <v>2091</v>
      </c>
      <c r="S1027" s="1370"/>
      <c r="T1027" s="178"/>
    </row>
    <row r="1028" spans="2:20" ht="15" customHeight="1">
      <c r="B1028" s="72"/>
      <c r="C1028" s="72"/>
      <c r="D1028" s="1369">
        <v>160014946</v>
      </c>
      <c r="E1028" s="1350">
        <v>45498</v>
      </c>
      <c r="F1028" s="1351">
        <v>0.26597222222222222</v>
      </c>
      <c r="G1028" s="1350">
        <v>45498</v>
      </c>
      <c r="H1028" s="1351">
        <v>0.48958333333333331</v>
      </c>
      <c r="I1028" s="1352" t="s">
        <v>2852</v>
      </c>
      <c r="J1028" s="1352" t="s">
        <v>2174</v>
      </c>
      <c r="K1028" s="1353" t="s">
        <v>4265</v>
      </c>
      <c r="L1028" s="1354" t="s">
        <v>4266</v>
      </c>
      <c r="M1028" s="1354" t="s">
        <v>1495</v>
      </c>
      <c r="N1028" s="1355">
        <v>1</v>
      </c>
      <c r="O1028" s="1356">
        <v>322</v>
      </c>
      <c r="P1028" s="1356">
        <v>322</v>
      </c>
      <c r="Q1028" s="1357">
        <v>1</v>
      </c>
      <c r="R1028" s="1357" t="s">
        <v>2091</v>
      </c>
      <c r="S1028" s="1370"/>
      <c r="T1028" s="178"/>
    </row>
    <row r="1029" spans="2:20" ht="15" customHeight="1">
      <c r="B1029" s="72"/>
      <c r="C1029" s="72"/>
      <c r="D1029" s="1369">
        <v>160014949</v>
      </c>
      <c r="E1029" s="1350">
        <v>45498</v>
      </c>
      <c r="F1029" s="1351">
        <v>0.30486111111111114</v>
      </c>
      <c r="G1029" s="1350">
        <v>45498</v>
      </c>
      <c r="H1029" s="1351">
        <v>0.53125</v>
      </c>
      <c r="I1029" s="1352" t="s">
        <v>3570</v>
      </c>
      <c r="J1029" s="1352" t="s">
        <v>2339</v>
      </c>
      <c r="K1029" s="1353" t="s">
        <v>4264</v>
      </c>
      <c r="L1029" s="1354" t="s">
        <v>2045</v>
      </c>
      <c r="M1029" s="1354"/>
      <c r="N1029" s="1355">
        <v>1</v>
      </c>
      <c r="O1029" s="1356">
        <v>325</v>
      </c>
      <c r="P1029" s="1356">
        <v>325</v>
      </c>
      <c r="Q1029" s="1357">
        <v>1</v>
      </c>
      <c r="R1029" s="1357" t="s">
        <v>2091</v>
      </c>
      <c r="S1029" s="1370"/>
      <c r="T1029" s="178"/>
    </row>
    <row r="1030" spans="2:20" ht="15" customHeight="1">
      <c r="B1030" s="72"/>
      <c r="C1030" s="72"/>
      <c r="D1030" s="1369">
        <v>160014953</v>
      </c>
      <c r="E1030" s="1350">
        <v>45498</v>
      </c>
      <c r="F1030" s="1351">
        <v>0.31597222222222221</v>
      </c>
      <c r="G1030" s="1350">
        <v>45498</v>
      </c>
      <c r="H1030" s="1351">
        <v>0.52847222222222223</v>
      </c>
      <c r="I1030" s="1352" t="s">
        <v>3266</v>
      </c>
      <c r="J1030" s="1352" t="s">
        <v>2309</v>
      </c>
      <c r="K1030" s="1353" t="s">
        <v>4264</v>
      </c>
      <c r="L1030" s="1354" t="s">
        <v>2043</v>
      </c>
      <c r="M1030" s="1354" t="s">
        <v>2050</v>
      </c>
      <c r="N1030" s="1355">
        <v>1</v>
      </c>
      <c r="O1030" s="1356">
        <v>306</v>
      </c>
      <c r="P1030" s="1356">
        <v>306</v>
      </c>
      <c r="Q1030" s="1357">
        <v>1</v>
      </c>
      <c r="R1030" s="1357" t="s">
        <v>2091</v>
      </c>
      <c r="S1030" s="1370"/>
      <c r="T1030" s="178"/>
    </row>
    <row r="1031" spans="2:20" ht="15" customHeight="1">
      <c r="B1031" s="72"/>
      <c r="C1031" s="72"/>
      <c r="D1031" s="1369">
        <v>160014954</v>
      </c>
      <c r="E1031" s="1350">
        <v>45498</v>
      </c>
      <c r="F1031" s="1351">
        <v>0.3263888888888889</v>
      </c>
      <c r="G1031" s="1350">
        <v>45498</v>
      </c>
      <c r="H1031" s="1351">
        <v>0.51666666666666672</v>
      </c>
      <c r="I1031" s="1352" t="s">
        <v>3252</v>
      </c>
      <c r="J1031" s="1352" t="s">
        <v>2356</v>
      </c>
      <c r="K1031" s="1353" t="s">
        <v>4265</v>
      </c>
      <c r="L1031" s="1354" t="s">
        <v>2052</v>
      </c>
      <c r="M1031" s="1354"/>
      <c r="N1031" s="1355">
        <v>3</v>
      </c>
      <c r="O1031" s="1356">
        <v>822</v>
      </c>
      <c r="P1031" s="1356">
        <v>274</v>
      </c>
      <c r="Q1031" s="1357">
        <v>1</v>
      </c>
      <c r="R1031" s="1357" t="s">
        <v>2091</v>
      </c>
      <c r="S1031" s="1370"/>
      <c r="T1031" s="178"/>
    </row>
    <row r="1032" spans="2:20" ht="15" customHeight="1">
      <c r="B1032" s="72"/>
      <c r="C1032" s="72"/>
      <c r="D1032" s="1369">
        <v>160014964</v>
      </c>
      <c r="E1032" s="1350">
        <v>45498</v>
      </c>
      <c r="F1032" s="1351">
        <v>0.3347222222222222</v>
      </c>
      <c r="G1032" s="1350">
        <v>45498</v>
      </c>
      <c r="H1032" s="1351">
        <v>0.4548611111111111</v>
      </c>
      <c r="I1032" s="1352" t="s">
        <v>2662</v>
      </c>
      <c r="J1032" s="1352" t="s">
        <v>2311</v>
      </c>
      <c r="K1032" s="1353" t="s">
        <v>4264</v>
      </c>
      <c r="L1032" s="1354" t="s">
        <v>2043</v>
      </c>
      <c r="M1032" s="1354" t="s">
        <v>2046</v>
      </c>
      <c r="N1032" s="1355">
        <v>39</v>
      </c>
      <c r="O1032" s="1356">
        <v>6708</v>
      </c>
      <c r="P1032" s="1356">
        <v>172</v>
      </c>
      <c r="Q1032" s="1357">
        <v>1</v>
      </c>
      <c r="R1032" s="1357" t="s">
        <v>2091</v>
      </c>
      <c r="S1032" s="1370"/>
      <c r="T1032" s="178"/>
    </row>
    <row r="1033" spans="2:20" ht="15" customHeight="1">
      <c r="B1033" s="72"/>
      <c r="C1033" s="72"/>
      <c r="D1033" s="1369">
        <v>160014967</v>
      </c>
      <c r="E1033" s="1350">
        <v>45498</v>
      </c>
      <c r="F1033" s="1351">
        <v>0.35694444444444445</v>
      </c>
      <c r="G1033" s="1350">
        <v>45498</v>
      </c>
      <c r="H1033" s="1351">
        <v>0.48819444444444443</v>
      </c>
      <c r="I1033" s="1352" t="s">
        <v>3274</v>
      </c>
      <c r="J1033" s="1352" t="s">
        <v>2309</v>
      </c>
      <c r="K1033" s="1353" t="s">
        <v>4264</v>
      </c>
      <c r="L1033" s="1354" t="s">
        <v>2047</v>
      </c>
      <c r="M1033" s="1354"/>
      <c r="N1033" s="1355">
        <v>2</v>
      </c>
      <c r="O1033" s="1356">
        <v>376</v>
      </c>
      <c r="P1033" s="1356">
        <v>188</v>
      </c>
      <c r="Q1033" s="1357">
        <v>1</v>
      </c>
      <c r="R1033" s="1357" t="s">
        <v>2091</v>
      </c>
      <c r="S1033" s="1370"/>
      <c r="T1033" s="178"/>
    </row>
    <row r="1034" spans="2:20" ht="15" customHeight="1">
      <c r="B1034" s="72"/>
      <c r="C1034" s="72"/>
      <c r="D1034" s="1369">
        <v>160014971</v>
      </c>
      <c r="E1034" s="1350">
        <v>45498</v>
      </c>
      <c r="F1034" s="1351">
        <v>0.36944444444444446</v>
      </c>
      <c r="G1034" s="1350">
        <v>45498</v>
      </c>
      <c r="H1034" s="1351">
        <v>0.48888888888888887</v>
      </c>
      <c r="I1034" s="1352" t="s">
        <v>3820</v>
      </c>
      <c r="J1034" s="1352" t="s">
        <v>2323</v>
      </c>
      <c r="K1034" s="1353" t="s">
        <v>4268</v>
      </c>
      <c r="L1034" s="1354" t="s">
        <v>2047</v>
      </c>
      <c r="M1034" s="1354"/>
      <c r="N1034" s="1355">
        <v>14</v>
      </c>
      <c r="O1034" s="1356">
        <v>1354</v>
      </c>
      <c r="P1034" s="1356">
        <v>96.713999999999999</v>
      </c>
      <c r="Q1034" s="1357">
        <v>1</v>
      </c>
      <c r="R1034" s="1357" t="s">
        <v>2091</v>
      </c>
      <c r="S1034" s="1370"/>
      <c r="T1034" s="178"/>
    </row>
    <row r="1035" spans="2:20" ht="15" customHeight="1">
      <c r="B1035" s="72"/>
      <c r="C1035" s="72"/>
      <c r="D1035" s="1369">
        <v>160014973</v>
      </c>
      <c r="E1035" s="1350">
        <v>45498</v>
      </c>
      <c r="F1035" s="1351">
        <v>0.375</v>
      </c>
      <c r="G1035" s="1350">
        <v>45498</v>
      </c>
      <c r="H1035" s="1351">
        <v>0.63611111111111107</v>
      </c>
      <c r="I1035" s="1352" t="s">
        <v>3722</v>
      </c>
      <c r="J1035" s="1352" t="s">
        <v>2336</v>
      </c>
      <c r="K1035" s="1353" t="s">
        <v>4268</v>
      </c>
      <c r="L1035" s="1354" t="s">
        <v>2047</v>
      </c>
      <c r="M1035" s="1354"/>
      <c r="N1035" s="1355">
        <v>55</v>
      </c>
      <c r="O1035" s="1356">
        <v>20680</v>
      </c>
      <c r="P1035" s="1356">
        <v>376</v>
      </c>
      <c r="Q1035" s="1357">
        <v>1</v>
      </c>
      <c r="R1035" s="1357" t="s">
        <v>2091</v>
      </c>
      <c r="S1035" s="1370"/>
      <c r="T1035" s="178"/>
    </row>
    <row r="1036" spans="2:20" ht="15" customHeight="1">
      <c r="B1036" s="72"/>
      <c r="C1036" s="72"/>
      <c r="D1036" s="1369">
        <v>160014975</v>
      </c>
      <c r="E1036" s="1350">
        <v>45498</v>
      </c>
      <c r="F1036" s="1351">
        <v>0.37708333333333333</v>
      </c>
      <c r="G1036" s="1350">
        <v>45498</v>
      </c>
      <c r="H1036" s="1351">
        <v>0.62291666666666667</v>
      </c>
      <c r="I1036" s="1352" t="s">
        <v>2490</v>
      </c>
      <c r="J1036" s="1352" t="s">
        <v>2491</v>
      </c>
      <c r="K1036" s="1353" t="s">
        <v>4268</v>
      </c>
      <c r="L1036" s="1354" t="s">
        <v>2047</v>
      </c>
      <c r="M1036" s="1354"/>
      <c r="N1036" s="1355">
        <v>341</v>
      </c>
      <c r="O1036" s="1356">
        <v>109437</v>
      </c>
      <c r="P1036" s="1356">
        <v>320.93</v>
      </c>
      <c r="Q1036" s="1357">
        <v>1</v>
      </c>
      <c r="R1036" s="1357" t="s">
        <v>2091</v>
      </c>
      <c r="S1036" s="1370"/>
      <c r="T1036" s="178"/>
    </row>
    <row r="1037" spans="2:20" ht="15" customHeight="1">
      <c r="B1037" s="72"/>
      <c r="C1037" s="72"/>
      <c r="D1037" s="1369">
        <v>160014982</v>
      </c>
      <c r="E1037" s="1350">
        <v>45498</v>
      </c>
      <c r="F1037" s="1351">
        <v>0.38263888888888886</v>
      </c>
      <c r="G1037" s="1350">
        <v>45498</v>
      </c>
      <c r="H1037" s="1351">
        <v>0.52152777777777781</v>
      </c>
      <c r="I1037" s="1352" t="s">
        <v>3164</v>
      </c>
      <c r="J1037" s="1352" t="s">
        <v>2309</v>
      </c>
      <c r="K1037" s="1353" t="s">
        <v>4264</v>
      </c>
      <c r="L1037" s="1354" t="s">
        <v>2047</v>
      </c>
      <c r="M1037" s="1354"/>
      <c r="N1037" s="1355">
        <v>75</v>
      </c>
      <c r="O1037" s="1356">
        <v>13224</v>
      </c>
      <c r="P1037" s="1356">
        <v>176.32</v>
      </c>
      <c r="Q1037" s="1357">
        <v>1</v>
      </c>
      <c r="R1037" s="1357" t="s">
        <v>2091</v>
      </c>
      <c r="S1037" s="1370"/>
      <c r="T1037" s="178"/>
    </row>
    <row r="1038" spans="2:20" ht="15" customHeight="1">
      <c r="B1038" s="72"/>
      <c r="C1038" s="72"/>
      <c r="D1038" s="1369">
        <v>160014984</v>
      </c>
      <c r="E1038" s="1350">
        <v>45498</v>
      </c>
      <c r="F1038" s="1351">
        <v>0.38750000000000001</v>
      </c>
      <c r="G1038" s="1350">
        <v>45498</v>
      </c>
      <c r="H1038" s="1351">
        <v>0.55694444444444446</v>
      </c>
      <c r="I1038" s="1352" t="s">
        <v>3255</v>
      </c>
      <c r="J1038" s="1352" t="s">
        <v>2356</v>
      </c>
      <c r="K1038" s="1353" t="s">
        <v>4268</v>
      </c>
      <c r="L1038" s="1354" t="s">
        <v>2043</v>
      </c>
      <c r="M1038" s="1354" t="s">
        <v>2046</v>
      </c>
      <c r="N1038" s="1355">
        <v>1</v>
      </c>
      <c r="O1038" s="1356">
        <v>244</v>
      </c>
      <c r="P1038" s="1356">
        <v>244</v>
      </c>
      <c r="Q1038" s="1357">
        <v>1</v>
      </c>
      <c r="R1038" s="1357" t="s">
        <v>2091</v>
      </c>
      <c r="S1038" s="1370"/>
      <c r="T1038" s="178"/>
    </row>
    <row r="1039" spans="2:20" ht="15" customHeight="1">
      <c r="B1039" s="72"/>
      <c r="C1039" s="72"/>
      <c r="D1039" s="1369">
        <v>160014988</v>
      </c>
      <c r="E1039" s="1350">
        <v>45498</v>
      </c>
      <c r="F1039" s="1351">
        <v>0.3923611111111111</v>
      </c>
      <c r="G1039" s="1350">
        <v>45498</v>
      </c>
      <c r="H1039" s="1351">
        <v>0.53611111111111109</v>
      </c>
      <c r="I1039" s="1352" t="s">
        <v>3827</v>
      </c>
      <c r="J1039" s="1352" t="s">
        <v>2323</v>
      </c>
      <c r="K1039" s="1353" t="s">
        <v>4264</v>
      </c>
      <c r="L1039" s="1354" t="s">
        <v>2047</v>
      </c>
      <c r="M1039" s="1354"/>
      <c r="N1039" s="1355">
        <v>733</v>
      </c>
      <c r="O1039" s="1356">
        <v>151731</v>
      </c>
      <c r="P1039" s="1356">
        <v>207</v>
      </c>
      <c r="Q1039" s="1357">
        <v>1</v>
      </c>
      <c r="R1039" s="1357" t="s">
        <v>2091</v>
      </c>
      <c r="S1039" s="1370"/>
      <c r="T1039" s="178"/>
    </row>
    <row r="1040" spans="2:20" ht="15" customHeight="1">
      <c r="B1040" s="72"/>
      <c r="C1040" s="72"/>
      <c r="D1040" s="1369">
        <v>160014990</v>
      </c>
      <c r="E1040" s="1350">
        <v>45498</v>
      </c>
      <c r="F1040" s="1351">
        <v>0.3972222222222222</v>
      </c>
      <c r="G1040" s="1350">
        <v>45498</v>
      </c>
      <c r="H1040" s="1351">
        <v>0.7104166666666667</v>
      </c>
      <c r="I1040" s="1352" t="s">
        <v>3796</v>
      </c>
      <c r="J1040" s="1352" t="s">
        <v>2282</v>
      </c>
      <c r="K1040" s="1353" t="s">
        <v>4268</v>
      </c>
      <c r="L1040" s="1354" t="s">
        <v>2047</v>
      </c>
      <c r="M1040" s="1354"/>
      <c r="N1040" s="1355">
        <v>4</v>
      </c>
      <c r="O1040" s="1356">
        <v>1800</v>
      </c>
      <c r="P1040" s="1356">
        <v>450</v>
      </c>
      <c r="Q1040" s="1357">
        <v>1</v>
      </c>
      <c r="R1040" s="1357" t="s">
        <v>2091</v>
      </c>
      <c r="S1040" s="1370"/>
      <c r="T1040" s="178"/>
    </row>
    <row r="1041" spans="2:20" ht="15" customHeight="1">
      <c r="B1041" s="72"/>
      <c r="C1041" s="72"/>
      <c r="D1041" s="1369">
        <v>160014992</v>
      </c>
      <c r="E1041" s="1350">
        <v>45498</v>
      </c>
      <c r="F1041" s="1351">
        <v>0.40625</v>
      </c>
      <c r="G1041" s="1350">
        <v>45498</v>
      </c>
      <c r="H1041" s="1351">
        <v>0.57986111111111116</v>
      </c>
      <c r="I1041" s="1352" t="s">
        <v>2721</v>
      </c>
      <c r="J1041" s="1352" t="s">
        <v>2174</v>
      </c>
      <c r="K1041" s="1353" t="s">
        <v>4268</v>
      </c>
      <c r="L1041" s="1354" t="s">
        <v>2043</v>
      </c>
      <c r="M1041" s="1354" t="s">
        <v>2046</v>
      </c>
      <c r="N1041" s="1355">
        <v>1</v>
      </c>
      <c r="O1041" s="1356">
        <v>249</v>
      </c>
      <c r="P1041" s="1356">
        <v>249</v>
      </c>
      <c r="Q1041" s="1357">
        <v>1</v>
      </c>
      <c r="R1041" s="1357" t="s">
        <v>2091</v>
      </c>
      <c r="S1041" s="1370"/>
      <c r="T1041" s="178"/>
    </row>
    <row r="1042" spans="2:20" ht="15" customHeight="1">
      <c r="B1042" s="72"/>
      <c r="C1042" s="72"/>
      <c r="D1042" s="1369">
        <v>160014998</v>
      </c>
      <c r="E1042" s="1350">
        <v>45498</v>
      </c>
      <c r="F1042" s="1351">
        <v>0.41458333333333336</v>
      </c>
      <c r="G1042" s="1350">
        <v>45498</v>
      </c>
      <c r="H1042" s="1351">
        <v>0.62361111111111112</v>
      </c>
      <c r="I1042" s="1352" t="s">
        <v>2360</v>
      </c>
      <c r="J1042" s="1352" t="s">
        <v>2309</v>
      </c>
      <c r="K1042" s="1353" t="s">
        <v>4264</v>
      </c>
      <c r="L1042" s="1354" t="s">
        <v>2047</v>
      </c>
      <c r="M1042" s="1354"/>
      <c r="N1042" s="1355">
        <v>5</v>
      </c>
      <c r="O1042" s="1356">
        <v>1448</v>
      </c>
      <c r="P1042" s="1356">
        <v>289.60000000000002</v>
      </c>
      <c r="Q1042" s="1357">
        <v>1</v>
      </c>
      <c r="R1042" s="1357" t="s">
        <v>2091</v>
      </c>
      <c r="S1042" s="1370"/>
      <c r="T1042" s="178"/>
    </row>
    <row r="1043" spans="2:20" ht="15" customHeight="1">
      <c r="B1043" s="72"/>
      <c r="C1043" s="72"/>
      <c r="D1043" s="1369">
        <v>160015006</v>
      </c>
      <c r="E1043" s="1350">
        <v>45498</v>
      </c>
      <c r="F1043" s="1351">
        <v>0.42222222222222222</v>
      </c>
      <c r="G1043" s="1350">
        <v>45498</v>
      </c>
      <c r="H1043" s="1351">
        <v>0.56111111111111112</v>
      </c>
      <c r="I1043" s="1352" t="s">
        <v>2800</v>
      </c>
      <c r="J1043" s="1352" t="s">
        <v>2174</v>
      </c>
      <c r="K1043" s="1353" t="s">
        <v>4265</v>
      </c>
      <c r="L1043" s="1354" t="s">
        <v>2045</v>
      </c>
      <c r="M1043" s="1354"/>
      <c r="N1043" s="1355">
        <v>24.333309</v>
      </c>
      <c r="O1043" s="1356">
        <v>4842.3284910000002</v>
      </c>
      <c r="P1043" s="1356">
        <v>199</v>
      </c>
      <c r="Q1043" s="1357">
        <v>1</v>
      </c>
      <c r="R1043" s="1357" t="s">
        <v>2091</v>
      </c>
      <c r="S1043" s="1370"/>
      <c r="T1043" s="178"/>
    </row>
    <row r="1044" spans="2:20" ht="15" customHeight="1">
      <c r="B1044" s="72"/>
      <c r="C1044" s="72"/>
      <c r="D1044" s="1369">
        <v>160015010</v>
      </c>
      <c r="E1044" s="1350">
        <v>45498</v>
      </c>
      <c r="F1044" s="1351">
        <v>0.43125000000000002</v>
      </c>
      <c r="G1044" s="1350">
        <v>45498</v>
      </c>
      <c r="H1044" s="1351">
        <v>0.50416666666666665</v>
      </c>
      <c r="I1044" s="1352" t="s">
        <v>3178</v>
      </c>
      <c r="J1044" s="1352" t="s">
        <v>2309</v>
      </c>
      <c r="K1044" s="1353" t="s">
        <v>4264</v>
      </c>
      <c r="L1044" s="1354" t="s">
        <v>2047</v>
      </c>
      <c r="M1044" s="1354"/>
      <c r="N1044" s="1355">
        <v>3</v>
      </c>
      <c r="O1044" s="1356">
        <v>312</v>
      </c>
      <c r="P1044" s="1356">
        <v>104</v>
      </c>
      <c r="Q1044" s="1357">
        <v>1</v>
      </c>
      <c r="R1044" s="1357" t="s">
        <v>2091</v>
      </c>
      <c r="S1044" s="1370"/>
      <c r="T1044" s="178"/>
    </row>
    <row r="1045" spans="2:20" ht="15" customHeight="1">
      <c r="B1045" s="72"/>
      <c r="C1045" s="72"/>
      <c r="D1045" s="1369">
        <v>160015018</v>
      </c>
      <c r="E1045" s="1350">
        <v>45498</v>
      </c>
      <c r="F1045" s="1351">
        <v>0.45902777777777776</v>
      </c>
      <c r="G1045" s="1350">
        <v>45498</v>
      </c>
      <c r="H1045" s="1351">
        <v>0.49861111111111112</v>
      </c>
      <c r="I1045" s="1352" t="s">
        <v>2953</v>
      </c>
      <c r="J1045" s="1352" t="s">
        <v>2282</v>
      </c>
      <c r="K1045" s="1353" t="s">
        <v>4264</v>
      </c>
      <c r="L1045" s="1354" t="s">
        <v>2047</v>
      </c>
      <c r="M1045" s="1354"/>
      <c r="N1045" s="1355">
        <v>2</v>
      </c>
      <c r="O1045" s="1356">
        <v>112</v>
      </c>
      <c r="P1045" s="1356">
        <v>56</v>
      </c>
      <c r="Q1045" s="1357">
        <v>1</v>
      </c>
      <c r="R1045" s="1357" t="s">
        <v>2091</v>
      </c>
      <c r="S1045" s="1370"/>
      <c r="T1045" s="178"/>
    </row>
    <row r="1046" spans="2:20" ht="15" customHeight="1">
      <c r="B1046" s="72"/>
      <c r="C1046" s="72"/>
      <c r="D1046" s="1369">
        <v>160015023</v>
      </c>
      <c r="E1046" s="1350">
        <v>45498</v>
      </c>
      <c r="F1046" s="1351">
        <v>0.47222222222222221</v>
      </c>
      <c r="G1046" s="1350">
        <v>45498</v>
      </c>
      <c r="H1046" s="1351">
        <v>0.97777777777777775</v>
      </c>
      <c r="I1046" s="1352" t="s">
        <v>2792</v>
      </c>
      <c r="J1046" s="1352" t="s">
        <v>2174</v>
      </c>
      <c r="K1046" s="1353" t="s">
        <v>4265</v>
      </c>
      <c r="L1046" s="1354" t="s">
        <v>2043</v>
      </c>
      <c r="M1046" s="1354" t="s">
        <v>2046</v>
      </c>
      <c r="N1046" s="1355">
        <v>1</v>
      </c>
      <c r="O1046" s="1356">
        <v>728</v>
      </c>
      <c r="P1046" s="1356">
        <v>728</v>
      </c>
      <c r="Q1046" s="1357">
        <v>1</v>
      </c>
      <c r="R1046" s="1357" t="s">
        <v>2091</v>
      </c>
      <c r="S1046" s="1370"/>
      <c r="T1046" s="178"/>
    </row>
    <row r="1047" spans="2:20" ht="15" customHeight="1">
      <c r="B1047" s="72"/>
      <c r="C1047" s="72"/>
      <c r="D1047" s="1369">
        <v>160015025</v>
      </c>
      <c r="E1047" s="1350">
        <v>45498</v>
      </c>
      <c r="F1047" s="1351">
        <v>0.47638888888888886</v>
      </c>
      <c r="G1047" s="1350">
        <v>45498</v>
      </c>
      <c r="H1047" s="1351">
        <v>0.58333333333333337</v>
      </c>
      <c r="I1047" s="1352" t="s">
        <v>2698</v>
      </c>
      <c r="J1047" s="1352" t="s">
        <v>2311</v>
      </c>
      <c r="K1047" s="1353" t="s">
        <v>4264</v>
      </c>
      <c r="L1047" s="1354" t="s">
        <v>2043</v>
      </c>
      <c r="M1047" s="1354" t="s">
        <v>2046</v>
      </c>
      <c r="N1047" s="1355">
        <v>1</v>
      </c>
      <c r="O1047" s="1356">
        <v>154</v>
      </c>
      <c r="P1047" s="1356">
        <v>154</v>
      </c>
      <c r="Q1047" s="1357">
        <v>1</v>
      </c>
      <c r="R1047" s="1357" t="s">
        <v>2091</v>
      </c>
      <c r="S1047" s="1370"/>
      <c r="T1047" s="178"/>
    </row>
    <row r="1048" spans="2:20" ht="15" customHeight="1">
      <c r="B1048" s="72"/>
      <c r="C1048" s="72"/>
      <c r="D1048" s="1369">
        <v>160015032</v>
      </c>
      <c r="E1048" s="1350">
        <v>45498</v>
      </c>
      <c r="F1048" s="1351">
        <v>0.49513888888888891</v>
      </c>
      <c r="G1048" s="1350">
        <v>45498</v>
      </c>
      <c r="H1048" s="1351">
        <v>0.91736111111111107</v>
      </c>
      <c r="I1048" s="1352" t="s">
        <v>2244</v>
      </c>
      <c r="J1048" s="1352" t="s">
        <v>2174</v>
      </c>
      <c r="K1048" s="1353" t="s">
        <v>4265</v>
      </c>
      <c r="L1048" s="1354" t="s">
        <v>7</v>
      </c>
      <c r="M1048" s="1354"/>
      <c r="N1048" s="1355">
        <v>1</v>
      </c>
      <c r="O1048" s="1356">
        <v>608</v>
      </c>
      <c r="P1048" s="1356">
        <v>608</v>
      </c>
      <c r="Q1048" s="1357">
        <v>1</v>
      </c>
      <c r="R1048" s="1357" t="s">
        <v>2091</v>
      </c>
      <c r="S1048" s="1370"/>
      <c r="T1048" s="178"/>
    </row>
    <row r="1049" spans="2:20" ht="15" customHeight="1">
      <c r="B1049" s="72"/>
      <c r="C1049" s="72"/>
      <c r="D1049" s="1369">
        <v>160015035</v>
      </c>
      <c r="E1049" s="1350">
        <v>45498</v>
      </c>
      <c r="F1049" s="1351">
        <v>0.51875000000000004</v>
      </c>
      <c r="G1049" s="1350">
        <v>45498</v>
      </c>
      <c r="H1049" s="1351">
        <v>0.57916666666666672</v>
      </c>
      <c r="I1049" s="1352" t="s">
        <v>2721</v>
      </c>
      <c r="J1049" s="1352" t="s">
        <v>2174</v>
      </c>
      <c r="K1049" s="1353" t="s">
        <v>4268</v>
      </c>
      <c r="L1049" s="1354" t="s">
        <v>2043</v>
      </c>
      <c r="M1049" s="1354" t="s">
        <v>2046</v>
      </c>
      <c r="N1049" s="1355">
        <v>3</v>
      </c>
      <c r="O1049" s="1356">
        <v>261</v>
      </c>
      <c r="P1049" s="1356">
        <v>87</v>
      </c>
      <c r="Q1049" s="1357">
        <v>1</v>
      </c>
      <c r="R1049" s="1357" t="s">
        <v>2091</v>
      </c>
      <c r="S1049" s="1370"/>
      <c r="T1049" s="178"/>
    </row>
    <row r="1050" spans="2:20" ht="15" customHeight="1">
      <c r="B1050" s="72"/>
      <c r="C1050" s="72"/>
      <c r="D1050" s="1369">
        <v>160015048</v>
      </c>
      <c r="E1050" s="1350">
        <v>45498</v>
      </c>
      <c r="F1050" s="1351">
        <v>0.52638888888888891</v>
      </c>
      <c r="G1050" s="1350">
        <v>45498</v>
      </c>
      <c r="H1050" s="1351">
        <v>0.60624999999999996</v>
      </c>
      <c r="I1050" s="1352" t="s">
        <v>2252</v>
      </c>
      <c r="J1050" s="1352" t="s">
        <v>2174</v>
      </c>
      <c r="K1050" s="1353" t="s">
        <v>4265</v>
      </c>
      <c r="L1050" s="1354" t="s">
        <v>2043</v>
      </c>
      <c r="M1050" s="1354" t="s">
        <v>2046</v>
      </c>
      <c r="N1050" s="1355">
        <v>73</v>
      </c>
      <c r="O1050" s="1356">
        <v>8322</v>
      </c>
      <c r="P1050" s="1356">
        <v>114</v>
      </c>
      <c r="Q1050" s="1357">
        <v>1</v>
      </c>
      <c r="R1050" s="1357" t="s">
        <v>2091</v>
      </c>
      <c r="S1050" s="1370"/>
      <c r="T1050" s="178"/>
    </row>
    <row r="1051" spans="2:20" ht="15" customHeight="1">
      <c r="B1051" s="72"/>
      <c r="C1051" s="72"/>
      <c r="D1051" s="1369">
        <v>160015043</v>
      </c>
      <c r="E1051" s="1350">
        <v>45498</v>
      </c>
      <c r="F1051" s="1351">
        <v>0.52777777777777779</v>
      </c>
      <c r="G1051" s="1350">
        <v>45498</v>
      </c>
      <c r="H1051" s="1351">
        <v>0.60416666666666663</v>
      </c>
      <c r="I1051" s="1352" t="s">
        <v>2252</v>
      </c>
      <c r="J1051" s="1352" t="s">
        <v>2174</v>
      </c>
      <c r="K1051" s="1353" t="s">
        <v>4265</v>
      </c>
      <c r="L1051" s="1354" t="s">
        <v>2043</v>
      </c>
      <c r="M1051" s="1354" t="s">
        <v>2046</v>
      </c>
      <c r="N1051" s="1355">
        <v>28</v>
      </c>
      <c r="O1051" s="1356">
        <v>3080</v>
      </c>
      <c r="P1051" s="1356">
        <v>110</v>
      </c>
      <c r="Q1051" s="1357">
        <v>1</v>
      </c>
      <c r="R1051" s="1357" t="s">
        <v>2091</v>
      </c>
      <c r="S1051" s="1370"/>
      <c r="T1051" s="178"/>
    </row>
    <row r="1052" spans="2:20" ht="15" customHeight="1">
      <c r="B1052" s="72"/>
      <c r="C1052" s="72"/>
      <c r="D1052" s="1369">
        <v>160015059</v>
      </c>
      <c r="E1052" s="1350">
        <v>45498</v>
      </c>
      <c r="F1052" s="1351">
        <v>0.57847222222222228</v>
      </c>
      <c r="G1052" s="1350">
        <v>45498</v>
      </c>
      <c r="H1052" s="1351">
        <v>0.85486111111111107</v>
      </c>
      <c r="I1052" s="1352" t="s">
        <v>2800</v>
      </c>
      <c r="J1052" s="1352" t="s">
        <v>2174</v>
      </c>
      <c r="K1052" s="1353" t="s">
        <v>4265</v>
      </c>
      <c r="L1052" s="1354" t="s">
        <v>7</v>
      </c>
      <c r="M1052" s="1354"/>
      <c r="N1052" s="1355">
        <v>24.333309</v>
      </c>
      <c r="O1052" s="1356">
        <v>9660.3236730000008</v>
      </c>
      <c r="P1052" s="1356">
        <v>397</v>
      </c>
      <c r="Q1052" s="1357">
        <v>1</v>
      </c>
      <c r="R1052" s="1357" t="s">
        <v>2091</v>
      </c>
      <c r="S1052" s="1370"/>
      <c r="T1052" s="178"/>
    </row>
    <row r="1053" spans="2:20" ht="15" customHeight="1">
      <c r="B1053" s="72"/>
      <c r="C1053" s="72"/>
      <c r="D1053" s="1369">
        <v>160015076</v>
      </c>
      <c r="E1053" s="1350">
        <v>45498</v>
      </c>
      <c r="F1053" s="1351">
        <v>0.61944444444444446</v>
      </c>
      <c r="G1053" s="1350">
        <v>45498</v>
      </c>
      <c r="H1053" s="1351">
        <v>0.81041666666666667</v>
      </c>
      <c r="I1053" s="1352" t="s">
        <v>2748</v>
      </c>
      <c r="J1053" s="1352" t="s">
        <v>2174</v>
      </c>
      <c r="K1053" s="1353" t="s">
        <v>4265</v>
      </c>
      <c r="L1053" s="1354" t="s">
        <v>2044</v>
      </c>
      <c r="M1053" s="1354" t="s">
        <v>1496</v>
      </c>
      <c r="N1053" s="1355">
        <v>23.666678000000001</v>
      </c>
      <c r="O1053" s="1356">
        <v>6508.3364499999998</v>
      </c>
      <c r="P1053" s="1356">
        <v>275</v>
      </c>
      <c r="Q1053" s="1357">
        <v>1</v>
      </c>
      <c r="R1053" s="1357" t="s">
        <v>2091</v>
      </c>
      <c r="S1053" s="1370"/>
      <c r="T1053" s="178"/>
    </row>
    <row r="1054" spans="2:20" ht="15" customHeight="1">
      <c r="B1054" s="72"/>
      <c r="C1054" s="72"/>
      <c r="D1054" s="1369">
        <v>160015089</v>
      </c>
      <c r="E1054" s="1350">
        <v>45498</v>
      </c>
      <c r="F1054" s="1351">
        <v>0.65347222222222223</v>
      </c>
      <c r="G1054" s="1350">
        <v>45498</v>
      </c>
      <c r="H1054" s="1351">
        <v>0.87291666666666667</v>
      </c>
      <c r="I1054" s="1352" t="s">
        <v>2253</v>
      </c>
      <c r="J1054" s="1352" t="s">
        <v>2174</v>
      </c>
      <c r="K1054" s="1353" t="s">
        <v>4265</v>
      </c>
      <c r="L1054" s="1354" t="s">
        <v>2043</v>
      </c>
      <c r="M1054" s="1354" t="s">
        <v>2046</v>
      </c>
      <c r="N1054" s="1355">
        <v>1</v>
      </c>
      <c r="O1054" s="1356">
        <v>316</v>
      </c>
      <c r="P1054" s="1356">
        <v>316</v>
      </c>
      <c r="Q1054" s="1357">
        <v>1</v>
      </c>
      <c r="R1054" s="1357" t="s">
        <v>2091</v>
      </c>
      <c r="S1054" s="1370"/>
      <c r="T1054" s="178"/>
    </row>
    <row r="1055" spans="2:20" ht="15" customHeight="1">
      <c r="B1055" s="72"/>
      <c r="C1055" s="72"/>
      <c r="D1055" s="1369">
        <v>160015096</v>
      </c>
      <c r="E1055" s="1350">
        <v>45498</v>
      </c>
      <c r="F1055" s="1351">
        <v>0.69097222222222221</v>
      </c>
      <c r="G1055" s="1350">
        <v>45499</v>
      </c>
      <c r="H1055" s="1351">
        <v>0.62083333333333335</v>
      </c>
      <c r="I1055" s="1352" t="s">
        <v>2571</v>
      </c>
      <c r="J1055" s="1352" t="s">
        <v>2282</v>
      </c>
      <c r="K1055" s="1353" t="s">
        <v>4264</v>
      </c>
      <c r="L1055" s="1354" t="s">
        <v>2052</v>
      </c>
      <c r="M1055" s="1354"/>
      <c r="N1055" s="1355">
        <v>1</v>
      </c>
      <c r="O1055" s="1356">
        <v>1339</v>
      </c>
      <c r="P1055" s="1356">
        <v>1339</v>
      </c>
      <c r="Q1055" s="1357">
        <v>1</v>
      </c>
      <c r="R1055" s="1357" t="s">
        <v>2091</v>
      </c>
      <c r="S1055" s="1370"/>
      <c r="T1055" s="178"/>
    </row>
    <row r="1056" spans="2:20" ht="15" customHeight="1">
      <c r="B1056" s="72"/>
      <c r="C1056" s="72"/>
      <c r="D1056" s="1369">
        <v>160015108</v>
      </c>
      <c r="E1056" s="1350">
        <v>45498</v>
      </c>
      <c r="F1056" s="1351">
        <v>0.74583333333333335</v>
      </c>
      <c r="G1056" s="1350">
        <v>45499</v>
      </c>
      <c r="H1056" s="1351">
        <v>5.6250000000000001E-2</v>
      </c>
      <c r="I1056" s="1352" t="s">
        <v>3491</v>
      </c>
      <c r="J1056" s="1352" t="s">
        <v>2174</v>
      </c>
      <c r="K1056" s="1353" t="s">
        <v>4265</v>
      </c>
      <c r="L1056" s="1354" t="s">
        <v>2043</v>
      </c>
      <c r="M1056" s="1354" t="s">
        <v>2046</v>
      </c>
      <c r="N1056" s="1355">
        <v>1</v>
      </c>
      <c r="O1056" s="1356">
        <v>447</v>
      </c>
      <c r="P1056" s="1356">
        <v>447</v>
      </c>
      <c r="Q1056" s="1357">
        <v>1</v>
      </c>
      <c r="R1056" s="1357" t="s">
        <v>2091</v>
      </c>
      <c r="S1056" s="1370"/>
      <c r="T1056" s="178"/>
    </row>
    <row r="1057" spans="2:20" ht="15" customHeight="1">
      <c r="B1057" s="72"/>
      <c r="C1057" s="72"/>
      <c r="D1057" s="1369">
        <v>160015109</v>
      </c>
      <c r="E1057" s="1350">
        <v>45498</v>
      </c>
      <c r="F1057" s="1351">
        <v>0.74930555555555556</v>
      </c>
      <c r="G1057" s="1350">
        <v>45499</v>
      </c>
      <c r="H1057" s="1351">
        <v>2.2916666666666665E-2</v>
      </c>
      <c r="I1057" s="1352" t="s">
        <v>2838</v>
      </c>
      <c r="J1057" s="1352" t="s">
        <v>2174</v>
      </c>
      <c r="K1057" s="1353" t="s">
        <v>4265</v>
      </c>
      <c r="L1057" s="1354" t="s">
        <v>2043</v>
      </c>
      <c r="M1057" s="1354" t="s">
        <v>2046</v>
      </c>
      <c r="N1057" s="1355">
        <v>2</v>
      </c>
      <c r="O1057" s="1356">
        <v>786</v>
      </c>
      <c r="P1057" s="1356">
        <v>393</v>
      </c>
      <c r="Q1057" s="1357">
        <v>1</v>
      </c>
      <c r="R1057" s="1357" t="s">
        <v>2091</v>
      </c>
      <c r="S1057" s="1370"/>
      <c r="T1057" s="178"/>
    </row>
    <row r="1058" spans="2:20" ht="15" customHeight="1">
      <c r="B1058" s="72"/>
      <c r="C1058" s="72"/>
      <c r="D1058" s="1369">
        <v>160015111</v>
      </c>
      <c r="E1058" s="1350">
        <v>45498</v>
      </c>
      <c r="F1058" s="1351">
        <v>0.77222222222222225</v>
      </c>
      <c r="G1058" s="1350">
        <v>45498</v>
      </c>
      <c r="H1058" s="1351">
        <v>0.83263888888888893</v>
      </c>
      <c r="I1058" s="1352" t="s">
        <v>2608</v>
      </c>
      <c r="J1058" s="1352" t="s">
        <v>2491</v>
      </c>
      <c r="K1058" s="1353" t="s">
        <v>4264</v>
      </c>
      <c r="L1058" s="1354" t="s">
        <v>2043</v>
      </c>
      <c r="M1058" s="1354" t="s">
        <v>2050</v>
      </c>
      <c r="N1058" s="1355">
        <v>1</v>
      </c>
      <c r="O1058" s="1356">
        <v>86</v>
      </c>
      <c r="P1058" s="1356">
        <v>86</v>
      </c>
      <c r="Q1058" s="1357">
        <v>1</v>
      </c>
      <c r="R1058" s="1357" t="s">
        <v>2091</v>
      </c>
      <c r="S1058" s="1370"/>
      <c r="T1058" s="178"/>
    </row>
    <row r="1059" spans="2:20" ht="15" customHeight="1">
      <c r="B1059" s="72"/>
      <c r="C1059" s="72"/>
      <c r="D1059" s="1369">
        <v>160015112</v>
      </c>
      <c r="E1059" s="1350">
        <v>45498</v>
      </c>
      <c r="F1059" s="1351">
        <v>0.77708333333333335</v>
      </c>
      <c r="G1059" s="1350">
        <v>45498</v>
      </c>
      <c r="H1059" s="1351">
        <v>0.87430555555555556</v>
      </c>
      <c r="I1059" s="1352" t="s">
        <v>3109</v>
      </c>
      <c r="J1059" s="1352" t="s">
        <v>2336</v>
      </c>
      <c r="K1059" s="1353" t="s">
        <v>4268</v>
      </c>
      <c r="L1059" s="1354" t="s">
        <v>2052</v>
      </c>
      <c r="M1059" s="1354"/>
      <c r="N1059" s="1355">
        <v>4</v>
      </c>
      <c r="O1059" s="1356">
        <v>556</v>
      </c>
      <c r="P1059" s="1356">
        <v>139</v>
      </c>
      <c r="Q1059" s="1357">
        <v>1</v>
      </c>
      <c r="R1059" s="1357" t="s">
        <v>2091</v>
      </c>
      <c r="S1059" s="1370"/>
      <c r="T1059" s="178"/>
    </row>
    <row r="1060" spans="2:20" ht="15" customHeight="1">
      <c r="B1060" s="72"/>
      <c r="C1060" s="72"/>
      <c r="D1060" s="1369">
        <v>160015114</v>
      </c>
      <c r="E1060" s="1350">
        <v>45498</v>
      </c>
      <c r="F1060" s="1351">
        <v>0.80208333333333337</v>
      </c>
      <c r="G1060" s="1350">
        <v>45499</v>
      </c>
      <c r="H1060" s="1351">
        <v>6.805555555555555E-2</v>
      </c>
      <c r="I1060" s="1352" t="s">
        <v>3070</v>
      </c>
      <c r="J1060" s="1352" t="s">
        <v>2174</v>
      </c>
      <c r="K1060" s="1353" t="s">
        <v>4265</v>
      </c>
      <c r="L1060" s="1354" t="s">
        <v>2044</v>
      </c>
      <c r="M1060" s="1354" t="s">
        <v>1497</v>
      </c>
      <c r="N1060" s="1355">
        <v>1</v>
      </c>
      <c r="O1060" s="1356">
        <v>382</v>
      </c>
      <c r="P1060" s="1356">
        <v>382</v>
      </c>
      <c r="Q1060" s="1357">
        <v>1</v>
      </c>
      <c r="R1060" s="1357" t="s">
        <v>2091</v>
      </c>
      <c r="S1060" s="1370"/>
      <c r="T1060" s="178"/>
    </row>
    <row r="1061" spans="2:20" ht="15" customHeight="1">
      <c r="B1061" s="72"/>
      <c r="C1061" s="72"/>
      <c r="D1061" s="1369">
        <v>160015116</v>
      </c>
      <c r="E1061" s="1350">
        <v>45498</v>
      </c>
      <c r="F1061" s="1351">
        <v>0.81527777777777777</v>
      </c>
      <c r="G1061" s="1350">
        <v>45498</v>
      </c>
      <c r="H1061" s="1351">
        <v>0.9916666666666667</v>
      </c>
      <c r="I1061" s="1352" t="s">
        <v>2386</v>
      </c>
      <c r="J1061" s="1352" t="s">
        <v>2323</v>
      </c>
      <c r="K1061" s="1353" t="s">
        <v>4264</v>
      </c>
      <c r="L1061" s="1354" t="s">
        <v>2043</v>
      </c>
      <c r="M1061" s="1354" t="s">
        <v>2046</v>
      </c>
      <c r="N1061" s="1355">
        <v>1</v>
      </c>
      <c r="O1061" s="1356">
        <v>253</v>
      </c>
      <c r="P1061" s="1356">
        <v>253</v>
      </c>
      <c r="Q1061" s="1357">
        <v>1</v>
      </c>
      <c r="R1061" s="1357" t="s">
        <v>2091</v>
      </c>
      <c r="S1061" s="1370"/>
      <c r="T1061" s="178"/>
    </row>
    <row r="1062" spans="2:20" ht="15" customHeight="1">
      <c r="B1062" s="72"/>
      <c r="C1062" s="72"/>
      <c r="D1062" s="1369">
        <v>160015118</v>
      </c>
      <c r="E1062" s="1350">
        <v>45498</v>
      </c>
      <c r="F1062" s="1351">
        <v>0.87847222222222221</v>
      </c>
      <c r="G1062" s="1350">
        <v>45499</v>
      </c>
      <c r="H1062" s="1351">
        <v>0.16319444444444445</v>
      </c>
      <c r="I1062" s="1352" t="s">
        <v>3372</v>
      </c>
      <c r="J1062" s="1352" t="s">
        <v>2336</v>
      </c>
      <c r="K1062" s="1353" t="s">
        <v>4265</v>
      </c>
      <c r="L1062" s="1354" t="s">
        <v>2047</v>
      </c>
      <c r="M1062" s="1354"/>
      <c r="N1062" s="1355">
        <v>19</v>
      </c>
      <c r="O1062" s="1356">
        <v>7790</v>
      </c>
      <c r="P1062" s="1356">
        <v>410</v>
      </c>
      <c r="Q1062" s="1357">
        <v>1</v>
      </c>
      <c r="R1062" s="1357" t="s">
        <v>2091</v>
      </c>
      <c r="S1062" s="1370"/>
      <c r="T1062" s="178"/>
    </row>
    <row r="1063" spans="2:20" ht="15" customHeight="1">
      <c r="B1063" s="72"/>
      <c r="C1063" s="72"/>
      <c r="D1063" s="1369">
        <v>160015126</v>
      </c>
      <c r="E1063" s="1350">
        <v>45499</v>
      </c>
      <c r="F1063" s="1351">
        <v>0.30902777777777779</v>
      </c>
      <c r="G1063" s="1350">
        <v>45499</v>
      </c>
      <c r="H1063" s="1351">
        <v>0.38541666666666669</v>
      </c>
      <c r="I1063" s="1352" t="s">
        <v>3513</v>
      </c>
      <c r="J1063" s="1352" t="s">
        <v>2174</v>
      </c>
      <c r="K1063" s="1353" t="s">
        <v>4265</v>
      </c>
      <c r="L1063" s="1354" t="s">
        <v>2043</v>
      </c>
      <c r="M1063" s="1354" t="s">
        <v>2046</v>
      </c>
      <c r="N1063" s="1355">
        <v>1</v>
      </c>
      <c r="O1063" s="1356">
        <v>109</v>
      </c>
      <c r="P1063" s="1356">
        <v>109</v>
      </c>
      <c r="Q1063" s="1357">
        <v>1</v>
      </c>
      <c r="R1063" s="1357" t="s">
        <v>2091</v>
      </c>
      <c r="S1063" s="1370"/>
      <c r="T1063" s="178"/>
    </row>
    <row r="1064" spans="2:20" ht="15" customHeight="1">
      <c r="B1064" s="72"/>
      <c r="C1064" s="72"/>
      <c r="D1064" s="1369">
        <v>160015157</v>
      </c>
      <c r="E1064" s="1350">
        <v>45499</v>
      </c>
      <c r="F1064" s="1351">
        <v>0.33680555555555558</v>
      </c>
      <c r="G1064" s="1350">
        <v>45499</v>
      </c>
      <c r="H1064" s="1351">
        <v>0.4201388888888889</v>
      </c>
      <c r="I1064" s="1352" t="s">
        <v>3180</v>
      </c>
      <c r="J1064" s="1352" t="s">
        <v>2309</v>
      </c>
      <c r="K1064" s="1353" t="s">
        <v>4264</v>
      </c>
      <c r="L1064" s="1354" t="s">
        <v>2041</v>
      </c>
      <c r="M1064" s="1354" t="s">
        <v>1486</v>
      </c>
      <c r="N1064" s="1355">
        <v>41</v>
      </c>
      <c r="O1064" s="1356">
        <v>4879</v>
      </c>
      <c r="P1064" s="1356">
        <v>119</v>
      </c>
      <c r="Q1064" s="1357">
        <v>1</v>
      </c>
      <c r="R1064" s="1357" t="s">
        <v>2091</v>
      </c>
      <c r="S1064" s="1370"/>
      <c r="T1064" s="178"/>
    </row>
    <row r="1065" spans="2:20" ht="15" customHeight="1">
      <c r="B1065" s="72"/>
      <c r="C1065" s="72"/>
      <c r="D1065" s="1369">
        <v>160015141</v>
      </c>
      <c r="E1065" s="1350">
        <v>45499</v>
      </c>
      <c r="F1065" s="1351">
        <v>0.35347222222222224</v>
      </c>
      <c r="G1065" s="1350">
        <v>45499</v>
      </c>
      <c r="H1065" s="1351">
        <v>0.57152777777777775</v>
      </c>
      <c r="I1065" s="1352" t="s">
        <v>2832</v>
      </c>
      <c r="J1065" s="1352" t="s">
        <v>2174</v>
      </c>
      <c r="K1065" s="1353" t="s">
        <v>4265</v>
      </c>
      <c r="L1065" s="1354" t="s">
        <v>2047</v>
      </c>
      <c r="M1065" s="1354"/>
      <c r="N1065" s="1355">
        <v>143</v>
      </c>
      <c r="O1065" s="1356">
        <v>44902</v>
      </c>
      <c r="P1065" s="1356">
        <v>314</v>
      </c>
      <c r="Q1065" s="1357">
        <v>1</v>
      </c>
      <c r="R1065" s="1357" t="s">
        <v>2091</v>
      </c>
      <c r="S1065" s="1370"/>
      <c r="T1065" s="178"/>
    </row>
    <row r="1066" spans="2:20" ht="15" customHeight="1">
      <c r="B1066" s="72"/>
      <c r="C1066" s="72"/>
      <c r="D1066" s="1369">
        <v>160015144</v>
      </c>
      <c r="E1066" s="1350">
        <v>45499</v>
      </c>
      <c r="F1066" s="1351">
        <v>0.36249999999999999</v>
      </c>
      <c r="G1066" s="1350">
        <v>45499</v>
      </c>
      <c r="H1066" s="1351">
        <v>0.67638888888888893</v>
      </c>
      <c r="I1066" s="1352" t="s">
        <v>3621</v>
      </c>
      <c r="J1066" s="1352" t="s">
        <v>2336</v>
      </c>
      <c r="K1066" s="1353" t="s">
        <v>4268</v>
      </c>
      <c r="L1066" s="1354" t="s">
        <v>2047</v>
      </c>
      <c r="M1066" s="1354"/>
      <c r="N1066" s="1355">
        <v>1</v>
      </c>
      <c r="O1066" s="1356">
        <v>452</v>
      </c>
      <c r="P1066" s="1356">
        <v>452</v>
      </c>
      <c r="Q1066" s="1357">
        <v>1</v>
      </c>
      <c r="R1066" s="1357" t="s">
        <v>2091</v>
      </c>
      <c r="S1066" s="1370"/>
      <c r="T1066" s="178"/>
    </row>
    <row r="1067" spans="2:20" ht="15" customHeight="1">
      <c r="B1067" s="72"/>
      <c r="C1067" s="72"/>
      <c r="D1067" s="1369">
        <v>160015145</v>
      </c>
      <c r="E1067" s="1350">
        <v>45499</v>
      </c>
      <c r="F1067" s="1351">
        <v>0.36666666666666664</v>
      </c>
      <c r="G1067" s="1350">
        <v>45499</v>
      </c>
      <c r="H1067" s="1351">
        <v>0.55000000000000004</v>
      </c>
      <c r="I1067" s="1352" t="s">
        <v>3612</v>
      </c>
      <c r="J1067" s="1352" t="s">
        <v>2311</v>
      </c>
      <c r="K1067" s="1353" t="s">
        <v>4265</v>
      </c>
      <c r="L1067" s="1354" t="s">
        <v>2047</v>
      </c>
      <c r="M1067" s="1354"/>
      <c r="N1067" s="1355">
        <v>3</v>
      </c>
      <c r="O1067" s="1356">
        <v>778</v>
      </c>
      <c r="P1067" s="1356">
        <v>259.33300000000003</v>
      </c>
      <c r="Q1067" s="1357">
        <v>1</v>
      </c>
      <c r="R1067" s="1357" t="s">
        <v>2091</v>
      </c>
      <c r="S1067" s="1370"/>
      <c r="T1067" s="178"/>
    </row>
    <row r="1068" spans="2:20" ht="15" customHeight="1">
      <c r="B1068" s="72"/>
      <c r="C1068" s="72"/>
      <c r="D1068" s="1369">
        <v>160015156</v>
      </c>
      <c r="E1068" s="1350">
        <v>45499</v>
      </c>
      <c r="F1068" s="1351">
        <v>0.3972222222222222</v>
      </c>
      <c r="G1068" s="1350">
        <v>45499</v>
      </c>
      <c r="H1068" s="1351">
        <v>0.52430555555555558</v>
      </c>
      <c r="I1068" s="1352" t="s">
        <v>2753</v>
      </c>
      <c r="J1068" s="1352" t="s">
        <v>2174</v>
      </c>
      <c r="K1068" s="1353" t="s">
        <v>4268</v>
      </c>
      <c r="L1068" s="1354" t="s">
        <v>2047</v>
      </c>
      <c r="M1068" s="1354"/>
      <c r="N1068" s="1355">
        <v>1</v>
      </c>
      <c r="O1068" s="1356">
        <v>183</v>
      </c>
      <c r="P1068" s="1356">
        <v>183</v>
      </c>
      <c r="Q1068" s="1357">
        <v>1</v>
      </c>
      <c r="R1068" s="1357" t="s">
        <v>2091</v>
      </c>
      <c r="S1068" s="1370"/>
      <c r="T1068" s="178"/>
    </row>
    <row r="1069" spans="2:20" ht="15" customHeight="1">
      <c r="B1069" s="72"/>
      <c r="C1069" s="72"/>
      <c r="D1069" s="1369">
        <v>160015158</v>
      </c>
      <c r="E1069" s="1350">
        <v>45499</v>
      </c>
      <c r="F1069" s="1351">
        <v>0.39930555555555558</v>
      </c>
      <c r="G1069" s="1350">
        <v>45499</v>
      </c>
      <c r="H1069" s="1351">
        <v>0.71805555555555556</v>
      </c>
      <c r="I1069" s="1352" t="s">
        <v>3654</v>
      </c>
      <c r="J1069" s="1352" t="s">
        <v>2174</v>
      </c>
      <c r="K1069" s="1353" t="s">
        <v>4265</v>
      </c>
      <c r="L1069" s="1354" t="s">
        <v>2043</v>
      </c>
      <c r="M1069" s="1354" t="s">
        <v>2046</v>
      </c>
      <c r="N1069" s="1355">
        <v>1</v>
      </c>
      <c r="O1069" s="1356">
        <v>458</v>
      </c>
      <c r="P1069" s="1356">
        <v>458</v>
      </c>
      <c r="Q1069" s="1357">
        <v>1</v>
      </c>
      <c r="R1069" s="1357" t="s">
        <v>2091</v>
      </c>
      <c r="S1069" s="1370"/>
      <c r="T1069" s="178"/>
    </row>
    <row r="1070" spans="2:20" ht="15" customHeight="1">
      <c r="B1070" s="72"/>
      <c r="C1070" s="72"/>
      <c r="D1070" s="1369">
        <v>160015161</v>
      </c>
      <c r="E1070" s="1350">
        <v>45499</v>
      </c>
      <c r="F1070" s="1351">
        <v>0.40277777777777779</v>
      </c>
      <c r="G1070" s="1350">
        <v>45499</v>
      </c>
      <c r="H1070" s="1351">
        <v>0.55347222222222225</v>
      </c>
      <c r="I1070" s="1352" t="s">
        <v>3831</v>
      </c>
      <c r="J1070" s="1352" t="s">
        <v>2323</v>
      </c>
      <c r="K1070" s="1353" t="s">
        <v>4264</v>
      </c>
      <c r="L1070" s="1354" t="s">
        <v>2047</v>
      </c>
      <c r="M1070" s="1354"/>
      <c r="N1070" s="1355">
        <v>107</v>
      </c>
      <c r="O1070" s="1356">
        <v>23112</v>
      </c>
      <c r="P1070" s="1356">
        <v>216</v>
      </c>
      <c r="Q1070" s="1357">
        <v>1</v>
      </c>
      <c r="R1070" s="1357" t="s">
        <v>2091</v>
      </c>
      <c r="S1070" s="1370"/>
      <c r="T1070" s="178"/>
    </row>
    <row r="1071" spans="2:20" ht="15" customHeight="1">
      <c r="B1071" s="72"/>
      <c r="C1071" s="72"/>
      <c r="D1071" s="1369">
        <v>160015171</v>
      </c>
      <c r="E1071" s="1350">
        <v>45499</v>
      </c>
      <c r="F1071" s="1351">
        <v>0.42291666666666666</v>
      </c>
      <c r="G1071" s="1350">
        <v>45499</v>
      </c>
      <c r="H1071" s="1351">
        <v>0.55277777777777781</v>
      </c>
      <c r="I1071" s="1352" t="s">
        <v>3649</v>
      </c>
      <c r="J1071" s="1352" t="s">
        <v>2174</v>
      </c>
      <c r="K1071" s="1353" t="s">
        <v>4265</v>
      </c>
      <c r="L1071" s="1354" t="s">
        <v>2043</v>
      </c>
      <c r="M1071" s="1354" t="s">
        <v>2046</v>
      </c>
      <c r="N1071" s="1355">
        <v>1</v>
      </c>
      <c r="O1071" s="1356">
        <v>186</v>
      </c>
      <c r="P1071" s="1356">
        <v>186</v>
      </c>
      <c r="Q1071" s="1357">
        <v>1</v>
      </c>
      <c r="R1071" s="1357" t="s">
        <v>2091</v>
      </c>
      <c r="S1071" s="1370"/>
      <c r="T1071" s="178"/>
    </row>
    <row r="1072" spans="2:20" ht="15" customHeight="1">
      <c r="B1072" s="72"/>
      <c r="C1072" s="72"/>
      <c r="D1072" s="1369">
        <v>160015180</v>
      </c>
      <c r="E1072" s="1350">
        <v>45499</v>
      </c>
      <c r="F1072" s="1351">
        <v>0.42430555555555555</v>
      </c>
      <c r="G1072" s="1350">
        <v>45499</v>
      </c>
      <c r="H1072" s="1351">
        <v>0.52361111111111114</v>
      </c>
      <c r="I1072" s="1352" t="s">
        <v>3253</v>
      </c>
      <c r="J1072" s="1352" t="s">
        <v>2356</v>
      </c>
      <c r="K1072" s="1353" t="s">
        <v>4268</v>
      </c>
      <c r="L1072" s="1354" t="s">
        <v>2043</v>
      </c>
      <c r="M1072" s="1354" t="s">
        <v>2046</v>
      </c>
      <c r="N1072" s="1355">
        <v>11.333339</v>
      </c>
      <c r="O1072" s="1356">
        <v>1609.3341379999999</v>
      </c>
      <c r="P1072" s="1356">
        <v>142</v>
      </c>
      <c r="Q1072" s="1357">
        <v>1</v>
      </c>
      <c r="R1072" s="1357" t="s">
        <v>2091</v>
      </c>
      <c r="S1072" s="1370"/>
      <c r="T1072" s="178"/>
    </row>
    <row r="1073" spans="2:20" ht="15" customHeight="1">
      <c r="B1073" s="72"/>
      <c r="C1073" s="72"/>
      <c r="D1073" s="1369">
        <v>160015195</v>
      </c>
      <c r="E1073" s="1350">
        <v>45499</v>
      </c>
      <c r="F1073" s="1351">
        <v>0.46319444444444446</v>
      </c>
      <c r="G1073" s="1350">
        <v>45499</v>
      </c>
      <c r="H1073" s="1351">
        <v>0.53402777777777777</v>
      </c>
      <c r="I1073" s="1352" t="s">
        <v>2858</v>
      </c>
      <c r="J1073" s="1352" t="s">
        <v>2174</v>
      </c>
      <c r="K1073" s="1353" t="s">
        <v>4265</v>
      </c>
      <c r="L1073" s="1354" t="s">
        <v>4266</v>
      </c>
      <c r="M1073" s="1354" t="s">
        <v>1493</v>
      </c>
      <c r="N1073" s="1355">
        <v>1</v>
      </c>
      <c r="O1073" s="1356">
        <v>101</v>
      </c>
      <c r="P1073" s="1356">
        <v>101</v>
      </c>
      <c r="Q1073" s="1357">
        <v>1</v>
      </c>
      <c r="R1073" s="1357" t="s">
        <v>2091</v>
      </c>
      <c r="S1073" s="1370"/>
      <c r="T1073" s="178"/>
    </row>
    <row r="1074" spans="2:20" ht="15" customHeight="1">
      <c r="B1074" s="72"/>
      <c r="C1074" s="72"/>
      <c r="D1074" s="1369">
        <v>160015203</v>
      </c>
      <c r="E1074" s="1350">
        <v>45499</v>
      </c>
      <c r="F1074" s="1351">
        <v>0.46805555555555556</v>
      </c>
      <c r="G1074" s="1350">
        <v>45499</v>
      </c>
      <c r="H1074" s="1351">
        <v>0.65833333333333333</v>
      </c>
      <c r="I1074" s="1352" t="s">
        <v>3013</v>
      </c>
      <c r="J1074" s="1352" t="s">
        <v>2282</v>
      </c>
      <c r="K1074" s="1353" t="s">
        <v>4264</v>
      </c>
      <c r="L1074" s="1354" t="s">
        <v>2045</v>
      </c>
      <c r="M1074" s="1354"/>
      <c r="N1074" s="1355">
        <v>5.3333279999999998</v>
      </c>
      <c r="O1074" s="1356">
        <v>1461.331872</v>
      </c>
      <c r="P1074" s="1356">
        <v>274</v>
      </c>
      <c r="Q1074" s="1357">
        <v>1</v>
      </c>
      <c r="R1074" s="1357" t="s">
        <v>2091</v>
      </c>
      <c r="S1074" s="1370"/>
      <c r="T1074" s="178"/>
    </row>
    <row r="1075" spans="2:20" ht="15" customHeight="1">
      <c r="B1075" s="72"/>
      <c r="C1075" s="72"/>
      <c r="D1075" s="1369">
        <v>160015213</v>
      </c>
      <c r="E1075" s="1350">
        <v>45499</v>
      </c>
      <c r="F1075" s="1351">
        <v>0.50069444444444444</v>
      </c>
      <c r="G1075" s="1350">
        <v>45499</v>
      </c>
      <c r="H1075" s="1351">
        <v>0.84513888888888888</v>
      </c>
      <c r="I1075" s="1352" t="s">
        <v>2841</v>
      </c>
      <c r="J1075" s="1352" t="s">
        <v>2174</v>
      </c>
      <c r="K1075" s="1353" t="s">
        <v>4265</v>
      </c>
      <c r="L1075" s="1354" t="s">
        <v>2043</v>
      </c>
      <c r="M1075" s="1354" t="s">
        <v>2046</v>
      </c>
      <c r="N1075" s="1355">
        <v>1</v>
      </c>
      <c r="O1075" s="1356">
        <v>496</v>
      </c>
      <c r="P1075" s="1356">
        <v>496</v>
      </c>
      <c r="Q1075" s="1357">
        <v>1</v>
      </c>
      <c r="R1075" s="1357" t="s">
        <v>2091</v>
      </c>
      <c r="S1075" s="1370"/>
      <c r="T1075" s="178"/>
    </row>
    <row r="1076" spans="2:20" ht="15" customHeight="1">
      <c r="B1076" s="72"/>
      <c r="C1076" s="72"/>
      <c r="D1076" s="1369">
        <v>160015214</v>
      </c>
      <c r="E1076" s="1350">
        <v>45499</v>
      </c>
      <c r="F1076" s="1351">
        <v>0.50069444444444444</v>
      </c>
      <c r="G1076" s="1350">
        <v>45499</v>
      </c>
      <c r="H1076" s="1351">
        <v>0.61875000000000002</v>
      </c>
      <c r="I1076" s="1352" t="s">
        <v>2643</v>
      </c>
      <c r="J1076" s="1352" t="s">
        <v>2174</v>
      </c>
      <c r="K1076" s="1353" t="s">
        <v>4265</v>
      </c>
      <c r="L1076" s="1354" t="s">
        <v>2045</v>
      </c>
      <c r="M1076" s="1354"/>
      <c r="N1076" s="1355">
        <v>1</v>
      </c>
      <c r="O1076" s="1356">
        <v>170</v>
      </c>
      <c r="P1076" s="1356">
        <v>170</v>
      </c>
      <c r="Q1076" s="1357">
        <v>1</v>
      </c>
      <c r="R1076" s="1357" t="s">
        <v>2091</v>
      </c>
      <c r="S1076" s="1370"/>
      <c r="T1076" s="178"/>
    </row>
    <row r="1077" spans="2:20" ht="15" customHeight="1">
      <c r="B1077" s="72"/>
      <c r="C1077" s="72"/>
      <c r="D1077" s="1369">
        <v>160015237</v>
      </c>
      <c r="E1077" s="1350">
        <v>45499</v>
      </c>
      <c r="F1077" s="1351">
        <v>0.50138888888888888</v>
      </c>
      <c r="G1077" s="1350">
        <v>45499</v>
      </c>
      <c r="H1077" s="1351">
        <v>0.62638888888888888</v>
      </c>
      <c r="I1077" s="1352" t="s">
        <v>3143</v>
      </c>
      <c r="J1077" s="1352" t="s">
        <v>2336</v>
      </c>
      <c r="K1077" s="1353" t="s">
        <v>4268</v>
      </c>
      <c r="L1077" s="1354" t="s">
        <v>2052</v>
      </c>
      <c r="M1077" s="1354"/>
      <c r="N1077" s="1355">
        <v>761</v>
      </c>
      <c r="O1077" s="1356">
        <v>9359</v>
      </c>
      <c r="P1077" s="1356">
        <v>12.298</v>
      </c>
      <c r="Q1077" s="1357">
        <v>1</v>
      </c>
      <c r="R1077" s="1357" t="s">
        <v>2091</v>
      </c>
      <c r="S1077" s="1370"/>
      <c r="T1077" s="178"/>
    </row>
    <row r="1078" spans="2:20" ht="15" customHeight="1">
      <c r="B1078" s="72"/>
      <c r="C1078" s="72"/>
      <c r="D1078" s="1369">
        <v>160015223</v>
      </c>
      <c r="E1078" s="1350">
        <v>45499</v>
      </c>
      <c r="F1078" s="1351">
        <v>0.51180555555555551</v>
      </c>
      <c r="G1078" s="1350">
        <v>45499</v>
      </c>
      <c r="H1078" s="1351">
        <v>0.74444444444444446</v>
      </c>
      <c r="I1078" s="1352" t="s">
        <v>2796</v>
      </c>
      <c r="J1078" s="1352" t="s">
        <v>2174</v>
      </c>
      <c r="K1078" s="1353" t="s">
        <v>4265</v>
      </c>
      <c r="L1078" s="1354" t="s">
        <v>2045</v>
      </c>
      <c r="M1078" s="1354"/>
      <c r="N1078" s="1355">
        <v>1</v>
      </c>
      <c r="O1078" s="1356">
        <v>334</v>
      </c>
      <c r="P1078" s="1356">
        <v>334</v>
      </c>
      <c r="Q1078" s="1357">
        <v>1</v>
      </c>
      <c r="R1078" s="1357" t="s">
        <v>2091</v>
      </c>
      <c r="S1078" s="1370"/>
      <c r="T1078" s="178"/>
    </row>
    <row r="1079" spans="2:20" ht="15" customHeight="1">
      <c r="B1079" s="72"/>
      <c r="C1079" s="72"/>
      <c r="D1079" s="1369">
        <v>160015232</v>
      </c>
      <c r="E1079" s="1350">
        <v>45499</v>
      </c>
      <c r="F1079" s="1351">
        <v>0.53611111111111109</v>
      </c>
      <c r="G1079" s="1350">
        <v>45499</v>
      </c>
      <c r="H1079" s="1351">
        <v>0.93888888888888888</v>
      </c>
      <c r="I1079" s="1352" t="s">
        <v>2853</v>
      </c>
      <c r="J1079" s="1352" t="s">
        <v>2174</v>
      </c>
      <c r="K1079" s="1353" t="s">
        <v>4265</v>
      </c>
      <c r="L1079" s="1354" t="s">
        <v>2043</v>
      </c>
      <c r="M1079" s="1354" t="s">
        <v>2046</v>
      </c>
      <c r="N1079" s="1355">
        <v>1</v>
      </c>
      <c r="O1079" s="1356">
        <v>580</v>
      </c>
      <c r="P1079" s="1356">
        <v>580</v>
      </c>
      <c r="Q1079" s="1357">
        <v>1</v>
      </c>
      <c r="R1079" s="1357" t="s">
        <v>2091</v>
      </c>
      <c r="S1079" s="1370"/>
      <c r="T1079" s="178"/>
    </row>
    <row r="1080" spans="2:20" ht="15" customHeight="1">
      <c r="B1080" s="72"/>
      <c r="C1080" s="72"/>
      <c r="D1080" s="1369">
        <v>160015240</v>
      </c>
      <c r="E1080" s="1350">
        <v>45499</v>
      </c>
      <c r="F1080" s="1351">
        <v>0.55138888888888893</v>
      </c>
      <c r="G1080" s="1350">
        <v>45499</v>
      </c>
      <c r="H1080" s="1351">
        <v>0.62430555555555556</v>
      </c>
      <c r="I1080" s="1352" t="s">
        <v>3148</v>
      </c>
      <c r="J1080" s="1352" t="s">
        <v>2336</v>
      </c>
      <c r="K1080" s="1353" t="s">
        <v>4265</v>
      </c>
      <c r="L1080" s="1354" t="s">
        <v>2043</v>
      </c>
      <c r="M1080" s="1354" t="s">
        <v>2046</v>
      </c>
      <c r="N1080" s="1355">
        <v>1</v>
      </c>
      <c r="O1080" s="1356">
        <v>105</v>
      </c>
      <c r="P1080" s="1356">
        <v>105</v>
      </c>
      <c r="Q1080" s="1357">
        <v>1</v>
      </c>
      <c r="R1080" s="1357" t="s">
        <v>2091</v>
      </c>
      <c r="S1080" s="1370"/>
      <c r="T1080" s="178"/>
    </row>
    <row r="1081" spans="2:20" ht="15" customHeight="1">
      <c r="B1081" s="72"/>
      <c r="C1081" s="72"/>
      <c r="D1081" s="1369">
        <v>160015241</v>
      </c>
      <c r="E1081" s="1350">
        <v>45499</v>
      </c>
      <c r="F1081" s="1351">
        <v>0.55277777777777781</v>
      </c>
      <c r="G1081" s="1350">
        <v>45499</v>
      </c>
      <c r="H1081" s="1351">
        <v>0.7104166666666667</v>
      </c>
      <c r="I1081" s="1352" t="s">
        <v>2978</v>
      </c>
      <c r="J1081" s="1352" t="s">
        <v>2282</v>
      </c>
      <c r="K1081" s="1353" t="s">
        <v>4268</v>
      </c>
      <c r="L1081" s="1354" t="s">
        <v>2041</v>
      </c>
      <c r="M1081" s="1354" t="s">
        <v>1486</v>
      </c>
      <c r="N1081" s="1355">
        <v>6</v>
      </c>
      <c r="O1081" s="1356">
        <v>1362</v>
      </c>
      <c r="P1081" s="1356">
        <v>227</v>
      </c>
      <c r="Q1081" s="1357">
        <v>1</v>
      </c>
      <c r="R1081" s="1357" t="s">
        <v>2091</v>
      </c>
      <c r="S1081" s="1370"/>
      <c r="T1081" s="178"/>
    </row>
    <row r="1082" spans="2:20" ht="15" customHeight="1">
      <c r="B1082" s="72"/>
      <c r="C1082" s="72"/>
      <c r="D1082" s="1369">
        <v>160015257</v>
      </c>
      <c r="E1082" s="1350">
        <v>45499</v>
      </c>
      <c r="F1082" s="1351">
        <v>0.5854166666666667</v>
      </c>
      <c r="G1082" s="1350">
        <v>45499</v>
      </c>
      <c r="H1082" s="1351">
        <v>0.8833333333333333</v>
      </c>
      <c r="I1082" s="1352" t="s">
        <v>2794</v>
      </c>
      <c r="J1082" s="1352" t="s">
        <v>2174</v>
      </c>
      <c r="K1082" s="1353" t="s">
        <v>4265</v>
      </c>
      <c r="L1082" s="1354" t="s">
        <v>2043</v>
      </c>
      <c r="M1082" s="1354" t="s">
        <v>2046</v>
      </c>
      <c r="N1082" s="1355">
        <v>1</v>
      </c>
      <c r="O1082" s="1356">
        <v>429</v>
      </c>
      <c r="P1082" s="1356">
        <v>429</v>
      </c>
      <c r="Q1082" s="1357">
        <v>1</v>
      </c>
      <c r="R1082" s="1357" t="s">
        <v>2091</v>
      </c>
      <c r="S1082" s="1370"/>
      <c r="T1082" s="178"/>
    </row>
    <row r="1083" spans="2:20" ht="15" customHeight="1">
      <c r="B1083" s="72"/>
      <c r="C1083" s="72"/>
      <c r="D1083" s="1369">
        <v>160015256</v>
      </c>
      <c r="E1083" s="1350">
        <v>45499</v>
      </c>
      <c r="F1083" s="1351">
        <v>0.63611111111111107</v>
      </c>
      <c r="G1083" s="1350">
        <v>45499</v>
      </c>
      <c r="H1083" s="1351">
        <v>0.66249999999999998</v>
      </c>
      <c r="I1083" s="1352" t="s">
        <v>3107</v>
      </c>
      <c r="J1083" s="1352" t="s">
        <v>2309</v>
      </c>
      <c r="K1083" s="1353" t="s">
        <v>4268</v>
      </c>
      <c r="L1083" s="1354" t="s">
        <v>2043</v>
      </c>
      <c r="M1083" s="1354" t="s">
        <v>2050</v>
      </c>
      <c r="N1083" s="1355">
        <v>1</v>
      </c>
      <c r="O1083" s="1356">
        <v>37</v>
      </c>
      <c r="P1083" s="1356">
        <v>37</v>
      </c>
      <c r="Q1083" s="1357">
        <v>1</v>
      </c>
      <c r="R1083" s="1357" t="s">
        <v>2091</v>
      </c>
      <c r="S1083" s="1370"/>
      <c r="T1083" s="178"/>
    </row>
    <row r="1084" spans="2:20" ht="15" customHeight="1">
      <c r="B1084" s="72"/>
      <c r="C1084" s="72"/>
      <c r="D1084" s="1369">
        <v>160015278</v>
      </c>
      <c r="E1084" s="1350">
        <v>45499</v>
      </c>
      <c r="F1084" s="1351">
        <v>0.6694444444444444</v>
      </c>
      <c r="G1084" s="1350">
        <v>45500</v>
      </c>
      <c r="H1084" s="1351">
        <v>0.46041666666666664</v>
      </c>
      <c r="I1084" s="1352" t="s">
        <v>3045</v>
      </c>
      <c r="J1084" s="1352" t="s">
        <v>2282</v>
      </c>
      <c r="K1084" s="1353" t="s">
        <v>4264</v>
      </c>
      <c r="L1084" s="1354" t="s">
        <v>2043</v>
      </c>
      <c r="M1084" s="1354" t="s">
        <v>2046</v>
      </c>
      <c r="N1084" s="1355">
        <v>1</v>
      </c>
      <c r="O1084" s="1356">
        <v>1139</v>
      </c>
      <c r="P1084" s="1356">
        <v>1139</v>
      </c>
      <c r="Q1084" s="1357">
        <v>1</v>
      </c>
      <c r="R1084" s="1357" t="s">
        <v>2091</v>
      </c>
      <c r="S1084" s="1370"/>
      <c r="T1084" s="178"/>
    </row>
    <row r="1085" spans="2:20" ht="15" customHeight="1">
      <c r="B1085" s="72"/>
      <c r="C1085" s="72"/>
      <c r="D1085" s="1369">
        <v>160015290</v>
      </c>
      <c r="E1085" s="1350">
        <v>45499</v>
      </c>
      <c r="F1085" s="1351">
        <v>0.73541666666666672</v>
      </c>
      <c r="G1085" s="1350">
        <v>45502</v>
      </c>
      <c r="H1085" s="1351">
        <v>0.23541666666666666</v>
      </c>
      <c r="I1085" s="1352" t="s">
        <v>2512</v>
      </c>
      <c r="J1085" s="1352" t="s">
        <v>2323</v>
      </c>
      <c r="K1085" s="1353" t="s">
        <v>4264</v>
      </c>
      <c r="L1085" s="1354" t="s">
        <v>2052</v>
      </c>
      <c r="M1085" s="1354"/>
      <c r="N1085" s="1355">
        <v>146</v>
      </c>
      <c r="O1085" s="1356">
        <v>69908</v>
      </c>
      <c r="P1085" s="1356">
        <v>478.822</v>
      </c>
      <c r="Q1085" s="1357">
        <v>1</v>
      </c>
      <c r="R1085" s="1357" t="s">
        <v>2091</v>
      </c>
      <c r="S1085" s="1370"/>
      <c r="T1085" s="178"/>
    </row>
    <row r="1086" spans="2:20" ht="15" customHeight="1">
      <c r="B1086" s="72"/>
      <c r="C1086" s="72"/>
      <c r="D1086" s="1369">
        <v>160015315</v>
      </c>
      <c r="E1086" s="1350">
        <v>45499</v>
      </c>
      <c r="F1086" s="1351">
        <v>0.73611111111111116</v>
      </c>
      <c r="G1086" s="1350">
        <v>45500</v>
      </c>
      <c r="H1086" s="1351">
        <v>0.34166666666666667</v>
      </c>
      <c r="I1086" s="1352" t="s">
        <v>2512</v>
      </c>
      <c r="J1086" s="1352" t="s">
        <v>2323</v>
      </c>
      <c r="K1086" s="1353" t="s">
        <v>4264</v>
      </c>
      <c r="L1086" s="1354" t="s">
        <v>4266</v>
      </c>
      <c r="M1086" s="1354" t="s">
        <v>1495</v>
      </c>
      <c r="N1086" s="1355">
        <v>8</v>
      </c>
      <c r="O1086" s="1356">
        <v>6976</v>
      </c>
      <c r="P1086" s="1356">
        <v>872</v>
      </c>
      <c r="Q1086" s="1357">
        <v>1</v>
      </c>
      <c r="R1086" s="1357" t="s">
        <v>2091</v>
      </c>
      <c r="S1086" s="1370"/>
      <c r="T1086" s="178"/>
    </row>
    <row r="1087" spans="2:20" ht="15" customHeight="1">
      <c r="B1087" s="72"/>
      <c r="C1087" s="72"/>
      <c r="D1087" s="1369">
        <v>160015291</v>
      </c>
      <c r="E1087" s="1350">
        <v>45499</v>
      </c>
      <c r="F1087" s="1351">
        <v>0.73611111111111116</v>
      </c>
      <c r="G1087" s="1350">
        <v>45499</v>
      </c>
      <c r="H1087" s="1351">
        <v>0.98055555555555551</v>
      </c>
      <c r="I1087" s="1352" t="s">
        <v>3354</v>
      </c>
      <c r="J1087" s="1352" t="s">
        <v>2323</v>
      </c>
      <c r="K1087" s="1353" t="s">
        <v>4264</v>
      </c>
      <c r="L1087" s="1354" t="s">
        <v>7</v>
      </c>
      <c r="M1087" s="1354"/>
      <c r="N1087" s="1355">
        <v>1</v>
      </c>
      <c r="O1087" s="1356">
        <v>352</v>
      </c>
      <c r="P1087" s="1356">
        <v>352</v>
      </c>
      <c r="Q1087" s="1357">
        <v>1</v>
      </c>
      <c r="R1087" s="1357" t="s">
        <v>2091</v>
      </c>
      <c r="S1087" s="1370"/>
      <c r="T1087" s="178"/>
    </row>
    <row r="1088" spans="2:20" ht="15" customHeight="1">
      <c r="B1088" s="72"/>
      <c r="C1088" s="72"/>
      <c r="D1088" s="1369">
        <v>160015295</v>
      </c>
      <c r="E1088" s="1350">
        <v>45499</v>
      </c>
      <c r="F1088" s="1351">
        <v>0.75</v>
      </c>
      <c r="G1088" s="1350">
        <v>45499</v>
      </c>
      <c r="H1088" s="1351">
        <v>0.92777777777777781</v>
      </c>
      <c r="I1088" s="1352" t="s">
        <v>3654</v>
      </c>
      <c r="J1088" s="1352" t="s">
        <v>2174</v>
      </c>
      <c r="K1088" s="1353" t="s">
        <v>4265</v>
      </c>
      <c r="L1088" s="1354" t="s">
        <v>2045</v>
      </c>
      <c r="M1088" s="1354"/>
      <c r="N1088" s="1355">
        <v>1</v>
      </c>
      <c r="O1088" s="1356">
        <v>255</v>
      </c>
      <c r="P1088" s="1356">
        <v>255</v>
      </c>
      <c r="Q1088" s="1357">
        <v>1</v>
      </c>
      <c r="R1088" s="1357" t="s">
        <v>2091</v>
      </c>
      <c r="S1088" s="1370"/>
      <c r="T1088" s="178"/>
    </row>
    <row r="1089" spans="2:20" ht="15" customHeight="1">
      <c r="B1089" s="72"/>
      <c r="C1089" s="72"/>
      <c r="D1089" s="1369">
        <v>160015297</v>
      </c>
      <c r="E1089" s="1350">
        <v>45499</v>
      </c>
      <c r="F1089" s="1351">
        <v>0.76458333333333328</v>
      </c>
      <c r="G1089" s="1350">
        <v>45500</v>
      </c>
      <c r="H1089" s="1351">
        <v>7.9166666666666663E-2</v>
      </c>
      <c r="I1089" s="1352" t="s">
        <v>2784</v>
      </c>
      <c r="J1089" s="1352" t="s">
        <v>2174</v>
      </c>
      <c r="K1089" s="1353" t="s">
        <v>4265</v>
      </c>
      <c r="L1089" s="1354" t="s">
        <v>2045</v>
      </c>
      <c r="M1089" s="1354"/>
      <c r="N1089" s="1355">
        <v>1</v>
      </c>
      <c r="O1089" s="1356">
        <v>453</v>
      </c>
      <c r="P1089" s="1356">
        <v>453</v>
      </c>
      <c r="Q1089" s="1357">
        <v>1</v>
      </c>
      <c r="R1089" s="1357" t="s">
        <v>2091</v>
      </c>
      <c r="S1089" s="1370"/>
      <c r="T1089" s="178"/>
    </row>
    <row r="1090" spans="2:20" ht="15" customHeight="1">
      <c r="B1090" s="72"/>
      <c r="C1090" s="72"/>
      <c r="D1090" s="1369">
        <v>160015298</v>
      </c>
      <c r="E1090" s="1350">
        <v>45499</v>
      </c>
      <c r="F1090" s="1351">
        <v>0.76875000000000004</v>
      </c>
      <c r="G1090" s="1350">
        <v>45500</v>
      </c>
      <c r="H1090" s="1351">
        <v>9.7916666666666666E-2</v>
      </c>
      <c r="I1090" s="1352" t="s">
        <v>2621</v>
      </c>
      <c r="J1090" s="1352" t="s">
        <v>2174</v>
      </c>
      <c r="K1090" s="1353" t="s">
        <v>4265</v>
      </c>
      <c r="L1090" s="1354" t="s">
        <v>2045</v>
      </c>
      <c r="M1090" s="1354"/>
      <c r="N1090" s="1355">
        <v>1</v>
      </c>
      <c r="O1090" s="1356">
        <v>474</v>
      </c>
      <c r="P1090" s="1356">
        <v>474</v>
      </c>
      <c r="Q1090" s="1357">
        <v>1</v>
      </c>
      <c r="R1090" s="1357" t="s">
        <v>2091</v>
      </c>
      <c r="S1090" s="1370"/>
      <c r="T1090" s="178"/>
    </row>
    <row r="1091" spans="2:20" ht="15" customHeight="1">
      <c r="B1091" s="72"/>
      <c r="C1091" s="72"/>
      <c r="D1091" s="1369">
        <v>160015300</v>
      </c>
      <c r="E1091" s="1350">
        <v>45499</v>
      </c>
      <c r="F1091" s="1351">
        <v>0.78333333333333333</v>
      </c>
      <c r="G1091" s="1350">
        <v>45499</v>
      </c>
      <c r="H1091" s="1351">
        <v>0.88263888888888886</v>
      </c>
      <c r="I1091" s="1352" t="s">
        <v>3718</v>
      </c>
      <c r="J1091" s="1352" t="s">
        <v>2336</v>
      </c>
      <c r="K1091" s="1353" t="s">
        <v>4265</v>
      </c>
      <c r="L1091" s="1354" t="s">
        <v>2045</v>
      </c>
      <c r="M1091" s="1354"/>
      <c r="N1091" s="1355">
        <v>1</v>
      </c>
      <c r="O1091" s="1356">
        <v>143</v>
      </c>
      <c r="P1091" s="1356">
        <v>143</v>
      </c>
      <c r="Q1091" s="1357">
        <v>1</v>
      </c>
      <c r="R1091" s="1357" t="s">
        <v>2091</v>
      </c>
      <c r="S1091" s="1370"/>
      <c r="T1091" s="178"/>
    </row>
    <row r="1092" spans="2:20" ht="15" customHeight="1">
      <c r="B1092" s="72"/>
      <c r="C1092" s="72"/>
      <c r="D1092" s="1369">
        <v>160015303</v>
      </c>
      <c r="E1092" s="1350">
        <v>45499</v>
      </c>
      <c r="F1092" s="1351">
        <v>0.79027777777777775</v>
      </c>
      <c r="G1092" s="1350">
        <v>45499</v>
      </c>
      <c r="H1092" s="1351">
        <v>0.9243055555555556</v>
      </c>
      <c r="I1092" s="1352" t="s">
        <v>3488</v>
      </c>
      <c r="J1092" s="1352" t="s">
        <v>2174</v>
      </c>
      <c r="K1092" s="1353" t="s">
        <v>4265</v>
      </c>
      <c r="L1092" s="1354" t="s">
        <v>2045</v>
      </c>
      <c r="M1092" s="1354"/>
      <c r="N1092" s="1355">
        <v>65</v>
      </c>
      <c r="O1092" s="1356">
        <v>12480</v>
      </c>
      <c r="P1092" s="1356">
        <v>192</v>
      </c>
      <c r="Q1092" s="1357">
        <v>1</v>
      </c>
      <c r="R1092" s="1357" t="s">
        <v>2091</v>
      </c>
      <c r="S1092" s="1370"/>
      <c r="T1092" s="178"/>
    </row>
    <row r="1093" spans="2:20" ht="15" customHeight="1">
      <c r="B1093" s="72"/>
      <c r="C1093" s="72"/>
      <c r="D1093" s="1369">
        <v>160015304</v>
      </c>
      <c r="E1093" s="1350">
        <v>45499</v>
      </c>
      <c r="F1093" s="1351">
        <v>0.79305555555555551</v>
      </c>
      <c r="G1093" s="1350">
        <v>45500</v>
      </c>
      <c r="H1093" s="1351">
        <v>0.12222222222222222</v>
      </c>
      <c r="I1093" s="1352" t="s">
        <v>2441</v>
      </c>
      <c r="J1093" s="1352" t="s">
        <v>2328</v>
      </c>
      <c r="K1093" s="1353" t="s">
        <v>0</v>
      </c>
      <c r="L1093" s="1354" t="s">
        <v>2047</v>
      </c>
      <c r="M1093" s="1354"/>
      <c r="N1093" s="1355">
        <v>1</v>
      </c>
      <c r="O1093" s="1356">
        <v>473</v>
      </c>
      <c r="P1093" s="1356">
        <v>473</v>
      </c>
      <c r="Q1093" s="1357">
        <v>1</v>
      </c>
      <c r="R1093" s="1357" t="s">
        <v>2091</v>
      </c>
      <c r="S1093" s="1370"/>
      <c r="T1093" s="178"/>
    </row>
    <row r="1094" spans="2:20" ht="15" customHeight="1">
      <c r="B1094" s="72"/>
      <c r="C1094" s="72"/>
      <c r="D1094" s="1369">
        <v>160015308</v>
      </c>
      <c r="E1094" s="1350">
        <v>45499</v>
      </c>
      <c r="F1094" s="1351">
        <v>0.83125000000000004</v>
      </c>
      <c r="G1094" s="1350">
        <v>45499</v>
      </c>
      <c r="H1094" s="1351">
        <v>0.86527777777777781</v>
      </c>
      <c r="I1094" s="1352" t="s">
        <v>3783</v>
      </c>
      <c r="J1094" s="1352" t="s">
        <v>2491</v>
      </c>
      <c r="K1094" s="1353" t="s">
        <v>4265</v>
      </c>
      <c r="L1094" s="1354" t="s">
        <v>2043</v>
      </c>
      <c r="M1094" s="1354" t="s">
        <v>2046</v>
      </c>
      <c r="N1094" s="1355">
        <v>2</v>
      </c>
      <c r="O1094" s="1356">
        <v>98</v>
      </c>
      <c r="P1094" s="1356">
        <v>49</v>
      </c>
      <c r="Q1094" s="1357">
        <v>1</v>
      </c>
      <c r="R1094" s="1357" t="s">
        <v>2091</v>
      </c>
      <c r="S1094" s="1370"/>
      <c r="T1094" s="178"/>
    </row>
    <row r="1095" spans="2:20" ht="15" customHeight="1">
      <c r="B1095" s="72"/>
      <c r="C1095" s="72"/>
      <c r="D1095" s="1369">
        <v>160015312</v>
      </c>
      <c r="E1095" s="1350">
        <v>45499</v>
      </c>
      <c r="F1095" s="1351">
        <v>0.86805555555555558</v>
      </c>
      <c r="G1095" s="1350">
        <v>45499</v>
      </c>
      <c r="H1095" s="1351">
        <v>0.93472222222222223</v>
      </c>
      <c r="I1095" s="1352" t="s">
        <v>2853</v>
      </c>
      <c r="J1095" s="1352" t="s">
        <v>2174</v>
      </c>
      <c r="K1095" s="1353" t="s">
        <v>4265</v>
      </c>
      <c r="L1095" s="1354" t="s">
        <v>2043</v>
      </c>
      <c r="M1095" s="1354" t="s">
        <v>2046</v>
      </c>
      <c r="N1095" s="1355">
        <v>9</v>
      </c>
      <c r="O1095" s="1356">
        <v>864</v>
      </c>
      <c r="P1095" s="1356">
        <v>96</v>
      </c>
      <c r="Q1095" s="1357">
        <v>1</v>
      </c>
      <c r="R1095" s="1357" t="s">
        <v>2091</v>
      </c>
      <c r="S1095" s="1370"/>
      <c r="T1095" s="178"/>
    </row>
    <row r="1096" spans="2:20" ht="15" customHeight="1">
      <c r="B1096" s="72"/>
      <c r="C1096" s="72"/>
      <c r="D1096" s="1369">
        <v>160015314</v>
      </c>
      <c r="E1096" s="1350">
        <v>45499</v>
      </c>
      <c r="F1096" s="1351">
        <v>0.93819444444444444</v>
      </c>
      <c r="G1096" s="1350">
        <v>45500</v>
      </c>
      <c r="H1096" s="1351">
        <v>0.5805555555555556</v>
      </c>
      <c r="I1096" s="1352" t="s">
        <v>3661</v>
      </c>
      <c r="J1096" s="1352" t="s">
        <v>2174</v>
      </c>
      <c r="K1096" s="1353" t="s">
        <v>4265</v>
      </c>
      <c r="L1096" s="1354" t="s">
        <v>2043</v>
      </c>
      <c r="M1096" s="1354" t="s">
        <v>2046</v>
      </c>
      <c r="N1096" s="1355">
        <v>2</v>
      </c>
      <c r="O1096" s="1356">
        <v>1850</v>
      </c>
      <c r="P1096" s="1356">
        <v>925</v>
      </c>
      <c r="Q1096" s="1357">
        <v>1</v>
      </c>
      <c r="R1096" s="1357" t="s">
        <v>2091</v>
      </c>
      <c r="S1096" s="1370"/>
      <c r="T1096" s="178"/>
    </row>
    <row r="1097" spans="2:20" ht="15" customHeight="1">
      <c r="B1097" s="72"/>
      <c r="C1097" s="72"/>
      <c r="D1097" s="1369">
        <v>160015316</v>
      </c>
      <c r="E1097" s="1350">
        <v>45499</v>
      </c>
      <c r="F1097" s="1351">
        <v>0.96597222222222223</v>
      </c>
      <c r="G1097" s="1350">
        <v>45500</v>
      </c>
      <c r="H1097" s="1351">
        <v>9.7916666666666666E-2</v>
      </c>
      <c r="I1097" s="1352" t="s">
        <v>2245</v>
      </c>
      <c r="J1097" s="1352" t="s">
        <v>2174</v>
      </c>
      <c r="K1097" s="1353" t="s">
        <v>4265</v>
      </c>
      <c r="L1097" s="1354" t="s">
        <v>2044</v>
      </c>
      <c r="M1097" s="1354" t="s">
        <v>1497</v>
      </c>
      <c r="N1097" s="1355">
        <v>222</v>
      </c>
      <c r="O1097" s="1356">
        <v>42103</v>
      </c>
      <c r="P1097" s="1356">
        <v>189.65299999999999</v>
      </c>
      <c r="Q1097" s="1357">
        <v>1</v>
      </c>
      <c r="R1097" s="1357" t="s">
        <v>2091</v>
      </c>
      <c r="S1097" s="1370"/>
      <c r="T1097" s="178"/>
    </row>
    <row r="1098" spans="2:20" ht="15" customHeight="1">
      <c r="B1098" s="72"/>
      <c r="C1098" s="72"/>
      <c r="D1098" s="1369">
        <v>160015317</v>
      </c>
      <c r="E1098" s="1350">
        <v>45499</v>
      </c>
      <c r="F1098" s="1351">
        <v>0.97013888888888888</v>
      </c>
      <c r="G1098" s="1350">
        <v>45500</v>
      </c>
      <c r="H1098" s="1351">
        <v>0.3972222222222222</v>
      </c>
      <c r="I1098" s="1352" t="s">
        <v>2512</v>
      </c>
      <c r="J1098" s="1352" t="s">
        <v>2323</v>
      </c>
      <c r="K1098" s="1353" t="s">
        <v>4264</v>
      </c>
      <c r="L1098" s="1354" t="s">
        <v>4266</v>
      </c>
      <c r="M1098" s="1354" t="s">
        <v>1495</v>
      </c>
      <c r="N1098" s="1355">
        <v>1</v>
      </c>
      <c r="O1098" s="1356">
        <v>615</v>
      </c>
      <c r="P1098" s="1356">
        <v>615</v>
      </c>
      <c r="Q1098" s="1357">
        <v>1</v>
      </c>
      <c r="R1098" s="1357" t="s">
        <v>2091</v>
      </c>
      <c r="S1098" s="1370"/>
      <c r="T1098" s="178"/>
    </row>
    <row r="1099" spans="2:20" ht="15" customHeight="1">
      <c r="B1099" s="72"/>
      <c r="C1099" s="72"/>
      <c r="D1099" s="1369">
        <v>160015325</v>
      </c>
      <c r="E1099" s="1350">
        <v>45500</v>
      </c>
      <c r="F1099" s="1351">
        <v>0.29652777777777778</v>
      </c>
      <c r="G1099" s="1350">
        <v>45500</v>
      </c>
      <c r="H1099" s="1351">
        <v>0.63958333333333328</v>
      </c>
      <c r="I1099" s="1352" t="s">
        <v>3733</v>
      </c>
      <c r="J1099" s="1352" t="s">
        <v>2356</v>
      </c>
      <c r="K1099" s="1353" t="s">
        <v>4268</v>
      </c>
      <c r="L1099" s="1354" t="s">
        <v>2040</v>
      </c>
      <c r="M1099" s="1354"/>
      <c r="N1099" s="1355">
        <v>235</v>
      </c>
      <c r="O1099" s="1356">
        <v>43187</v>
      </c>
      <c r="P1099" s="1356">
        <v>183.774</v>
      </c>
      <c r="Q1099" s="1357">
        <v>1</v>
      </c>
      <c r="R1099" s="1357" t="s">
        <v>2091</v>
      </c>
      <c r="S1099" s="1370"/>
      <c r="T1099" s="178"/>
    </row>
    <row r="1100" spans="2:20" ht="15" customHeight="1">
      <c r="B1100" s="72"/>
      <c r="C1100" s="72"/>
      <c r="D1100" s="1369">
        <v>160015360</v>
      </c>
      <c r="E1100" s="1350">
        <v>45500</v>
      </c>
      <c r="F1100" s="1351">
        <v>0.31388888888888888</v>
      </c>
      <c r="G1100" s="1350">
        <v>45500</v>
      </c>
      <c r="H1100" s="1351">
        <v>0.59722222222222221</v>
      </c>
      <c r="I1100" s="1352" t="s">
        <v>2361</v>
      </c>
      <c r="J1100" s="1352" t="s">
        <v>2309</v>
      </c>
      <c r="K1100" s="1353" t="s">
        <v>4264</v>
      </c>
      <c r="L1100" s="1354" t="s">
        <v>2040</v>
      </c>
      <c r="M1100" s="1354"/>
      <c r="N1100" s="1355">
        <v>102</v>
      </c>
      <c r="O1100" s="1356">
        <v>41579</v>
      </c>
      <c r="P1100" s="1356">
        <v>407.637</v>
      </c>
      <c r="Q1100" s="1357">
        <v>1</v>
      </c>
      <c r="R1100" s="1357" t="s">
        <v>2091</v>
      </c>
      <c r="S1100" s="1370"/>
      <c r="T1100" s="178"/>
    </row>
    <row r="1101" spans="2:20" ht="15" customHeight="1">
      <c r="B1101" s="72"/>
      <c r="C1101" s="72"/>
      <c r="D1101" s="1369">
        <v>160015334</v>
      </c>
      <c r="E1101" s="1350">
        <v>45500</v>
      </c>
      <c r="F1101" s="1351">
        <v>0.33958333333333335</v>
      </c>
      <c r="G1101" s="1350">
        <v>45500</v>
      </c>
      <c r="H1101" s="1351">
        <v>0.54374999999999996</v>
      </c>
      <c r="I1101" s="1352" t="s">
        <v>2493</v>
      </c>
      <c r="J1101" s="1352" t="s">
        <v>2491</v>
      </c>
      <c r="K1101" s="1353" t="s">
        <v>4268</v>
      </c>
      <c r="L1101" s="1354" t="s">
        <v>2047</v>
      </c>
      <c r="M1101" s="1354"/>
      <c r="N1101" s="1355">
        <v>13</v>
      </c>
      <c r="O1101" s="1356">
        <v>3602</v>
      </c>
      <c r="P1101" s="1356">
        <v>277.077</v>
      </c>
      <c r="Q1101" s="1357">
        <v>1</v>
      </c>
      <c r="R1101" s="1357" t="s">
        <v>2091</v>
      </c>
      <c r="S1101" s="1370"/>
      <c r="T1101" s="178"/>
    </row>
    <row r="1102" spans="2:20" ht="15" customHeight="1">
      <c r="B1102" s="72"/>
      <c r="C1102" s="72"/>
      <c r="D1102" s="1369">
        <v>160015347</v>
      </c>
      <c r="E1102" s="1350">
        <v>45500</v>
      </c>
      <c r="F1102" s="1351">
        <v>0.41944444444444445</v>
      </c>
      <c r="G1102" s="1350">
        <v>45500</v>
      </c>
      <c r="H1102" s="1351">
        <v>0.46250000000000002</v>
      </c>
      <c r="I1102" s="1352" t="s">
        <v>3509</v>
      </c>
      <c r="J1102" s="1352" t="s">
        <v>2174</v>
      </c>
      <c r="K1102" s="1353" t="s">
        <v>4265</v>
      </c>
      <c r="L1102" s="1354" t="s">
        <v>2047</v>
      </c>
      <c r="M1102" s="1354"/>
      <c r="N1102" s="1355">
        <v>77</v>
      </c>
      <c r="O1102" s="1356">
        <v>4697</v>
      </c>
      <c r="P1102" s="1356">
        <v>61</v>
      </c>
      <c r="Q1102" s="1357">
        <v>1</v>
      </c>
      <c r="R1102" s="1357" t="s">
        <v>2091</v>
      </c>
      <c r="S1102" s="1370"/>
      <c r="T1102" s="178"/>
    </row>
    <row r="1103" spans="2:20" ht="15" customHeight="1">
      <c r="B1103" s="72"/>
      <c r="C1103" s="72"/>
      <c r="D1103" s="1369">
        <v>160015348</v>
      </c>
      <c r="E1103" s="1350">
        <v>45500</v>
      </c>
      <c r="F1103" s="1351">
        <v>0.42986111111111114</v>
      </c>
      <c r="G1103" s="1350">
        <v>45500</v>
      </c>
      <c r="H1103" s="1351">
        <v>0.5708333333333333</v>
      </c>
      <c r="I1103" s="1352" t="s">
        <v>2955</v>
      </c>
      <c r="J1103" s="1352" t="s">
        <v>2282</v>
      </c>
      <c r="K1103" s="1353" t="s">
        <v>4264</v>
      </c>
      <c r="L1103" s="1354" t="s">
        <v>2052</v>
      </c>
      <c r="M1103" s="1354"/>
      <c r="N1103" s="1355">
        <v>1</v>
      </c>
      <c r="O1103" s="1356">
        <v>202</v>
      </c>
      <c r="P1103" s="1356">
        <v>202</v>
      </c>
      <c r="Q1103" s="1357">
        <v>1</v>
      </c>
      <c r="R1103" s="1357" t="s">
        <v>2091</v>
      </c>
      <c r="S1103" s="1370"/>
      <c r="T1103" s="178"/>
    </row>
    <row r="1104" spans="2:20" ht="15" customHeight="1">
      <c r="B1104" s="72"/>
      <c r="C1104" s="72"/>
      <c r="D1104" s="1369">
        <v>160015351</v>
      </c>
      <c r="E1104" s="1350">
        <v>45500</v>
      </c>
      <c r="F1104" s="1351">
        <v>0.44305555555555554</v>
      </c>
      <c r="G1104" s="1350">
        <v>45500</v>
      </c>
      <c r="H1104" s="1351">
        <v>0.54513888888888884</v>
      </c>
      <c r="I1104" s="1352" t="s">
        <v>3665</v>
      </c>
      <c r="J1104" s="1352" t="s">
        <v>2174</v>
      </c>
      <c r="K1104" s="1353" t="s">
        <v>4265</v>
      </c>
      <c r="L1104" s="1354" t="s">
        <v>2043</v>
      </c>
      <c r="M1104" s="1354" t="s">
        <v>2046</v>
      </c>
      <c r="N1104" s="1355">
        <v>1</v>
      </c>
      <c r="O1104" s="1356">
        <v>147</v>
      </c>
      <c r="P1104" s="1356">
        <v>147</v>
      </c>
      <c r="Q1104" s="1357">
        <v>1</v>
      </c>
      <c r="R1104" s="1357" t="s">
        <v>2091</v>
      </c>
      <c r="S1104" s="1370"/>
      <c r="T1104" s="178"/>
    </row>
    <row r="1105" spans="2:20" ht="15" customHeight="1">
      <c r="B1105" s="72"/>
      <c r="C1105" s="72"/>
      <c r="D1105" s="1369">
        <v>160015331</v>
      </c>
      <c r="E1105" s="1350">
        <v>45500</v>
      </c>
      <c r="F1105" s="1351">
        <v>0.45347222222222222</v>
      </c>
      <c r="G1105" s="1350">
        <v>45500</v>
      </c>
      <c r="H1105" s="1351">
        <v>0.50208333333333333</v>
      </c>
      <c r="I1105" s="1352" t="s">
        <v>3627</v>
      </c>
      <c r="J1105" s="1352" t="s">
        <v>2339</v>
      </c>
      <c r="K1105" s="1353" t="s">
        <v>4268</v>
      </c>
      <c r="L1105" s="1354" t="s">
        <v>2044</v>
      </c>
      <c r="M1105" s="1354" t="s">
        <v>1496</v>
      </c>
      <c r="N1105" s="1355">
        <v>217.333439</v>
      </c>
      <c r="O1105" s="1356">
        <v>14996.007291</v>
      </c>
      <c r="P1105" s="1356">
        <v>69</v>
      </c>
      <c r="Q1105" s="1357">
        <v>1</v>
      </c>
      <c r="R1105" s="1357" t="s">
        <v>2091</v>
      </c>
      <c r="S1105" s="1370"/>
      <c r="T1105" s="178"/>
    </row>
    <row r="1106" spans="2:20" ht="15" customHeight="1">
      <c r="B1106" s="72"/>
      <c r="C1106" s="72"/>
      <c r="D1106" s="1369">
        <v>160015353</v>
      </c>
      <c r="E1106" s="1350">
        <v>45500</v>
      </c>
      <c r="F1106" s="1351">
        <v>0.45416666666666666</v>
      </c>
      <c r="G1106" s="1350">
        <v>45500</v>
      </c>
      <c r="H1106" s="1351">
        <v>0.50138888888888888</v>
      </c>
      <c r="I1106" s="1352" t="s">
        <v>3627</v>
      </c>
      <c r="J1106" s="1352" t="s">
        <v>2339</v>
      </c>
      <c r="K1106" s="1353" t="s">
        <v>4268</v>
      </c>
      <c r="L1106" s="1354" t="s">
        <v>2044</v>
      </c>
      <c r="M1106" s="1354" t="s">
        <v>1496</v>
      </c>
      <c r="N1106" s="1355">
        <v>7</v>
      </c>
      <c r="O1106" s="1356">
        <v>469</v>
      </c>
      <c r="P1106" s="1356">
        <v>67</v>
      </c>
      <c r="Q1106" s="1357">
        <v>1</v>
      </c>
      <c r="R1106" s="1357" t="s">
        <v>2091</v>
      </c>
      <c r="S1106" s="1370"/>
      <c r="T1106" s="178"/>
    </row>
    <row r="1107" spans="2:20" ht="15" customHeight="1">
      <c r="B1107" s="72"/>
      <c r="C1107" s="72"/>
      <c r="D1107" s="1369">
        <v>160015355</v>
      </c>
      <c r="E1107" s="1350">
        <v>45500</v>
      </c>
      <c r="F1107" s="1351">
        <v>0.4597222222222222</v>
      </c>
      <c r="G1107" s="1350">
        <v>45500</v>
      </c>
      <c r="H1107" s="1351">
        <v>0.60069444444444442</v>
      </c>
      <c r="I1107" s="1352" t="s">
        <v>2810</v>
      </c>
      <c r="J1107" s="1352" t="s">
        <v>2174</v>
      </c>
      <c r="K1107" s="1353" t="s">
        <v>4265</v>
      </c>
      <c r="L1107" s="1354" t="s">
        <v>2043</v>
      </c>
      <c r="M1107" s="1354" t="s">
        <v>2046</v>
      </c>
      <c r="N1107" s="1355">
        <v>1</v>
      </c>
      <c r="O1107" s="1356">
        <v>202</v>
      </c>
      <c r="P1107" s="1356">
        <v>202</v>
      </c>
      <c r="Q1107" s="1357">
        <v>1</v>
      </c>
      <c r="R1107" s="1357" t="s">
        <v>2091</v>
      </c>
      <c r="S1107" s="1370"/>
      <c r="T1107" s="178"/>
    </row>
    <row r="1108" spans="2:20" ht="15" customHeight="1">
      <c r="B1108" s="72"/>
      <c r="C1108" s="72"/>
      <c r="D1108" s="1369">
        <v>160015358</v>
      </c>
      <c r="E1108" s="1350">
        <v>45500</v>
      </c>
      <c r="F1108" s="1351">
        <v>0.46666666666666667</v>
      </c>
      <c r="G1108" s="1350">
        <v>45500</v>
      </c>
      <c r="H1108" s="1351">
        <v>0.59861111111111109</v>
      </c>
      <c r="I1108" s="1352" t="s">
        <v>3814</v>
      </c>
      <c r="J1108" s="1352" t="s">
        <v>2323</v>
      </c>
      <c r="K1108" s="1353" t="s">
        <v>4264</v>
      </c>
      <c r="L1108" s="1354" t="s">
        <v>2043</v>
      </c>
      <c r="M1108" s="1354" t="s">
        <v>2046</v>
      </c>
      <c r="N1108" s="1355">
        <v>17.333316</v>
      </c>
      <c r="O1108" s="1356">
        <v>3293.3300399999998</v>
      </c>
      <c r="P1108" s="1356">
        <v>190</v>
      </c>
      <c r="Q1108" s="1357">
        <v>1</v>
      </c>
      <c r="R1108" s="1357" t="s">
        <v>2091</v>
      </c>
      <c r="S1108" s="1370"/>
      <c r="T1108" s="178"/>
    </row>
    <row r="1109" spans="2:20" ht="15" customHeight="1">
      <c r="B1109" s="72"/>
      <c r="C1109" s="72"/>
      <c r="D1109" s="1369">
        <v>160015359</v>
      </c>
      <c r="E1109" s="1350">
        <v>45500</v>
      </c>
      <c r="F1109" s="1351">
        <v>0.47430555555555554</v>
      </c>
      <c r="G1109" s="1350">
        <v>45500</v>
      </c>
      <c r="H1109" s="1351">
        <v>0.68888888888888888</v>
      </c>
      <c r="I1109" s="1352" t="s">
        <v>2265</v>
      </c>
      <c r="J1109" s="1352" t="s">
        <v>2174</v>
      </c>
      <c r="K1109" s="1353" t="s">
        <v>4265</v>
      </c>
      <c r="L1109" s="1354" t="s">
        <v>2045</v>
      </c>
      <c r="M1109" s="1354"/>
      <c r="N1109" s="1355">
        <v>1</v>
      </c>
      <c r="O1109" s="1356">
        <v>309</v>
      </c>
      <c r="P1109" s="1356">
        <v>309</v>
      </c>
      <c r="Q1109" s="1357">
        <v>1</v>
      </c>
      <c r="R1109" s="1357" t="s">
        <v>2091</v>
      </c>
      <c r="S1109" s="1370"/>
      <c r="T1109" s="178"/>
    </row>
    <row r="1110" spans="2:20" ht="15" customHeight="1">
      <c r="B1110" s="72"/>
      <c r="C1110" s="72"/>
      <c r="D1110" s="1369">
        <v>160014642</v>
      </c>
      <c r="E1110" s="1350">
        <v>45500</v>
      </c>
      <c r="F1110" s="1351">
        <v>0.5</v>
      </c>
      <c r="G1110" s="1350">
        <v>45500</v>
      </c>
      <c r="H1110" s="1351">
        <v>0.57222222222222219</v>
      </c>
      <c r="I1110" s="1352" t="s">
        <v>3044</v>
      </c>
      <c r="J1110" s="1352" t="s">
        <v>2282</v>
      </c>
      <c r="K1110" s="1353" t="s">
        <v>4264</v>
      </c>
      <c r="L1110" s="1354" t="s">
        <v>2040</v>
      </c>
      <c r="M1110" s="1354"/>
      <c r="N1110" s="1355">
        <v>19</v>
      </c>
      <c r="O1110" s="1356">
        <v>1976</v>
      </c>
      <c r="P1110" s="1356">
        <v>104</v>
      </c>
      <c r="Q1110" s="1357">
        <v>1</v>
      </c>
      <c r="R1110" s="1357" t="s">
        <v>2091</v>
      </c>
      <c r="S1110" s="1370"/>
      <c r="T1110" s="178"/>
    </row>
    <row r="1111" spans="2:20" ht="15" customHeight="1">
      <c r="B1111" s="72"/>
      <c r="C1111" s="72"/>
      <c r="D1111" s="1369">
        <v>160015362</v>
      </c>
      <c r="E1111" s="1350">
        <v>45500</v>
      </c>
      <c r="F1111" s="1351">
        <v>0.50486111111111109</v>
      </c>
      <c r="G1111" s="1350">
        <v>45500</v>
      </c>
      <c r="H1111" s="1351">
        <v>0.72361111111111109</v>
      </c>
      <c r="I1111" s="1352" t="s">
        <v>3156</v>
      </c>
      <c r="J1111" s="1352" t="s">
        <v>2309</v>
      </c>
      <c r="K1111" s="1353" t="s">
        <v>4264</v>
      </c>
      <c r="L1111" s="1354" t="s">
        <v>2043</v>
      </c>
      <c r="M1111" s="1354" t="s">
        <v>2046</v>
      </c>
      <c r="N1111" s="1355">
        <v>1</v>
      </c>
      <c r="O1111" s="1356">
        <v>314</v>
      </c>
      <c r="P1111" s="1356">
        <v>314</v>
      </c>
      <c r="Q1111" s="1357">
        <v>1</v>
      </c>
      <c r="R1111" s="1357" t="s">
        <v>2091</v>
      </c>
      <c r="S1111" s="1370"/>
      <c r="T1111" s="178"/>
    </row>
    <row r="1112" spans="2:20" ht="15" customHeight="1">
      <c r="B1112" s="72"/>
      <c r="C1112" s="72"/>
      <c r="D1112" s="1369">
        <v>160015369</v>
      </c>
      <c r="E1112" s="1350">
        <v>45500</v>
      </c>
      <c r="F1112" s="1351">
        <v>0.52222222222222225</v>
      </c>
      <c r="G1112" s="1350">
        <v>45500</v>
      </c>
      <c r="H1112" s="1351">
        <v>0.62916666666666665</v>
      </c>
      <c r="I1112" s="1352" t="s">
        <v>3260</v>
      </c>
      <c r="J1112" s="1352" t="s">
        <v>2309</v>
      </c>
      <c r="K1112" s="1353" t="s">
        <v>4264</v>
      </c>
      <c r="L1112" s="1354" t="s">
        <v>2041</v>
      </c>
      <c r="M1112" s="1354" t="s">
        <v>1486</v>
      </c>
      <c r="N1112" s="1355">
        <v>11</v>
      </c>
      <c r="O1112" s="1356">
        <v>1683</v>
      </c>
      <c r="P1112" s="1356">
        <v>153</v>
      </c>
      <c r="Q1112" s="1357">
        <v>1</v>
      </c>
      <c r="R1112" s="1357" t="s">
        <v>2091</v>
      </c>
      <c r="S1112" s="1370"/>
      <c r="T1112" s="178"/>
    </row>
    <row r="1113" spans="2:20" ht="15" customHeight="1">
      <c r="B1113" s="72"/>
      <c r="C1113" s="72"/>
      <c r="D1113" s="1369">
        <v>160015373</v>
      </c>
      <c r="E1113" s="1350">
        <v>45500</v>
      </c>
      <c r="F1113" s="1351">
        <v>0.54583333333333328</v>
      </c>
      <c r="G1113" s="1350">
        <v>45500</v>
      </c>
      <c r="H1113" s="1351">
        <v>0.61250000000000004</v>
      </c>
      <c r="I1113" s="1352" t="s">
        <v>3769</v>
      </c>
      <c r="J1113" s="1352" t="s">
        <v>2336</v>
      </c>
      <c r="K1113" s="1353" t="s">
        <v>4268</v>
      </c>
      <c r="L1113" s="1354" t="s">
        <v>2044</v>
      </c>
      <c r="M1113" s="1354" t="s">
        <v>1496</v>
      </c>
      <c r="N1113" s="1355">
        <v>900</v>
      </c>
      <c r="O1113" s="1356">
        <v>85500</v>
      </c>
      <c r="P1113" s="1356">
        <v>95</v>
      </c>
      <c r="Q1113" s="1357">
        <v>1</v>
      </c>
      <c r="R1113" s="1357" t="s">
        <v>2091</v>
      </c>
      <c r="S1113" s="1370"/>
      <c r="T1113" s="178"/>
    </row>
    <row r="1114" spans="2:20" ht="15" customHeight="1">
      <c r="B1114" s="72"/>
      <c r="C1114" s="72"/>
      <c r="D1114" s="1369">
        <v>160015376</v>
      </c>
      <c r="E1114" s="1350">
        <v>45500</v>
      </c>
      <c r="F1114" s="1351">
        <v>0.56666666666666665</v>
      </c>
      <c r="G1114" s="1350">
        <v>45500</v>
      </c>
      <c r="H1114" s="1351">
        <v>0.83263888888888893</v>
      </c>
      <c r="I1114" s="1352" t="s">
        <v>3232</v>
      </c>
      <c r="J1114" s="1352" t="s">
        <v>2339</v>
      </c>
      <c r="K1114" s="1353" t="s">
        <v>4268</v>
      </c>
      <c r="L1114" s="1354" t="s">
        <v>2041</v>
      </c>
      <c r="M1114" s="1354" t="s">
        <v>1486</v>
      </c>
      <c r="N1114" s="1355">
        <v>1</v>
      </c>
      <c r="O1114" s="1356">
        <v>382</v>
      </c>
      <c r="P1114" s="1356">
        <v>382</v>
      </c>
      <c r="Q1114" s="1357">
        <v>1</v>
      </c>
      <c r="R1114" s="1357" t="s">
        <v>2091</v>
      </c>
      <c r="S1114" s="1370"/>
      <c r="T1114" s="178"/>
    </row>
    <row r="1115" spans="2:20" ht="15" customHeight="1">
      <c r="B1115" s="72"/>
      <c r="C1115" s="72"/>
      <c r="D1115" s="1369">
        <v>160015377</v>
      </c>
      <c r="E1115" s="1350">
        <v>45500</v>
      </c>
      <c r="F1115" s="1351">
        <v>0.57222222222222219</v>
      </c>
      <c r="G1115" s="1350">
        <v>45500</v>
      </c>
      <c r="H1115" s="1351">
        <v>0.79305555555555551</v>
      </c>
      <c r="I1115" s="1352" t="s">
        <v>3685</v>
      </c>
      <c r="J1115" s="1352" t="s">
        <v>2174</v>
      </c>
      <c r="K1115" s="1353" t="s">
        <v>4265</v>
      </c>
      <c r="L1115" s="1354" t="s">
        <v>4266</v>
      </c>
      <c r="M1115" s="1354" t="s">
        <v>1494</v>
      </c>
      <c r="N1115" s="1355">
        <v>11</v>
      </c>
      <c r="O1115" s="1356">
        <v>3498</v>
      </c>
      <c r="P1115" s="1356">
        <v>318</v>
      </c>
      <c r="Q1115" s="1357">
        <v>1</v>
      </c>
      <c r="R1115" s="1357" t="s">
        <v>2091</v>
      </c>
      <c r="S1115" s="1370"/>
      <c r="T1115" s="178"/>
    </row>
    <row r="1116" spans="2:20" ht="15" customHeight="1">
      <c r="B1116" s="72"/>
      <c r="C1116" s="72"/>
      <c r="D1116" s="1369">
        <v>160015381</v>
      </c>
      <c r="E1116" s="1350">
        <v>45500</v>
      </c>
      <c r="F1116" s="1351">
        <v>0.58958333333333335</v>
      </c>
      <c r="G1116" s="1350">
        <v>45500</v>
      </c>
      <c r="H1116" s="1351">
        <v>0.64097222222222228</v>
      </c>
      <c r="I1116" s="1352" t="s">
        <v>3138</v>
      </c>
      <c r="J1116" s="1352" t="s">
        <v>2336</v>
      </c>
      <c r="K1116" s="1353" t="s">
        <v>4265</v>
      </c>
      <c r="L1116" s="1354" t="s">
        <v>2043</v>
      </c>
      <c r="M1116" s="1354" t="s">
        <v>2046</v>
      </c>
      <c r="N1116" s="1355">
        <v>1</v>
      </c>
      <c r="O1116" s="1356">
        <v>73</v>
      </c>
      <c r="P1116" s="1356">
        <v>73</v>
      </c>
      <c r="Q1116" s="1357">
        <v>1</v>
      </c>
      <c r="R1116" s="1357" t="s">
        <v>2091</v>
      </c>
      <c r="S1116" s="1370"/>
      <c r="T1116" s="178"/>
    </row>
    <row r="1117" spans="2:20" ht="15" customHeight="1">
      <c r="B1117" s="72"/>
      <c r="C1117" s="72"/>
      <c r="D1117" s="1369">
        <v>160015394</v>
      </c>
      <c r="E1117" s="1350">
        <v>45500</v>
      </c>
      <c r="F1117" s="1351">
        <v>0.63680555555555551</v>
      </c>
      <c r="G1117" s="1350">
        <v>45500</v>
      </c>
      <c r="H1117" s="1351">
        <v>0.87430555555555556</v>
      </c>
      <c r="I1117" s="1352" t="s">
        <v>3509</v>
      </c>
      <c r="J1117" s="1352" t="s">
        <v>2174</v>
      </c>
      <c r="K1117" s="1353" t="s">
        <v>4265</v>
      </c>
      <c r="L1117" s="1354" t="s">
        <v>2043</v>
      </c>
      <c r="M1117" s="1354" t="s">
        <v>2046</v>
      </c>
      <c r="N1117" s="1355">
        <v>15</v>
      </c>
      <c r="O1117" s="1356">
        <v>5130</v>
      </c>
      <c r="P1117" s="1356">
        <v>342</v>
      </c>
      <c r="Q1117" s="1357">
        <v>1</v>
      </c>
      <c r="R1117" s="1357" t="s">
        <v>2091</v>
      </c>
      <c r="S1117" s="1370"/>
      <c r="T1117" s="178"/>
    </row>
    <row r="1118" spans="2:20" ht="15" customHeight="1">
      <c r="B1118" s="72"/>
      <c r="C1118" s="72"/>
      <c r="D1118" s="1369">
        <v>160015392</v>
      </c>
      <c r="E1118" s="1350">
        <v>45500</v>
      </c>
      <c r="F1118" s="1351">
        <v>0.65347222222222223</v>
      </c>
      <c r="G1118" s="1350">
        <v>45500</v>
      </c>
      <c r="H1118" s="1351">
        <v>0.94236111111111109</v>
      </c>
      <c r="I1118" s="1352" t="s">
        <v>3182</v>
      </c>
      <c r="J1118" s="1352" t="s">
        <v>2323</v>
      </c>
      <c r="K1118" s="1353" t="s">
        <v>4264</v>
      </c>
      <c r="L1118" s="1354" t="s">
        <v>2043</v>
      </c>
      <c r="M1118" s="1354" t="s">
        <v>2046</v>
      </c>
      <c r="N1118" s="1355">
        <v>1</v>
      </c>
      <c r="O1118" s="1356">
        <v>415</v>
      </c>
      <c r="P1118" s="1356">
        <v>415</v>
      </c>
      <c r="Q1118" s="1357">
        <v>1</v>
      </c>
      <c r="R1118" s="1357" t="s">
        <v>2091</v>
      </c>
      <c r="S1118" s="1370"/>
      <c r="T1118" s="178"/>
    </row>
    <row r="1119" spans="2:20" ht="15" customHeight="1">
      <c r="B1119" s="72"/>
      <c r="C1119" s="72"/>
      <c r="D1119" s="1369">
        <v>160015396</v>
      </c>
      <c r="E1119" s="1350">
        <v>45500</v>
      </c>
      <c r="F1119" s="1351">
        <v>0.6791666666666667</v>
      </c>
      <c r="G1119" s="1350">
        <v>45501</v>
      </c>
      <c r="H1119" s="1351">
        <v>0.85624999999999996</v>
      </c>
      <c r="I1119" s="1352" t="s">
        <v>3479</v>
      </c>
      <c r="J1119" s="1352" t="s">
        <v>2174</v>
      </c>
      <c r="K1119" s="1353" t="s">
        <v>4265</v>
      </c>
      <c r="L1119" s="1354" t="s">
        <v>2043</v>
      </c>
      <c r="M1119" s="1354" t="s">
        <v>2046</v>
      </c>
      <c r="N1119" s="1355">
        <v>1</v>
      </c>
      <c r="O1119" s="1356">
        <v>1695</v>
      </c>
      <c r="P1119" s="1356">
        <v>1695</v>
      </c>
      <c r="Q1119" s="1357">
        <v>1</v>
      </c>
      <c r="R1119" s="1357" t="s">
        <v>2091</v>
      </c>
      <c r="S1119" s="1370"/>
      <c r="T1119" s="178"/>
    </row>
    <row r="1120" spans="2:20" ht="15" customHeight="1">
      <c r="B1120" s="72"/>
      <c r="C1120" s="72"/>
      <c r="D1120" s="1369">
        <v>160015397</v>
      </c>
      <c r="E1120" s="1350">
        <v>45500</v>
      </c>
      <c r="F1120" s="1351">
        <v>0.69166666666666665</v>
      </c>
      <c r="G1120" s="1350">
        <v>45501</v>
      </c>
      <c r="H1120" s="1351">
        <v>2.7777777777777779E-3</v>
      </c>
      <c r="I1120" s="1352" t="s">
        <v>2245</v>
      </c>
      <c r="J1120" s="1352" t="s">
        <v>2174</v>
      </c>
      <c r="K1120" s="1353" t="s">
        <v>4265</v>
      </c>
      <c r="L1120" s="1354" t="s">
        <v>2043</v>
      </c>
      <c r="M1120" s="1354" t="s">
        <v>2046</v>
      </c>
      <c r="N1120" s="1355">
        <v>1</v>
      </c>
      <c r="O1120" s="1356">
        <v>447</v>
      </c>
      <c r="P1120" s="1356">
        <v>447</v>
      </c>
      <c r="Q1120" s="1357">
        <v>1</v>
      </c>
      <c r="R1120" s="1357" t="s">
        <v>2091</v>
      </c>
      <c r="S1120" s="1370"/>
      <c r="T1120" s="178"/>
    </row>
    <row r="1121" spans="2:20" ht="15" customHeight="1">
      <c r="B1121" s="72"/>
      <c r="C1121" s="72"/>
      <c r="D1121" s="1369">
        <v>160015409</v>
      </c>
      <c r="E1121" s="1350">
        <v>45500</v>
      </c>
      <c r="F1121" s="1351">
        <v>0.71180555555555558</v>
      </c>
      <c r="G1121" s="1350">
        <v>45500</v>
      </c>
      <c r="H1121" s="1351">
        <v>0.84513888888888888</v>
      </c>
      <c r="I1121" s="1352" t="s">
        <v>3315</v>
      </c>
      <c r="J1121" s="1352" t="s">
        <v>2174</v>
      </c>
      <c r="K1121" s="1353" t="s">
        <v>4265</v>
      </c>
      <c r="L1121" s="1354" t="s">
        <v>2043</v>
      </c>
      <c r="M1121" s="1354" t="s">
        <v>2046</v>
      </c>
      <c r="N1121" s="1355">
        <v>4.9999950000000002</v>
      </c>
      <c r="O1121" s="1356">
        <v>954.99904500000002</v>
      </c>
      <c r="P1121" s="1356">
        <v>191</v>
      </c>
      <c r="Q1121" s="1357">
        <v>1</v>
      </c>
      <c r="R1121" s="1357" t="s">
        <v>2091</v>
      </c>
      <c r="S1121" s="1370"/>
      <c r="T1121" s="178"/>
    </row>
    <row r="1122" spans="2:20" ht="15" customHeight="1">
      <c r="B1122" s="72"/>
      <c r="C1122" s="72"/>
      <c r="D1122" s="1369">
        <v>160015401</v>
      </c>
      <c r="E1122" s="1350">
        <v>45500</v>
      </c>
      <c r="F1122" s="1351">
        <v>0.71805555555555556</v>
      </c>
      <c r="G1122" s="1350">
        <v>45501</v>
      </c>
      <c r="H1122" s="1351">
        <v>0.14583333333333334</v>
      </c>
      <c r="I1122" s="1352" t="s">
        <v>3249</v>
      </c>
      <c r="J1122" s="1352" t="s">
        <v>2356</v>
      </c>
      <c r="K1122" s="1353" t="s">
        <v>4268</v>
      </c>
      <c r="L1122" s="1354" t="s">
        <v>2043</v>
      </c>
      <c r="M1122" s="1354" t="s">
        <v>2046</v>
      </c>
      <c r="N1122" s="1355">
        <v>1</v>
      </c>
      <c r="O1122" s="1356">
        <v>616</v>
      </c>
      <c r="P1122" s="1356">
        <v>616</v>
      </c>
      <c r="Q1122" s="1357">
        <v>1</v>
      </c>
      <c r="R1122" s="1357" t="s">
        <v>2091</v>
      </c>
      <c r="S1122" s="1370"/>
      <c r="T1122" s="178"/>
    </row>
    <row r="1123" spans="2:20" ht="15" customHeight="1">
      <c r="B1123" s="72"/>
      <c r="C1123" s="72"/>
      <c r="D1123" s="1369">
        <v>160015435</v>
      </c>
      <c r="E1123" s="1350">
        <v>45500</v>
      </c>
      <c r="F1123" s="1351">
        <v>0.71944444444444444</v>
      </c>
      <c r="G1123" s="1350">
        <v>45501</v>
      </c>
      <c r="H1123" s="1351">
        <v>0.92986111111111114</v>
      </c>
      <c r="I1123" s="1352" t="s">
        <v>2205</v>
      </c>
      <c r="J1123" s="1352" t="s">
        <v>2174</v>
      </c>
      <c r="K1123" s="1353" t="s">
        <v>4265</v>
      </c>
      <c r="L1123" s="1354" t="s">
        <v>2043</v>
      </c>
      <c r="M1123" s="1354" t="s">
        <v>2046</v>
      </c>
      <c r="N1123" s="1355">
        <v>58</v>
      </c>
      <c r="O1123" s="1356">
        <v>101036</v>
      </c>
      <c r="P1123" s="1356">
        <v>1742</v>
      </c>
      <c r="Q1123" s="1357">
        <v>1</v>
      </c>
      <c r="R1123" s="1357" t="s">
        <v>2091</v>
      </c>
      <c r="S1123" s="1370"/>
      <c r="T1123" s="178"/>
    </row>
    <row r="1124" spans="2:20" ht="15" customHeight="1">
      <c r="B1124" s="72"/>
      <c r="C1124" s="72"/>
      <c r="D1124" s="1369">
        <v>160015406</v>
      </c>
      <c r="E1124" s="1350">
        <v>45500</v>
      </c>
      <c r="F1124" s="1351">
        <v>0.73611111111111116</v>
      </c>
      <c r="G1124" s="1350">
        <v>45500</v>
      </c>
      <c r="H1124" s="1351">
        <v>0.86458333333333337</v>
      </c>
      <c r="I1124" s="1352" t="s">
        <v>2571</v>
      </c>
      <c r="J1124" s="1352" t="s">
        <v>2282</v>
      </c>
      <c r="K1124" s="1353" t="s">
        <v>4264</v>
      </c>
      <c r="L1124" s="1354" t="s">
        <v>2052</v>
      </c>
      <c r="M1124" s="1354"/>
      <c r="N1124" s="1355">
        <v>29</v>
      </c>
      <c r="O1124" s="1356">
        <v>5365</v>
      </c>
      <c r="P1124" s="1356">
        <v>185</v>
      </c>
      <c r="Q1124" s="1357">
        <v>1</v>
      </c>
      <c r="R1124" s="1357" t="s">
        <v>2091</v>
      </c>
      <c r="S1124" s="1370"/>
      <c r="T1124" s="178"/>
    </row>
    <row r="1125" spans="2:20" ht="15" customHeight="1">
      <c r="B1125" s="72"/>
      <c r="C1125" s="72"/>
      <c r="D1125" s="1369">
        <v>160015408</v>
      </c>
      <c r="E1125" s="1350">
        <v>45500</v>
      </c>
      <c r="F1125" s="1351">
        <v>0.75347222222222221</v>
      </c>
      <c r="G1125" s="1350">
        <v>45500</v>
      </c>
      <c r="H1125" s="1351">
        <v>0.86527777777777781</v>
      </c>
      <c r="I1125" s="1352" t="s">
        <v>2781</v>
      </c>
      <c r="J1125" s="1352" t="s">
        <v>2174</v>
      </c>
      <c r="K1125" s="1353" t="s">
        <v>4265</v>
      </c>
      <c r="L1125" s="1354" t="s">
        <v>2043</v>
      </c>
      <c r="M1125" s="1354" t="s">
        <v>2046</v>
      </c>
      <c r="N1125" s="1355">
        <v>1</v>
      </c>
      <c r="O1125" s="1356">
        <v>161</v>
      </c>
      <c r="P1125" s="1356">
        <v>161</v>
      </c>
      <c r="Q1125" s="1357">
        <v>1</v>
      </c>
      <c r="R1125" s="1357" t="s">
        <v>2091</v>
      </c>
      <c r="S1125" s="1370"/>
      <c r="T1125" s="178"/>
    </row>
    <row r="1126" spans="2:20" ht="15" customHeight="1">
      <c r="B1126" s="72"/>
      <c r="C1126" s="72"/>
      <c r="D1126" s="1369">
        <v>160015411</v>
      </c>
      <c r="E1126" s="1350">
        <v>45500</v>
      </c>
      <c r="F1126" s="1351">
        <v>0.76388888888888884</v>
      </c>
      <c r="G1126" s="1350">
        <v>45500</v>
      </c>
      <c r="H1126" s="1351">
        <v>0.90347222222222223</v>
      </c>
      <c r="I1126" s="1352" t="s">
        <v>3315</v>
      </c>
      <c r="J1126" s="1352" t="s">
        <v>2174</v>
      </c>
      <c r="K1126" s="1353" t="s">
        <v>4265</v>
      </c>
      <c r="L1126" s="1354" t="s">
        <v>2045</v>
      </c>
      <c r="M1126" s="1354"/>
      <c r="N1126" s="1355">
        <v>6.9999929999999999</v>
      </c>
      <c r="O1126" s="1356">
        <v>1399.9985999999999</v>
      </c>
      <c r="P1126" s="1356">
        <v>200</v>
      </c>
      <c r="Q1126" s="1357">
        <v>1</v>
      </c>
      <c r="R1126" s="1357" t="s">
        <v>2091</v>
      </c>
      <c r="S1126" s="1370"/>
      <c r="T1126" s="178"/>
    </row>
    <row r="1127" spans="2:20" ht="15" customHeight="1">
      <c r="B1127" s="72"/>
      <c r="C1127" s="72"/>
      <c r="D1127" s="1369">
        <v>160015413</v>
      </c>
      <c r="E1127" s="1350">
        <v>45500</v>
      </c>
      <c r="F1127" s="1351">
        <v>0.77222222222222225</v>
      </c>
      <c r="G1127" s="1350">
        <v>45500</v>
      </c>
      <c r="H1127" s="1351">
        <v>0.9194444444444444</v>
      </c>
      <c r="I1127" s="1352" t="s">
        <v>2191</v>
      </c>
      <c r="J1127" s="1352" t="s">
        <v>2174</v>
      </c>
      <c r="K1127" s="1353" t="s">
        <v>4265</v>
      </c>
      <c r="L1127" s="1354" t="s">
        <v>2045</v>
      </c>
      <c r="M1127" s="1354"/>
      <c r="N1127" s="1355">
        <v>1</v>
      </c>
      <c r="O1127" s="1356">
        <v>212</v>
      </c>
      <c r="P1127" s="1356">
        <v>212</v>
      </c>
      <c r="Q1127" s="1357">
        <v>1</v>
      </c>
      <c r="R1127" s="1357" t="s">
        <v>2091</v>
      </c>
      <c r="S1127" s="1370"/>
      <c r="T1127" s="178"/>
    </row>
    <row r="1128" spans="2:20" ht="15" customHeight="1">
      <c r="B1128" s="72"/>
      <c r="C1128" s="72"/>
      <c r="D1128" s="1369">
        <v>160015420</v>
      </c>
      <c r="E1128" s="1350">
        <v>45500</v>
      </c>
      <c r="F1128" s="1351">
        <v>0.81527777777777777</v>
      </c>
      <c r="G1128" s="1350">
        <v>45500</v>
      </c>
      <c r="H1128" s="1351">
        <v>0.9</v>
      </c>
      <c r="I1128" s="1352" t="s">
        <v>2492</v>
      </c>
      <c r="J1128" s="1352" t="s">
        <v>2491</v>
      </c>
      <c r="K1128" s="1353" t="s">
        <v>4264</v>
      </c>
      <c r="L1128" s="1354" t="s">
        <v>2043</v>
      </c>
      <c r="M1128" s="1354" t="s">
        <v>2046</v>
      </c>
      <c r="N1128" s="1355">
        <v>1</v>
      </c>
      <c r="O1128" s="1356">
        <v>121</v>
      </c>
      <c r="P1128" s="1356">
        <v>121</v>
      </c>
      <c r="Q1128" s="1357">
        <v>1</v>
      </c>
      <c r="R1128" s="1357" t="s">
        <v>2091</v>
      </c>
      <c r="S1128" s="1370"/>
      <c r="T1128" s="178"/>
    </row>
    <row r="1129" spans="2:20" ht="15" customHeight="1">
      <c r="B1129" s="72"/>
      <c r="C1129" s="72"/>
      <c r="D1129" s="1369">
        <v>160015423</v>
      </c>
      <c r="E1129" s="1350">
        <v>45500</v>
      </c>
      <c r="F1129" s="1351">
        <v>0.8520833333333333</v>
      </c>
      <c r="G1129" s="1350">
        <v>45501</v>
      </c>
      <c r="H1129" s="1351">
        <v>4.791666666666667E-2</v>
      </c>
      <c r="I1129" s="1352" t="s">
        <v>2440</v>
      </c>
      <c r="J1129" s="1352" t="s">
        <v>2328</v>
      </c>
      <c r="K1129" s="1353" t="s">
        <v>0</v>
      </c>
      <c r="L1129" s="1354" t="s">
        <v>4266</v>
      </c>
      <c r="M1129" s="1354" t="s">
        <v>1493</v>
      </c>
      <c r="N1129" s="1355">
        <v>227</v>
      </c>
      <c r="O1129" s="1356">
        <v>22881</v>
      </c>
      <c r="P1129" s="1356">
        <v>100.797</v>
      </c>
      <c r="Q1129" s="1357">
        <v>1</v>
      </c>
      <c r="R1129" s="1357" t="s">
        <v>2091</v>
      </c>
      <c r="S1129" s="1370"/>
      <c r="T1129" s="178"/>
    </row>
    <row r="1130" spans="2:20" ht="15" customHeight="1">
      <c r="B1130" s="72"/>
      <c r="C1130" s="72"/>
      <c r="D1130" s="1369">
        <v>160015437</v>
      </c>
      <c r="E1130" s="1350">
        <v>45501</v>
      </c>
      <c r="F1130" s="1351">
        <v>0.33541666666666664</v>
      </c>
      <c r="G1130" s="1350">
        <v>45501</v>
      </c>
      <c r="H1130" s="1351">
        <v>0.6743055555555556</v>
      </c>
      <c r="I1130" s="1352" t="s">
        <v>2244</v>
      </c>
      <c r="J1130" s="1352" t="s">
        <v>2174</v>
      </c>
      <c r="K1130" s="1353" t="s">
        <v>4265</v>
      </c>
      <c r="L1130" s="1354" t="s">
        <v>2043</v>
      </c>
      <c r="M1130" s="1354" t="s">
        <v>2046</v>
      </c>
      <c r="N1130" s="1355">
        <v>1</v>
      </c>
      <c r="O1130" s="1356">
        <v>487</v>
      </c>
      <c r="P1130" s="1356">
        <v>487</v>
      </c>
      <c r="Q1130" s="1357">
        <v>1</v>
      </c>
      <c r="R1130" s="1357" t="s">
        <v>2091</v>
      </c>
      <c r="S1130" s="1370"/>
      <c r="T1130" s="178"/>
    </row>
    <row r="1131" spans="2:20" ht="15" customHeight="1">
      <c r="B1131" s="72"/>
      <c r="C1131" s="72"/>
      <c r="D1131" s="1369">
        <v>160015448</v>
      </c>
      <c r="E1131" s="1350">
        <v>45501</v>
      </c>
      <c r="F1131" s="1351">
        <v>0.33541666666666664</v>
      </c>
      <c r="G1131" s="1350">
        <v>45501</v>
      </c>
      <c r="H1131" s="1351">
        <v>0.58750000000000002</v>
      </c>
      <c r="I1131" s="1352" t="s">
        <v>2250</v>
      </c>
      <c r="J1131" s="1352" t="s">
        <v>2174</v>
      </c>
      <c r="K1131" s="1353" t="s">
        <v>4265</v>
      </c>
      <c r="L1131" s="1354" t="s">
        <v>2043</v>
      </c>
      <c r="M1131" s="1354" t="s">
        <v>2046</v>
      </c>
      <c r="N1131" s="1355">
        <v>20</v>
      </c>
      <c r="O1131" s="1356">
        <v>7240</v>
      </c>
      <c r="P1131" s="1356">
        <v>362</v>
      </c>
      <c r="Q1131" s="1357">
        <v>1</v>
      </c>
      <c r="R1131" s="1357" t="s">
        <v>2091</v>
      </c>
      <c r="S1131" s="1370"/>
      <c r="T1131" s="178"/>
    </row>
    <row r="1132" spans="2:20" ht="15" customHeight="1">
      <c r="B1132" s="72"/>
      <c r="C1132" s="72"/>
      <c r="D1132" s="1369">
        <v>160015438</v>
      </c>
      <c r="E1132" s="1350">
        <v>45501</v>
      </c>
      <c r="F1132" s="1351">
        <v>0.34652777777777777</v>
      </c>
      <c r="G1132" s="1350">
        <v>45501</v>
      </c>
      <c r="H1132" s="1351">
        <v>0.55486111111111114</v>
      </c>
      <c r="I1132" s="1352" t="s">
        <v>3674</v>
      </c>
      <c r="J1132" s="1352" t="s">
        <v>2174</v>
      </c>
      <c r="K1132" s="1353" t="s">
        <v>4265</v>
      </c>
      <c r="L1132" s="1354" t="s">
        <v>2047</v>
      </c>
      <c r="M1132" s="1354"/>
      <c r="N1132" s="1355">
        <v>145</v>
      </c>
      <c r="O1132" s="1356">
        <v>43285</v>
      </c>
      <c r="P1132" s="1356">
        <v>298.517</v>
      </c>
      <c r="Q1132" s="1357">
        <v>1</v>
      </c>
      <c r="R1132" s="1357" t="s">
        <v>2091</v>
      </c>
      <c r="S1132" s="1370"/>
      <c r="T1132" s="178"/>
    </row>
    <row r="1133" spans="2:20" ht="15" customHeight="1">
      <c r="B1133" s="72"/>
      <c r="C1133" s="72"/>
      <c r="D1133" s="1369">
        <v>160015440</v>
      </c>
      <c r="E1133" s="1350">
        <v>45501</v>
      </c>
      <c r="F1133" s="1351">
        <v>0.35416666666666669</v>
      </c>
      <c r="G1133" s="1350">
        <v>45501</v>
      </c>
      <c r="H1133" s="1351">
        <v>0.61736111111111114</v>
      </c>
      <c r="I1133" s="1352" t="s">
        <v>3352</v>
      </c>
      <c r="J1133" s="1352" t="s">
        <v>2323</v>
      </c>
      <c r="K1133" s="1353" t="s">
        <v>4264</v>
      </c>
      <c r="L1133" s="1354" t="s">
        <v>2047</v>
      </c>
      <c r="M1133" s="1354"/>
      <c r="N1133" s="1355">
        <v>887</v>
      </c>
      <c r="O1133" s="1356">
        <v>330126</v>
      </c>
      <c r="P1133" s="1356">
        <v>372.18299999999999</v>
      </c>
      <c r="Q1133" s="1357">
        <v>1</v>
      </c>
      <c r="R1133" s="1357" t="s">
        <v>2091</v>
      </c>
      <c r="S1133" s="1370"/>
      <c r="T1133" s="178"/>
    </row>
    <row r="1134" spans="2:20" ht="15" customHeight="1">
      <c r="B1134" s="72"/>
      <c r="C1134" s="72"/>
      <c r="D1134" s="1369">
        <v>160015441</v>
      </c>
      <c r="E1134" s="1350">
        <v>45501</v>
      </c>
      <c r="F1134" s="1351">
        <v>0.3576388888888889</v>
      </c>
      <c r="G1134" s="1350">
        <v>45501</v>
      </c>
      <c r="H1134" s="1351">
        <v>0.65416666666666667</v>
      </c>
      <c r="I1134" s="1352" t="s">
        <v>3517</v>
      </c>
      <c r="J1134" s="1352" t="s">
        <v>2174</v>
      </c>
      <c r="K1134" s="1353" t="s">
        <v>4265</v>
      </c>
      <c r="L1134" s="1354" t="s">
        <v>2047</v>
      </c>
      <c r="M1134" s="1354"/>
      <c r="N1134" s="1355">
        <v>3</v>
      </c>
      <c r="O1134" s="1356">
        <v>1278</v>
      </c>
      <c r="P1134" s="1356">
        <v>426</v>
      </c>
      <c r="Q1134" s="1357">
        <v>1</v>
      </c>
      <c r="R1134" s="1357" t="s">
        <v>2091</v>
      </c>
      <c r="S1134" s="1370"/>
      <c r="T1134" s="178"/>
    </row>
    <row r="1135" spans="2:20" ht="15" customHeight="1">
      <c r="B1135" s="72"/>
      <c r="C1135" s="72"/>
      <c r="D1135" s="1369">
        <v>160015442</v>
      </c>
      <c r="E1135" s="1350">
        <v>45501</v>
      </c>
      <c r="F1135" s="1351">
        <v>0.35833333333333334</v>
      </c>
      <c r="G1135" s="1350">
        <v>45501</v>
      </c>
      <c r="H1135" s="1351">
        <v>0.56041666666666667</v>
      </c>
      <c r="I1135" s="1352" t="s">
        <v>3315</v>
      </c>
      <c r="J1135" s="1352" t="s">
        <v>2174</v>
      </c>
      <c r="K1135" s="1353" t="s">
        <v>4265</v>
      </c>
      <c r="L1135" s="1354" t="s">
        <v>2043</v>
      </c>
      <c r="M1135" s="1354" t="s">
        <v>2046</v>
      </c>
      <c r="N1135" s="1355">
        <v>1</v>
      </c>
      <c r="O1135" s="1356">
        <v>290</v>
      </c>
      <c r="P1135" s="1356">
        <v>290</v>
      </c>
      <c r="Q1135" s="1357">
        <v>1</v>
      </c>
      <c r="R1135" s="1357" t="s">
        <v>2091</v>
      </c>
      <c r="S1135" s="1370"/>
      <c r="T1135" s="178"/>
    </row>
    <row r="1136" spans="2:20" ht="15" customHeight="1">
      <c r="B1136" s="72"/>
      <c r="C1136" s="72"/>
      <c r="D1136" s="1369">
        <v>160015443</v>
      </c>
      <c r="E1136" s="1350">
        <v>45501</v>
      </c>
      <c r="F1136" s="1351">
        <v>0.36666666666666664</v>
      </c>
      <c r="G1136" s="1350">
        <v>45501</v>
      </c>
      <c r="H1136" s="1351">
        <v>0.44930555555555557</v>
      </c>
      <c r="I1136" s="1352" t="s">
        <v>2484</v>
      </c>
      <c r="J1136" s="1352" t="s">
        <v>2174</v>
      </c>
      <c r="K1136" s="1353" t="s">
        <v>4265</v>
      </c>
      <c r="L1136" s="1354" t="s">
        <v>2047</v>
      </c>
      <c r="M1136" s="1354"/>
      <c r="N1136" s="1355">
        <v>1</v>
      </c>
      <c r="O1136" s="1356">
        <v>118</v>
      </c>
      <c r="P1136" s="1356">
        <v>118</v>
      </c>
      <c r="Q1136" s="1357">
        <v>1</v>
      </c>
      <c r="R1136" s="1357" t="s">
        <v>2091</v>
      </c>
      <c r="S1136" s="1370"/>
      <c r="T1136" s="178"/>
    </row>
    <row r="1137" spans="2:20" ht="15" customHeight="1">
      <c r="B1137" s="72"/>
      <c r="C1137" s="72"/>
      <c r="D1137" s="1369">
        <v>160015445</v>
      </c>
      <c r="E1137" s="1350">
        <v>45501</v>
      </c>
      <c r="F1137" s="1351">
        <v>0.37638888888888888</v>
      </c>
      <c r="G1137" s="1350">
        <v>45501</v>
      </c>
      <c r="H1137" s="1351">
        <v>0.6694444444444444</v>
      </c>
      <c r="I1137" s="1352" t="s">
        <v>2955</v>
      </c>
      <c r="J1137" s="1352" t="s">
        <v>2282</v>
      </c>
      <c r="K1137" s="1353" t="s">
        <v>4264</v>
      </c>
      <c r="L1137" s="1354" t="s">
        <v>2052</v>
      </c>
      <c r="M1137" s="1354"/>
      <c r="N1137" s="1355">
        <v>1</v>
      </c>
      <c r="O1137" s="1356">
        <v>422</v>
      </c>
      <c r="P1137" s="1356">
        <v>422</v>
      </c>
      <c r="Q1137" s="1357">
        <v>1</v>
      </c>
      <c r="R1137" s="1357" t="s">
        <v>2091</v>
      </c>
      <c r="S1137" s="1370"/>
      <c r="T1137" s="178"/>
    </row>
    <row r="1138" spans="2:20" ht="15" customHeight="1">
      <c r="B1138" s="72"/>
      <c r="C1138" s="72"/>
      <c r="D1138" s="1369">
        <v>160015447</v>
      </c>
      <c r="E1138" s="1350">
        <v>45501</v>
      </c>
      <c r="F1138" s="1351">
        <v>0.37847222222222221</v>
      </c>
      <c r="G1138" s="1350">
        <v>45501</v>
      </c>
      <c r="H1138" s="1351">
        <v>0.59861111111111109</v>
      </c>
      <c r="I1138" s="1352" t="s">
        <v>2642</v>
      </c>
      <c r="J1138" s="1352" t="s">
        <v>2174</v>
      </c>
      <c r="K1138" s="1353" t="s">
        <v>4265</v>
      </c>
      <c r="L1138" s="1354" t="s">
        <v>4266</v>
      </c>
      <c r="M1138" s="1354" t="s">
        <v>1493</v>
      </c>
      <c r="N1138" s="1355">
        <v>1</v>
      </c>
      <c r="O1138" s="1356">
        <v>316</v>
      </c>
      <c r="P1138" s="1356">
        <v>316</v>
      </c>
      <c r="Q1138" s="1357">
        <v>1</v>
      </c>
      <c r="R1138" s="1357" t="s">
        <v>2091</v>
      </c>
      <c r="S1138" s="1370"/>
      <c r="T1138" s="178"/>
    </row>
    <row r="1139" spans="2:20" ht="15" customHeight="1">
      <c r="B1139" s="72"/>
      <c r="C1139" s="72"/>
      <c r="D1139" s="1369">
        <v>160015432</v>
      </c>
      <c r="E1139" s="1350">
        <v>45501</v>
      </c>
      <c r="F1139" s="1351">
        <v>0.43819444444444444</v>
      </c>
      <c r="G1139" s="1350">
        <v>45501</v>
      </c>
      <c r="H1139" s="1351">
        <v>0.50069444444444444</v>
      </c>
      <c r="I1139" s="1352" t="s">
        <v>3495</v>
      </c>
      <c r="J1139" s="1352" t="s">
        <v>2174</v>
      </c>
      <c r="K1139" s="1353" t="s">
        <v>4265</v>
      </c>
      <c r="L1139" s="1354" t="s">
        <v>2043</v>
      </c>
      <c r="M1139" s="1354" t="s">
        <v>2050</v>
      </c>
      <c r="N1139" s="1355">
        <v>2</v>
      </c>
      <c r="O1139" s="1356">
        <v>178</v>
      </c>
      <c r="P1139" s="1356">
        <v>89</v>
      </c>
      <c r="Q1139" s="1357">
        <v>1</v>
      </c>
      <c r="R1139" s="1357" t="s">
        <v>2091</v>
      </c>
      <c r="S1139" s="1370"/>
      <c r="T1139" s="178"/>
    </row>
    <row r="1140" spans="2:20" ht="15" customHeight="1">
      <c r="B1140" s="72"/>
      <c r="C1140" s="72"/>
      <c r="D1140" s="1369">
        <v>160015463</v>
      </c>
      <c r="E1140" s="1350">
        <v>45501</v>
      </c>
      <c r="F1140" s="1351">
        <v>0.51875000000000004</v>
      </c>
      <c r="G1140" s="1350">
        <v>45501</v>
      </c>
      <c r="H1140" s="1351">
        <v>0.68194444444444446</v>
      </c>
      <c r="I1140" s="1352" t="s">
        <v>3481</v>
      </c>
      <c r="J1140" s="1352" t="s">
        <v>2174</v>
      </c>
      <c r="K1140" s="1353" t="s">
        <v>4265</v>
      </c>
      <c r="L1140" s="1354" t="s">
        <v>2041</v>
      </c>
      <c r="M1140" s="1354" t="s">
        <v>1486</v>
      </c>
      <c r="N1140" s="1355">
        <v>8.0000040000000006</v>
      </c>
      <c r="O1140" s="1356">
        <v>1872.0009359999999</v>
      </c>
      <c r="P1140" s="1356">
        <v>234</v>
      </c>
      <c r="Q1140" s="1357">
        <v>1</v>
      </c>
      <c r="R1140" s="1357" t="s">
        <v>2091</v>
      </c>
      <c r="S1140" s="1370"/>
      <c r="T1140" s="178"/>
    </row>
    <row r="1141" spans="2:20" ht="15" customHeight="1">
      <c r="B1141" s="72"/>
      <c r="C1141" s="72"/>
      <c r="D1141" s="1369">
        <v>160015471</v>
      </c>
      <c r="E1141" s="1350">
        <v>45501</v>
      </c>
      <c r="F1141" s="1351">
        <v>0.57222222222222219</v>
      </c>
      <c r="G1141" s="1350">
        <v>45501</v>
      </c>
      <c r="H1141" s="1351">
        <v>0.65555555555555556</v>
      </c>
      <c r="I1141" s="1352" t="s">
        <v>2825</v>
      </c>
      <c r="J1141" s="1352" t="s">
        <v>2174</v>
      </c>
      <c r="K1141" s="1353" t="s">
        <v>4265</v>
      </c>
      <c r="L1141" s="1354" t="s">
        <v>2043</v>
      </c>
      <c r="M1141" s="1354" t="s">
        <v>2046</v>
      </c>
      <c r="N1141" s="1355">
        <v>1</v>
      </c>
      <c r="O1141" s="1356">
        <v>119</v>
      </c>
      <c r="P1141" s="1356">
        <v>119</v>
      </c>
      <c r="Q1141" s="1357">
        <v>1</v>
      </c>
      <c r="R1141" s="1357" t="s">
        <v>2091</v>
      </c>
      <c r="S1141" s="1370"/>
      <c r="T1141" s="178"/>
    </row>
    <row r="1142" spans="2:20" ht="15" customHeight="1">
      <c r="B1142" s="72"/>
      <c r="C1142" s="72"/>
      <c r="D1142" s="1369">
        <v>160015473</v>
      </c>
      <c r="E1142" s="1350">
        <v>45501</v>
      </c>
      <c r="F1142" s="1351">
        <v>0.58472222222222225</v>
      </c>
      <c r="G1142" s="1350">
        <v>45501</v>
      </c>
      <c r="H1142" s="1351">
        <v>0.71875</v>
      </c>
      <c r="I1142" s="1352" t="s">
        <v>3504</v>
      </c>
      <c r="J1142" s="1352" t="s">
        <v>2174</v>
      </c>
      <c r="K1142" s="1353" t="s">
        <v>4265</v>
      </c>
      <c r="L1142" s="1354" t="s">
        <v>2043</v>
      </c>
      <c r="M1142" s="1354" t="s">
        <v>2046</v>
      </c>
      <c r="N1142" s="1355">
        <v>2</v>
      </c>
      <c r="O1142" s="1356">
        <v>386</v>
      </c>
      <c r="P1142" s="1356">
        <v>193</v>
      </c>
      <c r="Q1142" s="1357">
        <v>1</v>
      </c>
      <c r="R1142" s="1357" t="s">
        <v>2091</v>
      </c>
      <c r="S1142" s="1370"/>
      <c r="T1142" s="178"/>
    </row>
    <row r="1143" spans="2:20" ht="15" customHeight="1">
      <c r="B1143" s="72"/>
      <c r="C1143" s="72"/>
      <c r="D1143" s="1369">
        <v>160015474</v>
      </c>
      <c r="E1143" s="1350">
        <v>45501</v>
      </c>
      <c r="F1143" s="1351">
        <v>0.60277777777777775</v>
      </c>
      <c r="G1143" s="1350">
        <v>45501</v>
      </c>
      <c r="H1143" s="1351">
        <v>0.88958333333333328</v>
      </c>
      <c r="I1143" s="1352" t="s">
        <v>3738</v>
      </c>
      <c r="J1143" s="1352" t="s">
        <v>2356</v>
      </c>
      <c r="K1143" s="1353" t="s">
        <v>4268</v>
      </c>
      <c r="L1143" s="1354" t="s">
        <v>2043</v>
      </c>
      <c r="M1143" s="1354" t="s">
        <v>2050</v>
      </c>
      <c r="N1143" s="1355">
        <v>2</v>
      </c>
      <c r="O1143" s="1356">
        <v>826</v>
      </c>
      <c r="P1143" s="1356">
        <v>413</v>
      </c>
      <c r="Q1143" s="1357">
        <v>1</v>
      </c>
      <c r="R1143" s="1357" t="s">
        <v>2091</v>
      </c>
      <c r="S1143" s="1370"/>
      <c r="T1143" s="178"/>
    </row>
    <row r="1144" spans="2:20" ht="15" customHeight="1">
      <c r="B1144" s="72"/>
      <c r="C1144" s="72"/>
      <c r="D1144" s="1369">
        <v>160015476</v>
      </c>
      <c r="E1144" s="1350">
        <v>45501</v>
      </c>
      <c r="F1144" s="1351">
        <v>0.60624999999999996</v>
      </c>
      <c r="G1144" s="1350">
        <v>45501</v>
      </c>
      <c r="H1144" s="1351">
        <v>0.85</v>
      </c>
      <c r="I1144" s="1352" t="s">
        <v>3007</v>
      </c>
      <c r="J1144" s="1352" t="s">
        <v>2282</v>
      </c>
      <c r="K1144" s="1353" t="s">
        <v>4264</v>
      </c>
      <c r="L1144" s="1354" t="s">
        <v>2043</v>
      </c>
      <c r="M1144" s="1354" t="s">
        <v>2046</v>
      </c>
      <c r="N1144" s="1355">
        <v>1</v>
      </c>
      <c r="O1144" s="1356">
        <v>350</v>
      </c>
      <c r="P1144" s="1356">
        <v>350</v>
      </c>
      <c r="Q1144" s="1357">
        <v>1</v>
      </c>
      <c r="R1144" s="1357" t="s">
        <v>2091</v>
      </c>
      <c r="S1144" s="1370"/>
      <c r="T1144" s="178"/>
    </row>
    <row r="1145" spans="2:20" ht="15" customHeight="1">
      <c r="B1145" s="72"/>
      <c r="C1145" s="72"/>
      <c r="D1145" s="1369">
        <v>160015480</v>
      </c>
      <c r="E1145" s="1350">
        <v>45501</v>
      </c>
      <c r="F1145" s="1351">
        <v>0.6333333333333333</v>
      </c>
      <c r="G1145" s="1350">
        <v>45501</v>
      </c>
      <c r="H1145" s="1351">
        <v>0.86875000000000002</v>
      </c>
      <c r="I1145" s="1352" t="s">
        <v>3150</v>
      </c>
      <c r="J1145" s="1352" t="s">
        <v>2309</v>
      </c>
      <c r="K1145" s="1353" t="s">
        <v>4268</v>
      </c>
      <c r="L1145" s="1354" t="s">
        <v>2044</v>
      </c>
      <c r="M1145" s="1354" t="s">
        <v>1496</v>
      </c>
      <c r="N1145" s="1355">
        <v>223</v>
      </c>
      <c r="O1145" s="1356">
        <v>33459</v>
      </c>
      <c r="P1145" s="1356">
        <v>150.04</v>
      </c>
      <c r="Q1145" s="1357">
        <v>1</v>
      </c>
      <c r="R1145" s="1357" t="s">
        <v>2091</v>
      </c>
      <c r="S1145" s="1370"/>
      <c r="T1145" s="178"/>
    </row>
    <row r="1146" spans="2:20" ht="15" customHeight="1">
      <c r="B1146" s="72"/>
      <c r="C1146" s="72"/>
      <c r="D1146" s="1369">
        <v>160015483</v>
      </c>
      <c r="E1146" s="1350">
        <v>45501</v>
      </c>
      <c r="F1146" s="1351">
        <v>0.6430555555555556</v>
      </c>
      <c r="G1146" s="1350">
        <v>45501</v>
      </c>
      <c r="H1146" s="1351">
        <v>0.77222222222222225</v>
      </c>
      <c r="I1146" s="1352" t="s">
        <v>2809</v>
      </c>
      <c r="J1146" s="1352" t="s">
        <v>2174</v>
      </c>
      <c r="K1146" s="1353" t="s">
        <v>4265</v>
      </c>
      <c r="L1146" s="1354" t="s">
        <v>2043</v>
      </c>
      <c r="M1146" s="1354" t="s">
        <v>2046</v>
      </c>
      <c r="N1146" s="1355">
        <v>1</v>
      </c>
      <c r="O1146" s="1356">
        <v>186</v>
      </c>
      <c r="P1146" s="1356">
        <v>186</v>
      </c>
      <c r="Q1146" s="1357">
        <v>1</v>
      </c>
      <c r="R1146" s="1357" t="s">
        <v>2091</v>
      </c>
      <c r="S1146" s="1370"/>
      <c r="T1146" s="178"/>
    </row>
    <row r="1147" spans="2:20" ht="15" customHeight="1">
      <c r="B1147" s="72"/>
      <c r="C1147" s="72"/>
      <c r="D1147" s="1369">
        <v>160015485</v>
      </c>
      <c r="E1147" s="1350">
        <v>45501</v>
      </c>
      <c r="F1147" s="1351">
        <v>0.66527777777777775</v>
      </c>
      <c r="G1147" s="1350">
        <v>45501</v>
      </c>
      <c r="H1147" s="1351">
        <v>0.73958333333333337</v>
      </c>
      <c r="I1147" s="1352" t="s">
        <v>3372</v>
      </c>
      <c r="J1147" s="1352" t="s">
        <v>2336</v>
      </c>
      <c r="K1147" s="1353" t="s">
        <v>4265</v>
      </c>
      <c r="L1147" s="1354" t="s">
        <v>2043</v>
      </c>
      <c r="M1147" s="1354" t="s">
        <v>2046</v>
      </c>
      <c r="N1147" s="1355">
        <v>1</v>
      </c>
      <c r="O1147" s="1356">
        <v>107</v>
      </c>
      <c r="P1147" s="1356">
        <v>107</v>
      </c>
      <c r="Q1147" s="1357">
        <v>1</v>
      </c>
      <c r="R1147" s="1357" t="s">
        <v>2091</v>
      </c>
      <c r="S1147" s="1370"/>
      <c r="T1147" s="178"/>
    </row>
    <row r="1148" spans="2:20" ht="15" customHeight="1">
      <c r="B1148" s="72"/>
      <c r="C1148" s="72"/>
      <c r="D1148" s="1369">
        <v>160015490</v>
      </c>
      <c r="E1148" s="1350">
        <v>45501</v>
      </c>
      <c r="F1148" s="1351">
        <v>0.72569444444444442</v>
      </c>
      <c r="G1148" s="1350">
        <v>45502</v>
      </c>
      <c r="H1148" s="1351">
        <v>2.1527777777777778E-2</v>
      </c>
      <c r="I1148" s="1352" t="s">
        <v>2795</v>
      </c>
      <c r="J1148" s="1352" t="s">
        <v>2174</v>
      </c>
      <c r="K1148" s="1353" t="s">
        <v>4265</v>
      </c>
      <c r="L1148" s="1354" t="s">
        <v>2045</v>
      </c>
      <c r="M1148" s="1354"/>
      <c r="N1148" s="1355">
        <v>1</v>
      </c>
      <c r="O1148" s="1356">
        <v>425</v>
      </c>
      <c r="P1148" s="1356">
        <v>425</v>
      </c>
      <c r="Q1148" s="1357">
        <v>1</v>
      </c>
      <c r="R1148" s="1357" t="s">
        <v>2091</v>
      </c>
      <c r="S1148" s="1370"/>
      <c r="T1148" s="178"/>
    </row>
    <row r="1149" spans="2:20" ht="15" customHeight="1">
      <c r="B1149" s="72"/>
      <c r="C1149" s="72"/>
      <c r="D1149" s="1369">
        <v>160015494</v>
      </c>
      <c r="E1149" s="1350">
        <v>45501</v>
      </c>
      <c r="F1149" s="1351">
        <v>0.74444444444444446</v>
      </c>
      <c r="G1149" s="1350">
        <v>45501</v>
      </c>
      <c r="H1149" s="1351">
        <v>0.93333333333333335</v>
      </c>
      <c r="I1149" s="1352" t="s">
        <v>2281</v>
      </c>
      <c r="J1149" s="1352" t="s">
        <v>2282</v>
      </c>
      <c r="K1149" s="1353" t="s">
        <v>4268</v>
      </c>
      <c r="L1149" s="1354" t="s">
        <v>2043</v>
      </c>
      <c r="M1149" s="1354" t="s">
        <v>2046</v>
      </c>
      <c r="N1149" s="1355">
        <v>1</v>
      </c>
      <c r="O1149" s="1356">
        <v>272</v>
      </c>
      <c r="P1149" s="1356">
        <v>272</v>
      </c>
      <c r="Q1149" s="1357">
        <v>1</v>
      </c>
      <c r="R1149" s="1357" t="s">
        <v>2091</v>
      </c>
      <c r="S1149" s="1370"/>
      <c r="T1149" s="178"/>
    </row>
    <row r="1150" spans="2:20" ht="15" customHeight="1">
      <c r="B1150" s="72"/>
      <c r="C1150" s="72"/>
      <c r="D1150" s="1369">
        <v>160015497</v>
      </c>
      <c r="E1150" s="1350">
        <v>45501</v>
      </c>
      <c r="F1150" s="1351">
        <v>0.77708333333333335</v>
      </c>
      <c r="G1150" s="1350">
        <v>45501</v>
      </c>
      <c r="H1150" s="1351">
        <v>0.97569444444444442</v>
      </c>
      <c r="I1150" s="1352" t="s">
        <v>2865</v>
      </c>
      <c r="J1150" s="1352" t="s">
        <v>2174</v>
      </c>
      <c r="K1150" s="1353" t="s">
        <v>4265</v>
      </c>
      <c r="L1150" s="1354" t="s">
        <v>2045</v>
      </c>
      <c r="M1150" s="1354"/>
      <c r="N1150" s="1355">
        <v>1</v>
      </c>
      <c r="O1150" s="1356">
        <v>286</v>
      </c>
      <c r="P1150" s="1356">
        <v>286</v>
      </c>
      <c r="Q1150" s="1357">
        <v>1</v>
      </c>
      <c r="R1150" s="1357" t="s">
        <v>2091</v>
      </c>
      <c r="S1150" s="1370"/>
      <c r="T1150" s="178"/>
    </row>
    <row r="1151" spans="2:20" ht="15" customHeight="1">
      <c r="B1151" s="72"/>
      <c r="C1151" s="72"/>
      <c r="D1151" s="1369">
        <v>160015501</v>
      </c>
      <c r="E1151" s="1350">
        <v>45501</v>
      </c>
      <c r="F1151" s="1351">
        <v>0.80277777777777781</v>
      </c>
      <c r="G1151" s="1350">
        <v>45501</v>
      </c>
      <c r="H1151" s="1351">
        <v>0.90486111111111112</v>
      </c>
      <c r="I1151" s="1352" t="s">
        <v>2643</v>
      </c>
      <c r="J1151" s="1352" t="s">
        <v>2174</v>
      </c>
      <c r="K1151" s="1353" t="s">
        <v>4265</v>
      </c>
      <c r="L1151" s="1354" t="s">
        <v>2045</v>
      </c>
      <c r="M1151" s="1354"/>
      <c r="N1151" s="1355">
        <v>13.000005</v>
      </c>
      <c r="O1151" s="1356">
        <v>1911.0007350000001</v>
      </c>
      <c r="P1151" s="1356">
        <v>147</v>
      </c>
      <c r="Q1151" s="1357">
        <v>1</v>
      </c>
      <c r="R1151" s="1357" t="s">
        <v>2091</v>
      </c>
      <c r="S1151" s="1370"/>
      <c r="T1151" s="178"/>
    </row>
    <row r="1152" spans="2:20" ht="15" customHeight="1">
      <c r="B1152" s="72"/>
      <c r="C1152" s="72"/>
      <c r="D1152" s="1369">
        <v>160015500</v>
      </c>
      <c r="E1152" s="1350">
        <v>45501</v>
      </c>
      <c r="F1152" s="1351">
        <v>0.80625000000000002</v>
      </c>
      <c r="G1152" s="1350">
        <v>45502</v>
      </c>
      <c r="H1152" s="1351">
        <v>0.35416666666666669</v>
      </c>
      <c r="I1152" s="1352" t="s">
        <v>3314</v>
      </c>
      <c r="J1152" s="1352" t="s">
        <v>2174</v>
      </c>
      <c r="K1152" s="1353" t="s">
        <v>4265</v>
      </c>
      <c r="L1152" s="1354" t="s">
        <v>7</v>
      </c>
      <c r="M1152" s="1354"/>
      <c r="N1152" s="1355">
        <v>1</v>
      </c>
      <c r="O1152" s="1356">
        <v>789</v>
      </c>
      <c r="P1152" s="1356">
        <v>789</v>
      </c>
      <c r="Q1152" s="1357">
        <v>1</v>
      </c>
      <c r="R1152" s="1357" t="s">
        <v>2091</v>
      </c>
      <c r="S1152" s="1370"/>
      <c r="T1152" s="178"/>
    </row>
    <row r="1153" spans="2:20" ht="15" customHeight="1">
      <c r="B1153" s="72"/>
      <c r="C1153" s="72"/>
      <c r="D1153" s="1369">
        <v>160015505</v>
      </c>
      <c r="E1153" s="1350">
        <v>45501</v>
      </c>
      <c r="F1153" s="1351">
        <v>0.83888888888888891</v>
      </c>
      <c r="G1153" s="1350">
        <v>45501</v>
      </c>
      <c r="H1153" s="1351">
        <v>0.96458333333333335</v>
      </c>
      <c r="I1153" s="1352" t="s">
        <v>3318</v>
      </c>
      <c r="J1153" s="1352" t="s">
        <v>2174</v>
      </c>
      <c r="K1153" s="1353" t="s">
        <v>4265</v>
      </c>
      <c r="L1153" s="1354" t="s">
        <v>2043</v>
      </c>
      <c r="M1153" s="1354" t="s">
        <v>2046</v>
      </c>
      <c r="N1153" s="1355">
        <v>29.333303999999998</v>
      </c>
      <c r="O1153" s="1356">
        <v>5279.9947199999997</v>
      </c>
      <c r="P1153" s="1356">
        <v>180</v>
      </c>
      <c r="Q1153" s="1357">
        <v>1</v>
      </c>
      <c r="R1153" s="1357" t="s">
        <v>2091</v>
      </c>
      <c r="S1153" s="1370"/>
      <c r="T1153" s="178"/>
    </row>
    <row r="1154" spans="2:20" ht="15" customHeight="1">
      <c r="B1154" s="72"/>
      <c r="C1154" s="72"/>
      <c r="D1154" s="1369">
        <v>160015508</v>
      </c>
      <c r="E1154" s="1350">
        <v>45501</v>
      </c>
      <c r="F1154" s="1351">
        <v>0.89861111111111114</v>
      </c>
      <c r="G1154" s="1350">
        <v>45502</v>
      </c>
      <c r="H1154" s="1351">
        <v>0.19930555555555557</v>
      </c>
      <c r="I1154" s="1352" t="s">
        <v>2183</v>
      </c>
      <c r="J1154" s="1352" t="s">
        <v>2174</v>
      </c>
      <c r="K1154" s="1353" t="s">
        <v>4265</v>
      </c>
      <c r="L1154" s="1354" t="s">
        <v>2047</v>
      </c>
      <c r="M1154" s="1354"/>
      <c r="N1154" s="1355">
        <v>16</v>
      </c>
      <c r="O1154" s="1356">
        <v>6702</v>
      </c>
      <c r="P1154" s="1356">
        <v>418.875</v>
      </c>
      <c r="Q1154" s="1357">
        <v>1</v>
      </c>
      <c r="R1154" s="1357" t="s">
        <v>2091</v>
      </c>
      <c r="S1154" s="1370"/>
      <c r="T1154" s="178"/>
    </row>
    <row r="1155" spans="2:20" ht="15" customHeight="1">
      <c r="B1155" s="72"/>
      <c r="C1155" s="72"/>
      <c r="D1155" s="1369">
        <v>160015511</v>
      </c>
      <c r="E1155" s="1350">
        <v>45501</v>
      </c>
      <c r="F1155" s="1351">
        <v>0.95763888888888893</v>
      </c>
      <c r="G1155" s="1350">
        <v>45502</v>
      </c>
      <c r="H1155" s="1351">
        <v>0.14722222222222223</v>
      </c>
      <c r="I1155" s="1352" t="s">
        <v>2990</v>
      </c>
      <c r="J1155" s="1352" t="s">
        <v>2282</v>
      </c>
      <c r="K1155" s="1353" t="s">
        <v>4264</v>
      </c>
      <c r="L1155" s="1354" t="s">
        <v>2043</v>
      </c>
      <c r="M1155" s="1354" t="s">
        <v>2046</v>
      </c>
      <c r="N1155" s="1355">
        <v>1</v>
      </c>
      <c r="O1155" s="1356">
        <v>273</v>
      </c>
      <c r="P1155" s="1356">
        <v>273</v>
      </c>
      <c r="Q1155" s="1357">
        <v>1</v>
      </c>
      <c r="R1155" s="1357" t="s">
        <v>2091</v>
      </c>
      <c r="S1155" s="1370"/>
      <c r="T1155" s="178"/>
    </row>
    <row r="1156" spans="2:20" ht="15" customHeight="1">
      <c r="B1156" s="72"/>
      <c r="C1156" s="72"/>
      <c r="D1156" s="1369">
        <v>160015522</v>
      </c>
      <c r="E1156" s="1350">
        <v>45501</v>
      </c>
      <c r="F1156" s="1351">
        <v>0.97083333333333333</v>
      </c>
      <c r="G1156" s="1350">
        <v>45502</v>
      </c>
      <c r="H1156" s="1351">
        <v>0.42916666666666664</v>
      </c>
      <c r="I1156" s="1352" t="s">
        <v>2643</v>
      </c>
      <c r="J1156" s="1352" t="s">
        <v>2174</v>
      </c>
      <c r="K1156" s="1353" t="s">
        <v>4265</v>
      </c>
      <c r="L1156" s="1354" t="s">
        <v>2043</v>
      </c>
      <c r="M1156" s="1354" t="s">
        <v>2046</v>
      </c>
      <c r="N1156" s="1355">
        <v>15</v>
      </c>
      <c r="O1156" s="1356">
        <v>9900</v>
      </c>
      <c r="P1156" s="1356">
        <v>660</v>
      </c>
      <c r="Q1156" s="1357">
        <v>1</v>
      </c>
      <c r="R1156" s="1357" t="s">
        <v>2091</v>
      </c>
      <c r="S1156" s="1370"/>
      <c r="T1156" s="178"/>
    </row>
    <row r="1157" spans="2:20" ht="15" customHeight="1">
      <c r="B1157" s="72"/>
      <c r="C1157" s="72"/>
      <c r="D1157" s="1369">
        <v>160015513</v>
      </c>
      <c r="E1157" s="1350">
        <v>45501</v>
      </c>
      <c r="F1157" s="1351">
        <v>0.97499999999999998</v>
      </c>
      <c r="G1157" s="1350">
        <v>45502</v>
      </c>
      <c r="H1157" s="1351">
        <v>8.5416666666666669E-2</v>
      </c>
      <c r="I1157" s="1352" t="s">
        <v>2638</v>
      </c>
      <c r="J1157" s="1352" t="s">
        <v>2174</v>
      </c>
      <c r="K1157" s="1353" t="s">
        <v>4265</v>
      </c>
      <c r="L1157" s="1354" t="s">
        <v>2052</v>
      </c>
      <c r="M1157" s="1354"/>
      <c r="N1157" s="1355">
        <v>1</v>
      </c>
      <c r="O1157" s="1356">
        <v>159</v>
      </c>
      <c r="P1157" s="1356">
        <v>159</v>
      </c>
      <c r="Q1157" s="1357">
        <v>1</v>
      </c>
      <c r="R1157" s="1357" t="s">
        <v>2091</v>
      </c>
      <c r="S1157" s="1370"/>
      <c r="T1157" s="178"/>
    </row>
    <row r="1158" spans="2:20" ht="15" customHeight="1">
      <c r="B1158" s="72"/>
      <c r="C1158" s="72"/>
      <c r="D1158" s="1369">
        <v>160015520</v>
      </c>
      <c r="E1158" s="1350">
        <v>45502</v>
      </c>
      <c r="F1158" s="1351">
        <v>0.26597222222222222</v>
      </c>
      <c r="G1158" s="1350">
        <v>45502</v>
      </c>
      <c r="H1158" s="1351">
        <v>0.43541666666666667</v>
      </c>
      <c r="I1158" s="1352" t="s">
        <v>2643</v>
      </c>
      <c r="J1158" s="1352" t="s">
        <v>2174</v>
      </c>
      <c r="K1158" s="1353" t="s">
        <v>4265</v>
      </c>
      <c r="L1158" s="1354" t="s">
        <v>2052</v>
      </c>
      <c r="M1158" s="1354"/>
      <c r="N1158" s="1355">
        <v>2</v>
      </c>
      <c r="O1158" s="1356">
        <v>488</v>
      </c>
      <c r="P1158" s="1356">
        <v>244</v>
      </c>
      <c r="Q1158" s="1357">
        <v>1</v>
      </c>
      <c r="R1158" s="1357" t="s">
        <v>2091</v>
      </c>
      <c r="S1158" s="1370"/>
      <c r="T1158" s="178"/>
    </row>
    <row r="1159" spans="2:20" ht="15" customHeight="1">
      <c r="B1159" s="72"/>
      <c r="C1159" s="72"/>
      <c r="D1159" s="1369">
        <v>160015526</v>
      </c>
      <c r="E1159" s="1350">
        <v>45502</v>
      </c>
      <c r="F1159" s="1351">
        <v>0.32013888888888886</v>
      </c>
      <c r="G1159" s="1350">
        <v>45502</v>
      </c>
      <c r="H1159" s="1351">
        <v>0.47569444444444442</v>
      </c>
      <c r="I1159" s="1352" t="s">
        <v>2751</v>
      </c>
      <c r="J1159" s="1352" t="s">
        <v>2174</v>
      </c>
      <c r="K1159" s="1353" t="s">
        <v>4268</v>
      </c>
      <c r="L1159" s="1354" t="s">
        <v>2052</v>
      </c>
      <c r="M1159" s="1354"/>
      <c r="N1159" s="1355">
        <v>1</v>
      </c>
      <c r="O1159" s="1356">
        <v>223</v>
      </c>
      <c r="P1159" s="1356">
        <v>223</v>
      </c>
      <c r="Q1159" s="1357">
        <v>1</v>
      </c>
      <c r="R1159" s="1357" t="s">
        <v>2091</v>
      </c>
      <c r="S1159" s="1370"/>
      <c r="T1159" s="178"/>
    </row>
    <row r="1160" spans="2:20" ht="15" customHeight="1">
      <c r="B1160" s="72"/>
      <c r="C1160" s="72"/>
      <c r="D1160" s="1369">
        <v>160015528</v>
      </c>
      <c r="E1160" s="1350">
        <v>45502</v>
      </c>
      <c r="F1160" s="1351">
        <v>0.3298611111111111</v>
      </c>
      <c r="G1160" s="1350">
        <v>45502</v>
      </c>
      <c r="H1160" s="1351">
        <v>0.45416666666666666</v>
      </c>
      <c r="I1160" s="1352" t="s">
        <v>2658</v>
      </c>
      <c r="J1160" s="1352" t="s">
        <v>2174</v>
      </c>
      <c r="K1160" s="1353" t="s">
        <v>4265</v>
      </c>
      <c r="L1160" s="1354" t="s">
        <v>2052</v>
      </c>
      <c r="M1160" s="1354"/>
      <c r="N1160" s="1355">
        <v>1</v>
      </c>
      <c r="O1160" s="1356">
        <v>179</v>
      </c>
      <c r="P1160" s="1356">
        <v>179</v>
      </c>
      <c r="Q1160" s="1357">
        <v>1</v>
      </c>
      <c r="R1160" s="1357" t="s">
        <v>2091</v>
      </c>
      <c r="S1160" s="1370"/>
      <c r="T1160" s="178"/>
    </row>
    <row r="1161" spans="2:20" ht="15" customHeight="1">
      <c r="B1161" s="72"/>
      <c r="C1161" s="72"/>
      <c r="D1161" s="1369">
        <v>160015538</v>
      </c>
      <c r="E1161" s="1350">
        <v>45502</v>
      </c>
      <c r="F1161" s="1351">
        <v>0.34027777777777779</v>
      </c>
      <c r="G1161" s="1350">
        <v>45502</v>
      </c>
      <c r="H1161" s="1351">
        <v>0.4375</v>
      </c>
      <c r="I1161" s="1352" t="s">
        <v>2182</v>
      </c>
      <c r="J1161" s="1352" t="s">
        <v>2174</v>
      </c>
      <c r="K1161" s="1353" t="s">
        <v>4265</v>
      </c>
      <c r="L1161" s="1354" t="s">
        <v>2043</v>
      </c>
      <c r="M1161" s="1354" t="s">
        <v>2046</v>
      </c>
      <c r="N1161" s="1355">
        <v>60</v>
      </c>
      <c r="O1161" s="1356">
        <v>8400</v>
      </c>
      <c r="P1161" s="1356">
        <v>140</v>
      </c>
      <c r="Q1161" s="1357">
        <v>1</v>
      </c>
      <c r="R1161" s="1357" t="s">
        <v>2091</v>
      </c>
      <c r="S1161" s="1370"/>
      <c r="T1161" s="178"/>
    </row>
    <row r="1162" spans="2:20" ht="15" customHeight="1">
      <c r="B1162" s="72"/>
      <c r="C1162" s="72"/>
      <c r="D1162" s="1369">
        <v>160015537</v>
      </c>
      <c r="E1162" s="1350">
        <v>45502</v>
      </c>
      <c r="F1162" s="1351">
        <v>0.35694444444444445</v>
      </c>
      <c r="G1162" s="1350">
        <v>45502</v>
      </c>
      <c r="H1162" s="1351">
        <v>0.40763888888888888</v>
      </c>
      <c r="I1162" s="1352" t="s">
        <v>3032</v>
      </c>
      <c r="J1162" s="1352" t="s">
        <v>2282</v>
      </c>
      <c r="K1162" s="1353" t="s">
        <v>4264</v>
      </c>
      <c r="L1162" s="1354" t="s">
        <v>2047</v>
      </c>
      <c r="M1162" s="1354"/>
      <c r="N1162" s="1355">
        <v>2</v>
      </c>
      <c r="O1162" s="1356">
        <v>146</v>
      </c>
      <c r="P1162" s="1356">
        <v>73</v>
      </c>
      <c r="Q1162" s="1357">
        <v>1</v>
      </c>
      <c r="R1162" s="1357" t="s">
        <v>2091</v>
      </c>
      <c r="S1162" s="1370"/>
      <c r="T1162" s="178"/>
    </row>
    <row r="1163" spans="2:20" ht="15" customHeight="1">
      <c r="B1163" s="72"/>
      <c r="C1163" s="72"/>
      <c r="D1163" s="1369">
        <v>160015539</v>
      </c>
      <c r="E1163" s="1350">
        <v>45502</v>
      </c>
      <c r="F1163" s="1351">
        <v>0.3576388888888889</v>
      </c>
      <c r="G1163" s="1350">
        <v>45502</v>
      </c>
      <c r="H1163" s="1351">
        <v>0.50555555555555554</v>
      </c>
      <c r="I1163" s="1352" t="s">
        <v>2645</v>
      </c>
      <c r="J1163" s="1352" t="s">
        <v>2174</v>
      </c>
      <c r="K1163" s="1353" t="s">
        <v>4265</v>
      </c>
      <c r="L1163" s="1354" t="s">
        <v>2052</v>
      </c>
      <c r="M1163" s="1354"/>
      <c r="N1163" s="1355">
        <v>1</v>
      </c>
      <c r="O1163" s="1356">
        <v>213</v>
      </c>
      <c r="P1163" s="1356">
        <v>213</v>
      </c>
      <c r="Q1163" s="1357">
        <v>1</v>
      </c>
      <c r="R1163" s="1357" t="s">
        <v>2091</v>
      </c>
      <c r="S1163" s="1370"/>
      <c r="T1163" s="178"/>
    </row>
    <row r="1164" spans="2:20" ht="15" customHeight="1">
      <c r="B1164" s="72"/>
      <c r="C1164" s="72"/>
      <c r="D1164" s="1369">
        <v>160015543</v>
      </c>
      <c r="E1164" s="1350">
        <v>45502</v>
      </c>
      <c r="F1164" s="1351">
        <v>0.375</v>
      </c>
      <c r="G1164" s="1350">
        <v>45502</v>
      </c>
      <c r="H1164" s="1351">
        <v>0.63402777777777775</v>
      </c>
      <c r="I1164" s="1352" t="s">
        <v>2714</v>
      </c>
      <c r="J1164" s="1352" t="s">
        <v>2174</v>
      </c>
      <c r="K1164" s="1353" t="s">
        <v>4268</v>
      </c>
      <c r="L1164" s="1354" t="s">
        <v>2047</v>
      </c>
      <c r="M1164" s="1354"/>
      <c r="N1164" s="1355">
        <v>358</v>
      </c>
      <c r="O1164" s="1356">
        <v>40778</v>
      </c>
      <c r="P1164" s="1356">
        <v>113.905</v>
      </c>
      <c r="Q1164" s="1357">
        <v>1</v>
      </c>
      <c r="R1164" s="1357" t="s">
        <v>2091</v>
      </c>
      <c r="S1164" s="1370"/>
      <c r="T1164" s="178"/>
    </row>
    <row r="1165" spans="2:20" ht="15" customHeight="1">
      <c r="B1165" s="72"/>
      <c r="C1165" s="72"/>
      <c r="D1165" s="1369">
        <v>160015548</v>
      </c>
      <c r="E1165" s="1350">
        <v>45502</v>
      </c>
      <c r="F1165" s="1351">
        <v>0.38124999999999998</v>
      </c>
      <c r="G1165" s="1350">
        <v>45502</v>
      </c>
      <c r="H1165" s="1351">
        <v>0.60902777777777772</v>
      </c>
      <c r="I1165" s="1352" t="s">
        <v>2888</v>
      </c>
      <c r="J1165" s="1352" t="s">
        <v>2323</v>
      </c>
      <c r="K1165" s="1353" t="s">
        <v>4264</v>
      </c>
      <c r="L1165" s="1354" t="s">
        <v>2047</v>
      </c>
      <c r="M1165" s="1354"/>
      <c r="N1165" s="1355">
        <v>5</v>
      </c>
      <c r="O1165" s="1356">
        <v>1635</v>
      </c>
      <c r="P1165" s="1356">
        <v>327</v>
      </c>
      <c r="Q1165" s="1357">
        <v>1</v>
      </c>
      <c r="R1165" s="1357" t="s">
        <v>2091</v>
      </c>
      <c r="S1165" s="1370"/>
      <c r="T1165" s="178"/>
    </row>
    <row r="1166" spans="2:20" ht="15" customHeight="1">
      <c r="B1166" s="72"/>
      <c r="C1166" s="72"/>
      <c r="D1166" s="1369">
        <v>160015553</v>
      </c>
      <c r="E1166" s="1350">
        <v>45502</v>
      </c>
      <c r="F1166" s="1351">
        <v>0.38541666666666669</v>
      </c>
      <c r="G1166" s="1350">
        <v>45502</v>
      </c>
      <c r="H1166" s="1351">
        <v>0.61527777777777781</v>
      </c>
      <c r="I1166" s="1352" t="s">
        <v>2708</v>
      </c>
      <c r="J1166" s="1352" t="s">
        <v>2323</v>
      </c>
      <c r="K1166" s="1353" t="s">
        <v>4264</v>
      </c>
      <c r="L1166" s="1354" t="s">
        <v>2047</v>
      </c>
      <c r="M1166" s="1354"/>
      <c r="N1166" s="1355">
        <v>6</v>
      </c>
      <c r="O1166" s="1356">
        <v>1980</v>
      </c>
      <c r="P1166" s="1356">
        <v>330</v>
      </c>
      <c r="Q1166" s="1357">
        <v>1</v>
      </c>
      <c r="R1166" s="1357" t="s">
        <v>2091</v>
      </c>
      <c r="S1166" s="1370"/>
      <c r="T1166" s="178"/>
    </row>
    <row r="1167" spans="2:20" ht="15" customHeight="1">
      <c r="B1167" s="72"/>
      <c r="C1167" s="72"/>
      <c r="D1167" s="1369">
        <v>160015564</v>
      </c>
      <c r="E1167" s="1350">
        <v>45502</v>
      </c>
      <c r="F1167" s="1351">
        <v>0.39583333333333331</v>
      </c>
      <c r="G1167" s="1350">
        <v>45502</v>
      </c>
      <c r="H1167" s="1351">
        <v>0.51944444444444449</v>
      </c>
      <c r="I1167" s="1352" t="s">
        <v>2642</v>
      </c>
      <c r="J1167" s="1352" t="s">
        <v>2174</v>
      </c>
      <c r="K1167" s="1353" t="s">
        <v>4265</v>
      </c>
      <c r="L1167" s="1354" t="s">
        <v>2047</v>
      </c>
      <c r="M1167" s="1354"/>
      <c r="N1167" s="1355">
        <v>47</v>
      </c>
      <c r="O1167" s="1356">
        <v>8319</v>
      </c>
      <c r="P1167" s="1356">
        <v>177</v>
      </c>
      <c r="Q1167" s="1357">
        <v>1</v>
      </c>
      <c r="R1167" s="1357" t="s">
        <v>2091</v>
      </c>
      <c r="S1167" s="1370"/>
      <c r="T1167" s="178"/>
    </row>
    <row r="1168" spans="2:20" ht="15" customHeight="1">
      <c r="B1168" s="72"/>
      <c r="C1168" s="72"/>
      <c r="D1168" s="1369">
        <v>160015563</v>
      </c>
      <c r="E1168" s="1350">
        <v>45502</v>
      </c>
      <c r="F1168" s="1351">
        <v>0.40416666666666667</v>
      </c>
      <c r="G1168" s="1350">
        <v>45502</v>
      </c>
      <c r="H1168" s="1351">
        <v>0.57152777777777775</v>
      </c>
      <c r="I1168" s="1352" t="s">
        <v>3403</v>
      </c>
      <c r="J1168" s="1352" t="s">
        <v>2336</v>
      </c>
      <c r="K1168" s="1353" t="s">
        <v>4265</v>
      </c>
      <c r="L1168" s="1354" t="s">
        <v>2047</v>
      </c>
      <c r="M1168" s="1354"/>
      <c r="N1168" s="1355">
        <v>24</v>
      </c>
      <c r="O1168" s="1356">
        <v>5784</v>
      </c>
      <c r="P1168" s="1356">
        <v>241</v>
      </c>
      <c r="Q1168" s="1357">
        <v>1</v>
      </c>
      <c r="R1168" s="1357" t="s">
        <v>2091</v>
      </c>
      <c r="S1168" s="1370"/>
      <c r="T1168" s="178"/>
    </row>
    <row r="1169" spans="2:20" ht="15" customHeight="1">
      <c r="B1169" s="72"/>
      <c r="C1169" s="72"/>
      <c r="D1169" s="1369">
        <v>160015565</v>
      </c>
      <c r="E1169" s="1350">
        <v>45502</v>
      </c>
      <c r="F1169" s="1351">
        <v>0.40555555555555556</v>
      </c>
      <c r="G1169" s="1350">
        <v>45502</v>
      </c>
      <c r="H1169" s="1351">
        <v>0.67291666666666672</v>
      </c>
      <c r="I1169" s="1352" t="s">
        <v>3732</v>
      </c>
      <c r="J1169" s="1352" t="s">
        <v>2356</v>
      </c>
      <c r="K1169" s="1353" t="s">
        <v>4268</v>
      </c>
      <c r="L1169" s="1354" t="s">
        <v>2047</v>
      </c>
      <c r="M1169" s="1354"/>
      <c r="N1169" s="1355">
        <v>15</v>
      </c>
      <c r="O1169" s="1356">
        <v>5760</v>
      </c>
      <c r="P1169" s="1356">
        <v>384</v>
      </c>
      <c r="Q1169" s="1357">
        <v>1</v>
      </c>
      <c r="R1169" s="1357" t="s">
        <v>2091</v>
      </c>
      <c r="S1169" s="1370"/>
      <c r="T1169" s="178"/>
    </row>
    <row r="1170" spans="2:20" ht="15" customHeight="1">
      <c r="B1170" s="72"/>
      <c r="C1170" s="72"/>
      <c r="D1170" s="1369">
        <v>160015566</v>
      </c>
      <c r="E1170" s="1350">
        <v>45502</v>
      </c>
      <c r="F1170" s="1351">
        <v>0.40902777777777777</v>
      </c>
      <c r="G1170" s="1350">
        <v>45502</v>
      </c>
      <c r="H1170" s="1351">
        <v>0.58750000000000002</v>
      </c>
      <c r="I1170" s="1352" t="s">
        <v>3486</v>
      </c>
      <c r="J1170" s="1352" t="s">
        <v>2174</v>
      </c>
      <c r="K1170" s="1353" t="s">
        <v>4265</v>
      </c>
      <c r="L1170" s="1354" t="s">
        <v>2047</v>
      </c>
      <c r="M1170" s="1354"/>
      <c r="N1170" s="1355">
        <v>63</v>
      </c>
      <c r="O1170" s="1356">
        <v>16191</v>
      </c>
      <c r="P1170" s="1356">
        <v>257</v>
      </c>
      <c r="Q1170" s="1357">
        <v>1</v>
      </c>
      <c r="R1170" s="1357" t="s">
        <v>2091</v>
      </c>
      <c r="S1170" s="1370"/>
      <c r="T1170" s="178"/>
    </row>
    <row r="1171" spans="2:20" ht="15" customHeight="1">
      <c r="B1171" s="72"/>
      <c r="C1171" s="72"/>
      <c r="D1171" s="1369">
        <v>160015567</v>
      </c>
      <c r="E1171" s="1350">
        <v>45502</v>
      </c>
      <c r="F1171" s="1351">
        <v>0.41458333333333336</v>
      </c>
      <c r="G1171" s="1350">
        <v>45502</v>
      </c>
      <c r="H1171" s="1351">
        <v>0.44097222222222221</v>
      </c>
      <c r="I1171" s="1352" t="s">
        <v>2503</v>
      </c>
      <c r="J1171" s="1352" t="s">
        <v>2491</v>
      </c>
      <c r="K1171" s="1353" t="s">
        <v>4264</v>
      </c>
      <c r="L1171" s="1354" t="s">
        <v>2047</v>
      </c>
      <c r="M1171" s="1354"/>
      <c r="N1171" s="1355">
        <v>2</v>
      </c>
      <c r="O1171" s="1356">
        <v>74</v>
      </c>
      <c r="P1171" s="1356">
        <v>37</v>
      </c>
      <c r="Q1171" s="1357">
        <v>1</v>
      </c>
      <c r="R1171" s="1357" t="s">
        <v>2091</v>
      </c>
      <c r="S1171" s="1370"/>
      <c r="T1171" s="178"/>
    </row>
    <row r="1172" spans="2:20" ht="15" customHeight="1">
      <c r="B1172" s="72"/>
      <c r="C1172" s="72"/>
      <c r="D1172" s="1369">
        <v>160015571</v>
      </c>
      <c r="E1172" s="1350">
        <v>45502</v>
      </c>
      <c r="F1172" s="1351">
        <v>0.42152777777777778</v>
      </c>
      <c r="G1172" s="1350">
        <v>45502</v>
      </c>
      <c r="H1172" s="1351">
        <v>0.6069444444444444</v>
      </c>
      <c r="I1172" s="1352" t="s">
        <v>3323</v>
      </c>
      <c r="J1172" s="1352" t="s">
        <v>2174</v>
      </c>
      <c r="K1172" s="1353" t="s">
        <v>4265</v>
      </c>
      <c r="L1172" s="1354" t="s">
        <v>2043</v>
      </c>
      <c r="M1172" s="1354" t="s">
        <v>2046</v>
      </c>
      <c r="N1172" s="1355">
        <v>1</v>
      </c>
      <c r="O1172" s="1356">
        <v>267</v>
      </c>
      <c r="P1172" s="1356">
        <v>267</v>
      </c>
      <c r="Q1172" s="1357">
        <v>1</v>
      </c>
      <c r="R1172" s="1357" t="s">
        <v>2091</v>
      </c>
      <c r="S1172" s="1370"/>
      <c r="T1172" s="178"/>
    </row>
    <row r="1173" spans="2:20" ht="15" customHeight="1">
      <c r="B1173" s="72"/>
      <c r="C1173" s="72"/>
      <c r="D1173" s="1369">
        <v>160015573</v>
      </c>
      <c r="E1173" s="1350">
        <v>45502</v>
      </c>
      <c r="F1173" s="1351">
        <v>0.4236111111111111</v>
      </c>
      <c r="G1173" s="1350">
        <v>45502</v>
      </c>
      <c r="H1173" s="1351">
        <v>0.94513888888888886</v>
      </c>
      <c r="I1173" s="1352" t="s">
        <v>2189</v>
      </c>
      <c r="J1173" s="1352" t="s">
        <v>2174</v>
      </c>
      <c r="K1173" s="1353" t="s">
        <v>4265</v>
      </c>
      <c r="L1173" s="1354" t="s">
        <v>2052</v>
      </c>
      <c r="M1173" s="1354"/>
      <c r="N1173" s="1355">
        <v>1</v>
      </c>
      <c r="O1173" s="1356">
        <v>751</v>
      </c>
      <c r="P1173" s="1356">
        <v>751</v>
      </c>
      <c r="Q1173" s="1357">
        <v>1</v>
      </c>
      <c r="R1173" s="1357" t="s">
        <v>2091</v>
      </c>
      <c r="S1173" s="1370"/>
      <c r="T1173" s="178"/>
    </row>
    <row r="1174" spans="2:20" ht="15" customHeight="1">
      <c r="B1174" s="72"/>
      <c r="C1174" s="72"/>
      <c r="D1174" s="1369">
        <v>160015576</v>
      </c>
      <c r="E1174" s="1350">
        <v>45502</v>
      </c>
      <c r="F1174" s="1351">
        <v>0.42638888888888887</v>
      </c>
      <c r="G1174" s="1350">
        <v>45502</v>
      </c>
      <c r="H1174" s="1351">
        <v>0.60486111111111107</v>
      </c>
      <c r="I1174" s="1352" t="s">
        <v>2813</v>
      </c>
      <c r="J1174" s="1352" t="s">
        <v>2174</v>
      </c>
      <c r="K1174" s="1353" t="s">
        <v>4265</v>
      </c>
      <c r="L1174" s="1354" t="s">
        <v>2045</v>
      </c>
      <c r="M1174" s="1354"/>
      <c r="N1174" s="1355">
        <v>1</v>
      </c>
      <c r="O1174" s="1356">
        <v>256</v>
      </c>
      <c r="P1174" s="1356">
        <v>256</v>
      </c>
      <c r="Q1174" s="1357">
        <v>1</v>
      </c>
      <c r="R1174" s="1357" t="s">
        <v>2091</v>
      </c>
      <c r="S1174" s="1370"/>
      <c r="T1174" s="178"/>
    </row>
    <row r="1175" spans="2:20" ht="15" customHeight="1">
      <c r="B1175" s="72"/>
      <c r="C1175" s="72"/>
      <c r="D1175" s="1369">
        <v>160015584</v>
      </c>
      <c r="E1175" s="1350">
        <v>45502</v>
      </c>
      <c r="F1175" s="1351">
        <v>0.43680555555555556</v>
      </c>
      <c r="G1175" s="1350">
        <v>45502</v>
      </c>
      <c r="H1175" s="1351">
        <v>0.58958333333333335</v>
      </c>
      <c r="I1175" s="1352" t="s">
        <v>2612</v>
      </c>
      <c r="J1175" s="1352" t="s">
        <v>2491</v>
      </c>
      <c r="K1175" s="1353" t="s">
        <v>4264</v>
      </c>
      <c r="L1175" s="1354" t="s">
        <v>2047</v>
      </c>
      <c r="M1175" s="1354"/>
      <c r="N1175" s="1355">
        <v>54</v>
      </c>
      <c r="O1175" s="1356">
        <v>11880</v>
      </c>
      <c r="P1175" s="1356">
        <v>220</v>
      </c>
      <c r="Q1175" s="1357">
        <v>1</v>
      </c>
      <c r="R1175" s="1357" t="s">
        <v>2091</v>
      </c>
      <c r="S1175" s="1370"/>
      <c r="T1175" s="178"/>
    </row>
    <row r="1176" spans="2:20" ht="15" customHeight="1">
      <c r="B1176" s="72"/>
      <c r="C1176" s="72"/>
      <c r="D1176" s="1369">
        <v>160015588</v>
      </c>
      <c r="E1176" s="1350">
        <v>45502</v>
      </c>
      <c r="F1176" s="1351">
        <v>0.44861111111111113</v>
      </c>
      <c r="G1176" s="1350">
        <v>45502</v>
      </c>
      <c r="H1176" s="1351">
        <v>0.50972222222222219</v>
      </c>
      <c r="I1176" s="1352" t="s">
        <v>3553</v>
      </c>
      <c r="J1176" s="1352" t="s">
        <v>2323</v>
      </c>
      <c r="K1176" s="1353" t="s">
        <v>4264</v>
      </c>
      <c r="L1176" s="1354" t="s">
        <v>2047</v>
      </c>
      <c r="M1176" s="1354"/>
      <c r="N1176" s="1355">
        <v>1</v>
      </c>
      <c r="O1176" s="1356">
        <v>88</v>
      </c>
      <c r="P1176" s="1356">
        <v>88</v>
      </c>
      <c r="Q1176" s="1357">
        <v>1</v>
      </c>
      <c r="R1176" s="1357" t="s">
        <v>2091</v>
      </c>
      <c r="S1176" s="1370"/>
      <c r="T1176" s="178"/>
    </row>
    <row r="1177" spans="2:20" ht="15" customHeight="1">
      <c r="B1177" s="72"/>
      <c r="C1177" s="72"/>
      <c r="D1177" s="1369">
        <v>160015595</v>
      </c>
      <c r="E1177" s="1350">
        <v>45502</v>
      </c>
      <c r="F1177" s="1351">
        <v>0.46111111111111114</v>
      </c>
      <c r="G1177" s="1350">
        <v>45502</v>
      </c>
      <c r="H1177" s="1351">
        <v>0.59236111111111112</v>
      </c>
      <c r="I1177" s="1352" t="s">
        <v>2503</v>
      </c>
      <c r="J1177" s="1352" t="s">
        <v>2491</v>
      </c>
      <c r="K1177" s="1353" t="s">
        <v>4264</v>
      </c>
      <c r="L1177" s="1354" t="s">
        <v>2047</v>
      </c>
      <c r="M1177" s="1354"/>
      <c r="N1177" s="1355">
        <v>2</v>
      </c>
      <c r="O1177" s="1356">
        <v>378</v>
      </c>
      <c r="P1177" s="1356">
        <v>189</v>
      </c>
      <c r="Q1177" s="1357">
        <v>1</v>
      </c>
      <c r="R1177" s="1357" t="s">
        <v>2091</v>
      </c>
      <c r="S1177" s="1370"/>
      <c r="T1177" s="178"/>
    </row>
    <row r="1178" spans="2:20" ht="15" customHeight="1">
      <c r="B1178" s="72"/>
      <c r="C1178" s="72"/>
      <c r="D1178" s="1369">
        <v>160015599</v>
      </c>
      <c r="E1178" s="1350">
        <v>45502</v>
      </c>
      <c r="F1178" s="1351">
        <v>0.47569444444444442</v>
      </c>
      <c r="G1178" s="1350">
        <v>45502</v>
      </c>
      <c r="H1178" s="1351">
        <v>0.75277777777777777</v>
      </c>
      <c r="I1178" s="1352" t="s">
        <v>3676</v>
      </c>
      <c r="J1178" s="1352" t="s">
        <v>2174</v>
      </c>
      <c r="K1178" s="1353" t="s">
        <v>4265</v>
      </c>
      <c r="L1178" s="1354" t="s">
        <v>2043</v>
      </c>
      <c r="M1178" s="1354" t="s">
        <v>2046</v>
      </c>
      <c r="N1178" s="1355">
        <v>1</v>
      </c>
      <c r="O1178" s="1356">
        <v>398</v>
      </c>
      <c r="P1178" s="1356">
        <v>398</v>
      </c>
      <c r="Q1178" s="1357">
        <v>1</v>
      </c>
      <c r="R1178" s="1357" t="s">
        <v>2091</v>
      </c>
      <c r="S1178" s="1370"/>
      <c r="T1178" s="178"/>
    </row>
    <row r="1179" spans="2:20" ht="15" customHeight="1">
      <c r="B1179" s="72"/>
      <c r="C1179" s="72"/>
      <c r="D1179" s="1369">
        <v>160015601</v>
      </c>
      <c r="E1179" s="1350">
        <v>45502</v>
      </c>
      <c r="F1179" s="1351">
        <v>0.48749999999999999</v>
      </c>
      <c r="G1179" s="1350">
        <v>45502</v>
      </c>
      <c r="H1179" s="1351">
        <v>0.53333333333333333</v>
      </c>
      <c r="I1179" s="1352" t="s">
        <v>2871</v>
      </c>
      <c r="J1179" s="1352" t="s">
        <v>2174</v>
      </c>
      <c r="K1179" s="1353" t="s">
        <v>4265</v>
      </c>
      <c r="L1179" s="1354" t="s">
        <v>2052</v>
      </c>
      <c r="M1179" s="1354"/>
      <c r="N1179" s="1355">
        <v>1</v>
      </c>
      <c r="O1179" s="1356">
        <v>65</v>
      </c>
      <c r="P1179" s="1356">
        <v>65</v>
      </c>
      <c r="Q1179" s="1357">
        <v>1</v>
      </c>
      <c r="R1179" s="1357" t="s">
        <v>2091</v>
      </c>
      <c r="S1179" s="1370"/>
      <c r="T1179" s="178"/>
    </row>
    <row r="1180" spans="2:20" ht="15" customHeight="1">
      <c r="B1180" s="72"/>
      <c r="C1180" s="72"/>
      <c r="D1180" s="1369">
        <v>160015625</v>
      </c>
      <c r="E1180" s="1350">
        <v>45502</v>
      </c>
      <c r="F1180" s="1351">
        <v>0.52847222222222223</v>
      </c>
      <c r="G1180" s="1350">
        <v>45502</v>
      </c>
      <c r="H1180" s="1351">
        <v>0.6166666666666667</v>
      </c>
      <c r="I1180" s="1352" t="s">
        <v>3320</v>
      </c>
      <c r="J1180" s="1352" t="s">
        <v>2174</v>
      </c>
      <c r="K1180" s="1353" t="s">
        <v>4265</v>
      </c>
      <c r="L1180" s="1354" t="s">
        <v>2043</v>
      </c>
      <c r="M1180" s="1354" t="s">
        <v>2046</v>
      </c>
      <c r="N1180" s="1355">
        <v>3</v>
      </c>
      <c r="O1180" s="1356">
        <v>381</v>
      </c>
      <c r="P1180" s="1356">
        <v>127</v>
      </c>
      <c r="Q1180" s="1357">
        <v>1</v>
      </c>
      <c r="R1180" s="1357" t="s">
        <v>2091</v>
      </c>
      <c r="S1180" s="1370"/>
      <c r="T1180" s="178"/>
    </row>
    <row r="1181" spans="2:20" ht="15" customHeight="1">
      <c r="B1181" s="72"/>
      <c r="C1181" s="72"/>
      <c r="D1181" s="1369">
        <v>160015629</v>
      </c>
      <c r="E1181" s="1350">
        <v>45502</v>
      </c>
      <c r="F1181" s="1351">
        <v>0.53888888888888886</v>
      </c>
      <c r="G1181" s="1350">
        <v>45503</v>
      </c>
      <c r="H1181" s="1351">
        <v>0.41597222222222224</v>
      </c>
      <c r="I1181" s="1352" t="s">
        <v>2674</v>
      </c>
      <c r="J1181" s="1352" t="s">
        <v>2311</v>
      </c>
      <c r="K1181" s="1353" t="s">
        <v>4264</v>
      </c>
      <c r="L1181" s="1354" t="s">
        <v>2043</v>
      </c>
      <c r="M1181" s="1354" t="s">
        <v>2046</v>
      </c>
      <c r="N1181" s="1355">
        <v>2</v>
      </c>
      <c r="O1181" s="1356">
        <v>2526</v>
      </c>
      <c r="P1181" s="1356">
        <v>1263</v>
      </c>
      <c r="Q1181" s="1357">
        <v>1</v>
      </c>
      <c r="R1181" s="1357" t="s">
        <v>2091</v>
      </c>
      <c r="S1181" s="1370"/>
      <c r="T1181" s="178"/>
    </row>
    <row r="1182" spans="2:20" ht="15" customHeight="1">
      <c r="B1182" s="72"/>
      <c r="C1182" s="72"/>
      <c r="D1182" s="1369">
        <v>160015631</v>
      </c>
      <c r="E1182" s="1350">
        <v>45502</v>
      </c>
      <c r="F1182" s="1351">
        <v>0.5395833333333333</v>
      </c>
      <c r="G1182" s="1350">
        <v>45502</v>
      </c>
      <c r="H1182" s="1351">
        <v>0.65138888888888891</v>
      </c>
      <c r="I1182" s="1352" t="s">
        <v>3297</v>
      </c>
      <c r="J1182" s="1352" t="s">
        <v>2174</v>
      </c>
      <c r="K1182" s="1353" t="s">
        <v>4265</v>
      </c>
      <c r="L1182" s="1354" t="s">
        <v>2052</v>
      </c>
      <c r="M1182" s="1354"/>
      <c r="N1182" s="1355">
        <v>1</v>
      </c>
      <c r="O1182" s="1356">
        <v>160</v>
      </c>
      <c r="P1182" s="1356">
        <v>160</v>
      </c>
      <c r="Q1182" s="1357">
        <v>1</v>
      </c>
      <c r="R1182" s="1357" t="s">
        <v>2091</v>
      </c>
      <c r="S1182" s="1370"/>
      <c r="T1182" s="178"/>
    </row>
    <row r="1183" spans="2:20" ht="15" customHeight="1">
      <c r="B1183" s="72"/>
      <c r="C1183" s="72"/>
      <c r="D1183" s="1369">
        <v>160015632</v>
      </c>
      <c r="E1183" s="1350">
        <v>45502</v>
      </c>
      <c r="F1183" s="1351">
        <v>0.54236111111111107</v>
      </c>
      <c r="G1183" s="1350">
        <v>45502</v>
      </c>
      <c r="H1183" s="1351">
        <v>0.65694444444444444</v>
      </c>
      <c r="I1183" s="1352" t="s">
        <v>3509</v>
      </c>
      <c r="J1183" s="1352" t="s">
        <v>2174</v>
      </c>
      <c r="K1183" s="1353" t="s">
        <v>4265</v>
      </c>
      <c r="L1183" s="1354" t="s">
        <v>2043</v>
      </c>
      <c r="M1183" s="1354" t="s">
        <v>2046</v>
      </c>
      <c r="N1183" s="1355">
        <v>162</v>
      </c>
      <c r="O1183" s="1356">
        <v>26568</v>
      </c>
      <c r="P1183" s="1356">
        <v>164</v>
      </c>
      <c r="Q1183" s="1357">
        <v>1</v>
      </c>
      <c r="R1183" s="1357" t="s">
        <v>2091</v>
      </c>
      <c r="S1183" s="1370"/>
      <c r="T1183" s="178"/>
    </row>
    <row r="1184" spans="2:20" ht="15" customHeight="1">
      <c r="B1184" s="72"/>
      <c r="C1184" s="72"/>
      <c r="D1184" s="1369">
        <v>160015654</v>
      </c>
      <c r="E1184" s="1350">
        <v>45502</v>
      </c>
      <c r="F1184" s="1351">
        <v>0.60972222222222228</v>
      </c>
      <c r="G1184" s="1350">
        <v>45503</v>
      </c>
      <c r="H1184" s="1351">
        <v>0.69444444444444442</v>
      </c>
      <c r="I1184" s="1352" t="s">
        <v>3371</v>
      </c>
      <c r="J1184" s="1352" t="s">
        <v>2336</v>
      </c>
      <c r="K1184" s="1353" t="s">
        <v>4265</v>
      </c>
      <c r="L1184" s="1354" t="s">
        <v>2043</v>
      </c>
      <c r="M1184" s="1354" t="s">
        <v>2046</v>
      </c>
      <c r="N1184" s="1355">
        <v>1</v>
      </c>
      <c r="O1184" s="1356">
        <v>1561</v>
      </c>
      <c r="P1184" s="1356">
        <v>1561</v>
      </c>
      <c r="Q1184" s="1357">
        <v>1</v>
      </c>
      <c r="R1184" s="1357" t="s">
        <v>2091</v>
      </c>
      <c r="S1184" s="1370"/>
      <c r="T1184" s="178"/>
    </row>
    <row r="1185" spans="2:20" ht="15" customHeight="1">
      <c r="B1185" s="72"/>
      <c r="C1185" s="72"/>
      <c r="D1185" s="1369">
        <v>160015701</v>
      </c>
      <c r="E1185" s="1350">
        <v>45502</v>
      </c>
      <c r="F1185" s="1351">
        <v>0.62569444444444444</v>
      </c>
      <c r="G1185" s="1350">
        <v>45503</v>
      </c>
      <c r="H1185" s="1351">
        <v>7.6388888888888886E-3</v>
      </c>
      <c r="I1185" s="1352" t="s">
        <v>2571</v>
      </c>
      <c r="J1185" s="1352" t="s">
        <v>2282</v>
      </c>
      <c r="K1185" s="1353" t="s">
        <v>4264</v>
      </c>
      <c r="L1185" s="1354" t="s">
        <v>2043</v>
      </c>
      <c r="M1185" s="1354" t="s">
        <v>2046</v>
      </c>
      <c r="N1185" s="1355">
        <v>2</v>
      </c>
      <c r="O1185" s="1356">
        <v>1100</v>
      </c>
      <c r="P1185" s="1356">
        <v>550</v>
      </c>
      <c r="Q1185" s="1357">
        <v>1</v>
      </c>
      <c r="R1185" s="1357" t="s">
        <v>2091</v>
      </c>
      <c r="S1185" s="1370"/>
      <c r="T1185" s="178"/>
    </row>
    <row r="1186" spans="2:20" ht="15" customHeight="1">
      <c r="B1186" s="72"/>
      <c r="C1186" s="72"/>
      <c r="D1186" s="1369">
        <v>160015642</v>
      </c>
      <c r="E1186" s="1350">
        <v>45502</v>
      </c>
      <c r="F1186" s="1351">
        <v>0.68888888888888888</v>
      </c>
      <c r="G1186" s="1350">
        <v>45502</v>
      </c>
      <c r="H1186" s="1351">
        <v>0.73263888888888884</v>
      </c>
      <c r="I1186" s="1352" t="s">
        <v>2211</v>
      </c>
      <c r="J1186" s="1352" t="s">
        <v>2174</v>
      </c>
      <c r="K1186" s="1353" t="s">
        <v>4265</v>
      </c>
      <c r="L1186" s="1354" t="s">
        <v>2043</v>
      </c>
      <c r="M1186" s="1354" t="s">
        <v>2046</v>
      </c>
      <c r="N1186" s="1355">
        <v>14</v>
      </c>
      <c r="O1186" s="1356">
        <v>868</v>
      </c>
      <c r="P1186" s="1356">
        <v>62</v>
      </c>
      <c r="Q1186" s="1357">
        <v>1</v>
      </c>
      <c r="R1186" s="1357" t="s">
        <v>2091</v>
      </c>
      <c r="S1186" s="1370"/>
      <c r="T1186" s="178"/>
    </row>
    <row r="1187" spans="2:20" ht="15" customHeight="1">
      <c r="B1187" s="72"/>
      <c r="C1187" s="72"/>
      <c r="D1187" s="1369">
        <v>160015679</v>
      </c>
      <c r="E1187" s="1350">
        <v>45502</v>
      </c>
      <c r="F1187" s="1351">
        <v>0.70347222222222228</v>
      </c>
      <c r="G1187" s="1350">
        <v>45502</v>
      </c>
      <c r="H1187" s="1351">
        <v>0.71458333333333335</v>
      </c>
      <c r="I1187" s="1352" t="s">
        <v>3195</v>
      </c>
      <c r="J1187" s="1352" t="s">
        <v>2323</v>
      </c>
      <c r="K1187" s="1353" t="s">
        <v>4268</v>
      </c>
      <c r="L1187" s="1354" t="s">
        <v>2043</v>
      </c>
      <c r="M1187" s="1354" t="s">
        <v>2046</v>
      </c>
      <c r="N1187" s="1355">
        <v>1</v>
      </c>
      <c r="O1187" s="1356">
        <v>15</v>
      </c>
      <c r="P1187" s="1356">
        <v>15</v>
      </c>
      <c r="Q1187" s="1357">
        <v>1</v>
      </c>
      <c r="R1187" s="1357" t="s">
        <v>2091</v>
      </c>
      <c r="S1187" s="1370"/>
      <c r="T1187" s="178"/>
    </row>
    <row r="1188" spans="2:20" ht="15" customHeight="1">
      <c r="B1188" s="72"/>
      <c r="C1188" s="72"/>
      <c r="D1188" s="1369">
        <v>160015691</v>
      </c>
      <c r="E1188" s="1350">
        <v>45502</v>
      </c>
      <c r="F1188" s="1351">
        <v>0.74722222222222223</v>
      </c>
      <c r="G1188" s="1350">
        <v>45503</v>
      </c>
      <c r="H1188" s="1351">
        <v>0.41041666666666665</v>
      </c>
      <c r="I1188" s="1352" t="s">
        <v>3029</v>
      </c>
      <c r="J1188" s="1352" t="s">
        <v>2336</v>
      </c>
      <c r="K1188" s="1353" t="s">
        <v>4268</v>
      </c>
      <c r="L1188" s="1354" t="s">
        <v>2043</v>
      </c>
      <c r="M1188" s="1354" t="s">
        <v>2046</v>
      </c>
      <c r="N1188" s="1355">
        <v>1</v>
      </c>
      <c r="O1188" s="1356">
        <v>955</v>
      </c>
      <c r="P1188" s="1356">
        <v>955</v>
      </c>
      <c r="Q1188" s="1357">
        <v>1</v>
      </c>
      <c r="R1188" s="1357" t="s">
        <v>2091</v>
      </c>
      <c r="S1188" s="1370"/>
      <c r="T1188" s="178"/>
    </row>
    <row r="1189" spans="2:20" ht="15" customHeight="1">
      <c r="B1189" s="72"/>
      <c r="C1189" s="72"/>
      <c r="D1189" s="1369">
        <v>160015704</v>
      </c>
      <c r="E1189" s="1350">
        <v>45502</v>
      </c>
      <c r="F1189" s="1351">
        <v>0.80555555555555558</v>
      </c>
      <c r="G1189" s="1350">
        <v>45502</v>
      </c>
      <c r="H1189" s="1351">
        <v>0.91249999999999998</v>
      </c>
      <c r="I1189" s="1352" t="s">
        <v>2889</v>
      </c>
      <c r="J1189" s="1352" t="s">
        <v>2323</v>
      </c>
      <c r="K1189" s="1353" t="s">
        <v>4264</v>
      </c>
      <c r="L1189" s="1354" t="s">
        <v>7</v>
      </c>
      <c r="M1189" s="1354"/>
      <c r="N1189" s="1355">
        <v>1</v>
      </c>
      <c r="O1189" s="1356">
        <v>154</v>
      </c>
      <c r="P1189" s="1356">
        <v>154</v>
      </c>
      <c r="Q1189" s="1357">
        <v>1</v>
      </c>
      <c r="R1189" s="1357" t="s">
        <v>2091</v>
      </c>
      <c r="S1189" s="1370"/>
      <c r="T1189" s="178"/>
    </row>
    <row r="1190" spans="2:20" ht="15" customHeight="1">
      <c r="B1190" s="72"/>
      <c r="C1190" s="72"/>
      <c r="D1190" s="1369">
        <v>160015705</v>
      </c>
      <c r="E1190" s="1350">
        <v>45502</v>
      </c>
      <c r="F1190" s="1351">
        <v>0.80625000000000002</v>
      </c>
      <c r="G1190" s="1350">
        <v>45502</v>
      </c>
      <c r="H1190" s="1351">
        <v>0.90347222222222223</v>
      </c>
      <c r="I1190" s="1352" t="s">
        <v>3479</v>
      </c>
      <c r="J1190" s="1352" t="s">
        <v>2174</v>
      </c>
      <c r="K1190" s="1353" t="s">
        <v>4265</v>
      </c>
      <c r="L1190" s="1354" t="s">
        <v>2043</v>
      </c>
      <c r="M1190" s="1354" t="s">
        <v>2046</v>
      </c>
      <c r="N1190" s="1355">
        <v>1</v>
      </c>
      <c r="O1190" s="1356">
        <v>140</v>
      </c>
      <c r="P1190" s="1356">
        <v>140</v>
      </c>
      <c r="Q1190" s="1357">
        <v>1</v>
      </c>
      <c r="R1190" s="1357" t="s">
        <v>2091</v>
      </c>
      <c r="S1190" s="1370"/>
      <c r="T1190" s="178"/>
    </row>
    <row r="1191" spans="2:20" ht="15" customHeight="1">
      <c r="B1191" s="72"/>
      <c r="C1191" s="72"/>
      <c r="D1191" s="1369">
        <v>160015706</v>
      </c>
      <c r="E1191" s="1350">
        <v>45502</v>
      </c>
      <c r="F1191" s="1351">
        <v>0.80972222222222223</v>
      </c>
      <c r="G1191" s="1350">
        <v>45502</v>
      </c>
      <c r="H1191" s="1351">
        <v>0.94374999999999998</v>
      </c>
      <c r="I1191" s="1352" t="s">
        <v>2643</v>
      </c>
      <c r="J1191" s="1352" t="s">
        <v>2174</v>
      </c>
      <c r="K1191" s="1353" t="s">
        <v>4265</v>
      </c>
      <c r="L1191" s="1354" t="s">
        <v>2040</v>
      </c>
      <c r="M1191" s="1354"/>
      <c r="N1191" s="1355">
        <v>1</v>
      </c>
      <c r="O1191" s="1356">
        <v>193</v>
      </c>
      <c r="P1191" s="1356">
        <v>193</v>
      </c>
      <c r="Q1191" s="1357">
        <v>1</v>
      </c>
      <c r="R1191" s="1357" t="s">
        <v>2091</v>
      </c>
      <c r="S1191" s="1370"/>
      <c r="T1191" s="178"/>
    </row>
    <row r="1192" spans="2:20" ht="15" customHeight="1">
      <c r="B1192" s="72"/>
      <c r="C1192" s="72"/>
      <c r="D1192" s="1369">
        <v>160015707</v>
      </c>
      <c r="E1192" s="1350">
        <v>45502</v>
      </c>
      <c r="F1192" s="1351">
        <v>0.81319444444444444</v>
      </c>
      <c r="G1192" s="1350">
        <v>45502</v>
      </c>
      <c r="H1192" s="1351">
        <v>0.86041666666666672</v>
      </c>
      <c r="I1192" s="1352" t="s">
        <v>3298</v>
      </c>
      <c r="J1192" s="1352" t="s">
        <v>2174</v>
      </c>
      <c r="K1192" s="1353" t="s">
        <v>4265</v>
      </c>
      <c r="L1192" s="1354" t="s">
        <v>2043</v>
      </c>
      <c r="M1192" s="1354" t="s">
        <v>2046</v>
      </c>
      <c r="N1192" s="1355">
        <v>105</v>
      </c>
      <c r="O1192" s="1356">
        <v>7140</v>
      </c>
      <c r="P1192" s="1356">
        <v>68</v>
      </c>
      <c r="Q1192" s="1357">
        <v>1</v>
      </c>
      <c r="R1192" s="1357" t="s">
        <v>2091</v>
      </c>
      <c r="S1192" s="1370"/>
      <c r="T1192" s="178"/>
    </row>
    <row r="1193" spans="2:20" ht="15" customHeight="1">
      <c r="B1193" s="72"/>
      <c r="C1193" s="72"/>
      <c r="D1193" s="1369">
        <v>160015710</v>
      </c>
      <c r="E1193" s="1350">
        <v>45502</v>
      </c>
      <c r="F1193" s="1351">
        <v>0.82152777777777775</v>
      </c>
      <c r="G1193" s="1350">
        <v>45502</v>
      </c>
      <c r="H1193" s="1351">
        <v>0.93611111111111112</v>
      </c>
      <c r="I1193" s="1352" t="s">
        <v>3654</v>
      </c>
      <c r="J1193" s="1352" t="s">
        <v>2174</v>
      </c>
      <c r="K1193" s="1353" t="s">
        <v>4265</v>
      </c>
      <c r="L1193" s="1354" t="s">
        <v>2044</v>
      </c>
      <c r="M1193" s="1354" t="s">
        <v>1496</v>
      </c>
      <c r="N1193" s="1355">
        <v>84</v>
      </c>
      <c r="O1193" s="1356">
        <v>13860</v>
      </c>
      <c r="P1193" s="1356">
        <v>165</v>
      </c>
      <c r="Q1193" s="1357">
        <v>1</v>
      </c>
      <c r="R1193" s="1357" t="s">
        <v>2091</v>
      </c>
      <c r="S1193" s="1370"/>
      <c r="T1193" s="178"/>
    </row>
    <row r="1194" spans="2:20" ht="15" customHeight="1">
      <c r="B1194" s="72"/>
      <c r="C1194" s="72"/>
      <c r="D1194" s="1369">
        <v>160015711</v>
      </c>
      <c r="E1194" s="1350">
        <v>45502</v>
      </c>
      <c r="F1194" s="1351">
        <v>0.83958333333333335</v>
      </c>
      <c r="G1194" s="1350">
        <v>45503</v>
      </c>
      <c r="H1194" s="1351">
        <v>7.9166666666666663E-2</v>
      </c>
      <c r="I1194" s="1352" t="s">
        <v>3676</v>
      </c>
      <c r="J1194" s="1352" t="s">
        <v>2174</v>
      </c>
      <c r="K1194" s="1353" t="s">
        <v>4265</v>
      </c>
      <c r="L1194" s="1354" t="s">
        <v>2043</v>
      </c>
      <c r="M1194" s="1354" t="s">
        <v>2046</v>
      </c>
      <c r="N1194" s="1355">
        <v>1</v>
      </c>
      <c r="O1194" s="1356">
        <v>345</v>
      </c>
      <c r="P1194" s="1356">
        <v>345</v>
      </c>
      <c r="Q1194" s="1357">
        <v>1</v>
      </c>
      <c r="R1194" s="1357" t="s">
        <v>2091</v>
      </c>
      <c r="S1194" s="1370"/>
      <c r="T1194" s="178"/>
    </row>
    <row r="1195" spans="2:20" ht="15" customHeight="1">
      <c r="B1195" s="72"/>
      <c r="C1195" s="72"/>
      <c r="D1195" s="1369">
        <v>160015712</v>
      </c>
      <c r="E1195" s="1350">
        <v>45502</v>
      </c>
      <c r="F1195" s="1351">
        <v>0.85416666666666663</v>
      </c>
      <c r="G1195" s="1350">
        <v>45502</v>
      </c>
      <c r="H1195" s="1351">
        <v>0.95972222222222225</v>
      </c>
      <c r="I1195" s="1352" t="s">
        <v>2784</v>
      </c>
      <c r="J1195" s="1352" t="s">
        <v>2174</v>
      </c>
      <c r="K1195" s="1353" t="s">
        <v>4265</v>
      </c>
      <c r="L1195" s="1354" t="s">
        <v>2043</v>
      </c>
      <c r="M1195" s="1354" t="s">
        <v>2046</v>
      </c>
      <c r="N1195" s="1355">
        <v>1</v>
      </c>
      <c r="O1195" s="1356">
        <v>151</v>
      </c>
      <c r="P1195" s="1356">
        <v>151</v>
      </c>
      <c r="Q1195" s="1357">
        <v>1</v>
      </c>
      <c r="R1195" s="1357" t="s">
        <v>2091</v>
      </c>
      <c r="S1195" s="1370"/>
      <c r="T1195" s="178"/>
    </row>
    <row r="1196" spans="2:20" ht="15" customHeight="1">
      <c r="B1196" s="72"/>
      <c r="C1196" s="72"/>
      <c r="D1196" s="1369">
        <v>160015715</v>
      </c>
      <c r="E1196" s="1350">
        <v>45502</v>
      </c>
      <c r="F1196" s="1351">
        <v>0.86041666666666672</v>
      </c>
      <c r="G1196" s="1350">
        <v>45502</v>
      </c>
      <c r="H1196" s="1351">
        <v>0.9243055555555556</v>
      </c>
      <c r="I1196" s="1352" t="s">
        <v>2201</v>
      </c>
      <c r="J1196" s="1352" t="s">
        <v>2174</v>
      </c>
      <c r="K1196" s="1353" t="s">
        <v>4265</v>
      </c>
      <c r="L1196" s="1354" t="s">
        <v>2043</v>
      </c>
      <c r="M1196" s="1354" t="s">
        <v>2046</v>
      </c>
      <c r="N1196" s="1355">
        <v>54</v>
      </c>
      <c r="O1196" s="1356">
        <v>4914</v>
      </c>
      <c r="P1196" s="1356">
        <v>91</v>
      </c>
      <c r="Q1196" s="1357">
        <v>1</v>
      </c>
      <c r="R1196" s="1357" t="s">
        <v>2091</v>
      </c>
      <c r="S1196" s="1370"/>
      <c r="T1196" s="178"/>
    </row>
    <row r="1197" spans="2:20" ht="15" customHeight="1">
      <c r="B1197" s="72"/>
      <c r="C1197" s="72"/>
      <c r="D1197" s="1369">
        <v>160015719</v>
      </c>
      <c r="E1197" s="1350">
        <v>45502</v>
      </c>
      <c r="F1197" s="1351">
        <v>0.8930555555555556</v>
      </c>
      <c r="G1197" s="1350">
        <v>45502</v>
      </c>
      <c r="H1197" s="1351">
        <v>0.91736111111111107</v>
      </c>
      <c r="I1197" s="1352" t="s">
        <v>2837</v>
      </c>
      <c r="J1197" s="1352" t="s">
        <v>2174</v>
      </c>
      <c r="K1197" s="1353" t="s">
        <v>4265</v>
      </c>
      <c r="L1197" s="1354" t="s">
        <v>2047</v>
      </c>
      <c r="M1197" s="1354"/>
      <c r="N1197" s="1355">
        <v>100</v>
      </c>
      <c r="O1197" s="1356">
        <v>3500</v>
      </c>
      <c r="P1197" s="1356">
        <v>35</v>
      </c>
      <c r="Q1197" s="1357">
        <v>1</v>
      </c>
      <c r="R1197" s="1357" t="s">
        <v>2091</v>
      </c>
      <c r="S1197" s="1370"/>
      <c r="T1197" s="178"/>
    </row>
    <row r="1198" spans="2:20" ht="15" customHeight="1">
      <c r="B1198" s="72"/>
      <c r="C1198" s="72"/>
      <c r="D1198" s="1369">
        <v>160015722</v>
      </c>
      <c r="E1198" s="1350">
        <v>45502</v>
      </c>
      <c r="F1198" s="1351">
        <v>0.9</v>
      </c>
      <c r="G1198" s="1350">
        <v>45502</v>
      </c>
      <c r="H1198" s="1351">
        <v>0.99444444444444446</v>
      </c>
      <c r="I1198" s="1352" t="s">
        <v>2833</v>
      </c>
      <c r="J1198" s="1352" t="s">
        <v>2174</v>
      </c>
      <c r="K1198" s="1353" t="s">
        <v>4265</v>
      </c>
      <c r="L1198" s="1354" t="s">
        <v>2045</v>
      </c>
      <c r="M1198" s="1354"/>
      <c r="N1198" s="1355">
        <v>122</v>
      </c>
      <c r="O1198" s="1356">
        <v>16470</v>
      </c>
      <c r="P1198" s="1356">
        <v>135</v>
      </c>
      <c r="Q1198" s="1357">
        <v>1</v>
      </c>
      <c r="R1198" s="1357" t="s">
        <v>2091</v>
      </c>
      <c r="S1198" s="1370"/>
      <c r="T1198" s="178"/>
    </row>
    <row r="1199" spans="2:20" ht="15" customHeight="1">
      <c r="B1199" s="72"/>
      <c r="C1199" s="72"/>
      <c r="D1199" s="1369">
        <v>160015723</v>
      </c>
      <c r="E1199" s="1350">
        <v>45502</v>
      </c>
      <c r="F1199" s="1351">
        <v>0.91736111111111107</v>
      </c>
      <c r="G1199" s="1350">
        <v>45502</v>
      </c>
      <c r="H1199" s="1351">
        <v>0.96597222222222223</v>
      </c>
      <c r="I1199" s="1352" t="s">
        <v>2860</v>
      </c>
      <c r="J1199" s="1352" t="s">
        <v>2174</v>
      </c>
      <c r="K1199" s="1353" t="s">
        <v>4265</v>
      </c>
      <c r="L1199" s="1354" t="s">
        <v>2045</v>
      </c>
      <c r="M1199" s="1354"/>
      <c r="N1199" s="1355">
        <v>1</v>
      </c>
      <c r="O1199" s="1356">
        <v>70</v>
      </c>
      <c r="P1199" s="1356">
        <v>70</v>
      </c>
      <c r="Q1199" s="1357">
        <v>1</v>
      </c>
      <c r="R1199" s="1357" t="s">
        <v>2091</v>
      </c>
      <c r="S1199" s="1370"/>
      <c r="T1199" s="178"/>
    </row>
    <row r="1200" spans="2:20" ht="15" customHeight="1">
      <c r="B1200" s="72"/>
      <c r="C1200" s="72"/>
      <c r="D1200" s="1369">
        <v>160015725</v>
      </c>
      <c r="E1200" s="1350">
        <v>45502</v>
      </c>
      <c r="F1200" s="1351">
        <v>0.96319444444444446</v>
      </c>
      <c r="G1200" s="1350">
        <v>45503</v>
      </c>
      <c r="H1200" s="1351">
        <v>4.5138888888888888E-2</v>
      </c>
      <c r="I1200" s="1352" t="s">
        <v>2869</v>
      </c>
      <c r="J1200" s="1352" t="s">
        <v>2174</v>
      </c>
      <c r="K1200" s="1353" t="s">
        <v>4265</v>
      </c>
      <c r="L1200" s="1354" t="s">
        <v>2045</v>
      </c>
      <c r="M1200" s="1354"/>
      <c r="N1200" s="1355">
        <v>8</v>
      </c>
      <c r="O1200" s="1356">
        <v>936</v>
      </c>
      <c r="P1200" s="1356">
        <v>117</v>
      </c>
      <c r="Q1200" s="1357">
        <v>1</v>
      </c>
      <c r="R1200" s="1357" t="s">
        <v>2091</v>
      </c>
      <c r="S1200" s="1370"/>
      <c r="T1200" s="178"/>
    </row>
    <row r="1201" spans="2:20" ht="15" customHeight="1">
      <c r="B1201" s="72"/>
      <c r="C1201" s="72"/>
      <c r="D1201" s="1369">
        <v>160015729</v>
      </c>
      <c r="E1201" s="1350">
        <v>45502</v>
      </c>
      <c r="F1201" s="1351">
        <v>0.98263888888888884</v>
      </c>
      <c r="G1201" s="1350">
        <v>45503</v>
      </c>
      <c r="H1201" s="1351">
        <v>0.10833333333333334</v>
      </c>
      <c r="I1201" s="1352" t="s">
        <v>2234</v>
      </c>
      <c r="J1201" s="1352" t="s">
        <v>2174</v>
      </c>
      <c r="K1201" s="1353" t="s">
        <v>4265</v>
      </c>
      <c r="L1201" s="1354" t="s">
        <v>2045</v>
      </c>
      <c r="M1201" s="1354"/>
      <c r="N1201" s="1355">
        <v>173</v>
      </c>
      <c r="O1201" s="1356">
        <v>31313</v>
      </c>
      <c r="P1201" s="1356">
        <v>181</v>
      </c>
      <c r="Q1201" s="1357">
        <v>1</v>
      </c>
      <c r="R1201" s="1357" t="s">
        <v>2091</v>
      </c>
      <c r="S1201" s="1370"/>
      <c r="T1201" s="178"/>
    </row>
    <row r="1202" spans="2:20" ht="15" customHeight="1">
      <c r="B1202" s="72"/>
      <c r="C1202" s="72"/>
      <c r="D1202" s="1369">
        <v>160015736</v>
      </c>
      <c r="E1202" s="1350">
        <v>45503</v>
      </c>
      <c r="F1202" s="1351">
        <v>5.6250000000000001E-2</v>
      </c>
      <c r="G1202" s="1350">
        <v>45503</v>
      </c>
      <c r="H1202" s="1351">
        <v>0.38819444444444445</v>
      </c>
      <c r="I1202" s="1352" t="s">
        <v>2869</v>
      </c>
      <c r="J1202" s="1352" t="s">
        <v>2174</v>
      </c>
      <c r="K1202" s="1353" t="s">
        <v>4265</v>
      </c>
      <c r="L1202" s="1354" t="s">
        <v>2043</v>
      </c>
      <c r="M1202" s="1354" t="s">
        <v>2046</v>
      </c>
      <c r="N1202" s="1355">
        <v>5.3333360000000001</v>
      </c>
      <c r="O1202" s="1356">
        <v>2544.001272</v>
      </c>
      <c r="P1202" s="1356">
        <v>477</v>
      </c>
      <c r="Q1202" s="1357">
        <v>1</v>
      </c>
      <c r="R1202" s="1357" t="s">
        <v>2091</v>
      </c>
      <c r="S1202" s="1370"/>
      <c r="T1202" s="178"/>
    </row>
    <row r="1203" spans="2:20" ht="15" customHeight="1">
      <c r="B1203" s="72"/>
      <c r="C1203" s="72"/>
      <c r="D1203" s="1369">
        <v>160015733</v>
      </c>
      <c r="E1203" s="1350">
        <v>45503</v>
      </c>
      <c r="F1203" s="1351">
        <v>0.19305555555555556</v>
      </c>
      <c r="G1203" s="1350">
        <v>45503</v>
      </c>
      <c r="H1203" s="1351">
        <v>0.47361111111111109</v>
      </c>
      <c r="I1203" s="1352" t="s">
        <v>2252</v>
      </c>
      <c r="J1203" s="1352" t="s">
        <v>2174</v>
      </c>
      <c r="K1203" s="1353" t="s">
        <v>4265</v>
      </c>
      <c r="L1203" s="1354" t="s">
        <v>2043</v>
      </c>
      <c r="M1203" s="1354" t="s">
        <v>2050</v>
      </c>
      <c r="N1203" s="1355">
        <v>515</v>
      </c>
      <c r="O1203" s="1356">
        <v>83440</v>
      </c>
      <c r="P1203" s="1356">
        <v>162.01900000000001</v>
      </c>
      <c r="Q1203" s="1357">
        <v>1</v>
      </c>
      <c r="R1203" s="1357" t="s">
        <v>2091</v>
      </c>
      <c r="S1203" s="1370"/>
      <c r="T1203" s="178"/>
    </row>
    <row r="1204" spans="2:20" ht="15" customHeight="1">
      <c r="B1204" s="72"/>
      <c r="C1204" s="72"/>
      <c r="D1204" s="1369">
        <v>160015735</v>
      </c>
      <c r="E1204" s="1350">
        <v>45503</v>
      </c>
      <c r="F1204" s="1351">
        <v>0.23194444444444445</v>
      </c>
      <c r="G1204" s="1350">
        <v>45504</v>
      </c>
      <c r="H1204" s="1351">
        <v>0.37430555555555556</v>
      </c>
      <c r="I1204" s="1352" t="s">
        <v>2797</v>
      </c>
      <c r="J1204" s="1352" t="s">
        <v>2174</v>
      </c>
      <c r="K1204" s="1353" t="s">
        <v>4265</v>
      </c>
      <c r="L1204" s="1354" t="s">
        <v>2043</v>
      </c>
      <c r="M1204" s="1354" t="s">
        <v>2046</v>
      </c>
      <c r="N1204" s="1355">
        <v>12</v>
      </c>
      <c r="O1204" s="1356">
        <v>19188</v>
      </c>
      <c r="P1204" s="1356">
        <v>1599</v>
      </c>
      <c r="Q1204" s="1357">
        <v>1</v>
      </c>
      <c r="R1204" s="1357" t="s">
        <v>2091</v>
      </c>
      <c r="S1204" s="1370"/>
      <c r="T1204" s="178"/>
    </row>
    <row r="1205" spans="2:20" ht="15" customHeight="1">
      <c r="B1205" s="72"/>
      <c r="C1205" s="72"/>
      <c r="D1205" s="1369">
        <v>160015737</v>
      </c>
      <c r="E1205" s="1350">
        <v>45503</v>
      </c>
      <c r="F1205" s="1351">
        <v>0.24583333333333332</v>
      </c>
      <c r="G1205" s="1350">
        <v>45503</v>
      </c>
      <c r="H1205" s="1351">
        <v>0.53472222222222221</v>
      </c>
      <c r="I1205" s="1352" t="s">
        <v>2899</v>
      </c>
      <c r="J1205" s="1352" t="s">
        <v>2323</v>
      </c>
      <c r="K1205" s="1353" t="s">
        <v>4264</v>
      </c>
      <c r="L1205" s="1354" t="s">
        <v>2043</v>
      </c>
      <c r="M1205" s="1354" t="s">
        <v>2050</v>
      </c>
      <c r="N1205" s="1355">
        <v>79</v>
      </c>
      <c r="O1205" s="1356">
        <v>32864</v>
      </c>
      <c r="P1205" s="1356">
        <v>416</v>
      </c>
      <c r="Q1205" s="1357">
        <v>1</v>
      </c>
      <c r="R1205" s="1357" t="s">
        <v>2091</v>
      </c>
      <c r="S1205" s="1370"/>
      <c r="T1205" s="178"/>
    </row>
    <row r="1206" spans="2:20" ht="15" customHeight="1">
      <c r="B1206" s="72"/>
      <c r="C1206" s="72"/>
      <c r="D1206" s="1369">
        <v>160015769</v>
      </c>
      <c r="E1206" s="1350">
        <v>45503</v>
      </c>
      <c r="F1206" s="1351">
        <v>0.30486111111111114</v>
      </c>
      <c r="G1206" s="1350">
        <v>45503</v>
      </c>
      <c r="H1206" s="1351">
        <v>0.55972222222222223</v>
      </c>
      <c r="I1206" s="1352" t="s">
        <v>2571</v>
      </c>
      <c r="J1206" s="1352" t="s">
        <v>2282</v>
      </c>
      <c r="K1206" s="1353" t="s">
        <v>4264</v>
      </c>
      <c r="L1206" s="1354" t="s">
        <v>2043</v>
      </c>
      <c r="M1206" s="1354" t="s">
        <v>2046</v>
      </c>
      <c r="N1206" s="1355">
        <v>2</v>
      </c>
      <c r="O1206" s="1356">
        <v>734</v>
      </c>
      <c r="P1206" s="1356">
        <v>367</v>
      </c>
      <c r="Q1206" s="1357">
        <v>1</v>
      </c>
      <c r="R1206" s="1357" t="s">
        <v>2091</v>
      </c>
      <c r="S1206" s="1370"/>
      <c r="T1206" s="178"/>
    </row>
    <row r="1207" spans="2:20" ht="15" customHeight="1">
      <c r="B1207" s="72"/>
      <c r="C1207" s="72"/>
      <c r="D1207" s="1369">
        <v>160015746</v>
      </c>
      <c r="E1207" s="1350">
        <v>45503</v>
      </c>
      <c r="F1207" s="1351">
        <v>0.30972222222222223</v>
      </c>
      <c r="G1207" s="1350">
        <v>45503</v>
      </c>
      <c r="H1207" s="1351">
        <v>0.39027777777777778</v>
      </c>
      <c r="I1207" s="1352" t="s">
        <v>2638</v>
      </c>
      <c r="J1207" s="1352" t="s">
        <v>2174</v>
      </c>
      <c r="K1207" s="1353" t="s">
        <v>4265</v>
      </c>
      <c r="L1207" s="1354" t="s">
        <v>2043</v>
      </c>
      <c r="M1207" s="1354" t="s">
        <v>2046</v>
      </c>
      <c r="N1207" s="1355">
        <v>1</v>
      </c>
      <c r="O1207" s="1356">
        <v>116</v>
      </c>
      <c r="P1207" s="1356">
        <v>116</v>
      </c>
      <c r="Q1207" s="1357">
        <v>1</v>
      </c>
      <c r="R1207" s="1357" t="s">
        <v>2091</v>
      </c>
      <c r="S1207" s="1370"/>
      <c r="T1207" s="178"/>
    </row>
    <row r="1208" spans="2:20" ht="15" customHeight="1">
      <c r="B1208" s="72"/>
      <c r="C1208" s="72"/>
      <c r="D1208" s="1369">
        <v>160015750</v>
      </c>
      <c r="E1208" s="1350">
        <v>45503</v>
      </c>
      <c r="F1208" s="1351">
        <v>0.36041666666666666</v>
      </c>
      <c r="G1208" s="1350">
        <v>45503</v>
      </c>
      <c r="H1208" s="1351">
        <v>0.42152777777777778</v>
      </c>
      <c r="I1208" s="1352" t="s">
        <v>2499</v>
      </c>
      <c r="J1208" s="1352" t="s">
        <v>2491</v>
      </c>
      <c r="K1208" s="1353" t="s">
        <v>4264</v>
      </c>
      <c r="L1208" s="1354" t="s">
        <v>2047</v>
      </c>
      <c r="M1208" s="1354"/>
      <c r="N1208" s="1355">
        <v>1</v>
      </c>
      <c r="O1208" s="1356">
        <v>87</v>
      </c>
      <c r="P1208" s="1356">
        <v>87</v>
      </c>
      <c r="Q1208" s="1357">
        <v>1</v>
      </c>
      <c r="R1208" s="1357" t="s">
        <v>2091</v>
      </c>
      <c r="S1208" s="1370"/>
      <c r="T1208" s="178"/>
    </row>
    <row r="1209" spans="2:20" ht="15" customHeight="1">
      <c r="B1209" s="72"/>
      <c r="C1209" s="72"/>
      <c r="D1209" s="1369">
        <v>160015756</v>
      </c>
      <c r="E1209" s="1350">
        <v>45503</v>
      </c>
      <c r="F1209" s="1351">
        <v>0.37777777777777777</v>
      </c>
      <c r="G1209" s="1350">
        <v>45503</v>
      </c>
      <c r="H1209" s="1351">
        <v>0.59166666666666667</v>
      </c>
      <c r="I1209" s="1352" t="s">
        <v>3111</v>
      </c>
      <c r="J1209" s="1352" t="s">
        <v>2309</v>
      </c>
      <c r="K1209" s="1353" t="s">
        <v>4268</v>
      </c>
      <c r="L1209" s="1354" t="s">
        <v>2047</v>
      </c>
      <c r="M1209" s="1354"/>
      <c r="N1209" s="1355">
        <v>90</v>
      </c>
      <c r="O1209" s="1356">
        <v>27630</v>
      </c>
      <c r="P1209" s="1356">
        <v>307</v>
      </c>
      <c r="Q1209" s="1357">
        <v>1</v>
      </c>
      <c r="R1209" s="1357" t="s">
        <v>2091</v>
      </c>
      <c r="S1209" s="1370"/>
      <c r="T1209" s="178"/>
    </row>
    <row r="1210" spans="2:20" ht="15" customHeight="1">
      <c r="B1210" s="72"/>
      <c r="C1210" s="72"/>
      <c r="D1210" s="1369">
        <v>160015759</v>
      </c>
      <c r="E1210" s="1350">
        <v>45503</v>
      </c>
      <c r="F1210" s="1351">
        <v>0.3840277777777778</v>
      </c>
      <c r="G1210" s="1350">
        <v>45503</v>
      </c>
      <c r="H1210" s="1351">
        <v>0.59930555555555554</v>
      </c>
      <c r="I1210" s="1352" t="s">
        <v>2373</v>
      </c>
      <c r="J1210" s="1352" t="s">
        <v>2309</v>
      </c>
      <c r="K1210" s="1353" t="s">
        <v>4264</v>
      </c>
      <c r="L1210" s="1354" t="s">
        <v>2047</v>
      </c>
      <c r="M1210" s="1354"/>
      <c r="N1210" s="1355">
        <v>60</v>
      </c>
      <c r="O1210" s="1356">
        <v>18540</v>
      </c>
      <c r="P1210" s="1356">
        <v>309</v>
      </c>
      <c r="Q1210" s="1357">
        <v>1</v>
      </c>
      <c r="R1210" s="1357" t="s">
        <v>2091</v>
      </c>
      <c r="S1210" s="1370"/>
      <c r="T1210" s="178"/>
    </row>
    <row r="1211" spans="2:20" ht="15" customHeight="1">
      <c r="B1211" s="72"/>
      <c r="C1211" s="72"/>
      <c r="D1211" s="1369">
        <v>160015790</v>
      </c>
      <c r="E1211" s="1350">
        <v>45503</v>
      </c>
      <c r="F1211" s="1351">
        <v>0.39791666666666664</v>
      </c>
      <c r="G1211" s="1350">
        <v>45503</v>
      </c>
      <c r="H1211" s="1351">
        <v>0.5625</v>
      </c>
      <c r="I1211" s="1352" t="s">
        <v>3490</v>
      </c>
      <c r="J1211" s="1352" t="s">
        <v>2174</v>
      </c>
      <c r="K1211" s="1353" t="s">
        <v>4265</v>
      </c>
      <c r="L1211" s="1354" t="s">
        <v>2043</v>
      </c>
      <c r="M1211" s="1354" t="s">
        <v>2046</v>
      </c>
      <c r="N1211" s="1355">
        <v>27.999972</v>
      </c>
      <c r="O1211" s="1356">
        <v>6607.9933920000003</v>
      </c>
      <c r="P1211" s="1356">
        <v>236</v>
      </c>
      <c r="Q1211" s="1357">
        <v>1</v>
      </c>
      <c r="R1211" s="1357" t="s">
        <v>2091</v>
      </c>
      <c r="S1211" s="1370"/>
      <c r="T1211" s="178"/>
    </row>
    <row r="1212" spans="2:20" ht="15" customHeight="1">
      <c r="B1212" s="72"/>
      <c r="C1212" s="72"/>
      <c r="D1212" s="1369">
        <v>160015770</v>
      </c>
      <c r="E1212" s="1350">
        <v>45503</v>
      </c>
      <c r="F1212" s="1351">
        <v>0.39930555555555558</v>
      </c>
      <c r="G1212" s="1350">
        <v>45503</v>
      </c>
      <c r="H1212" s="1351">
        <v>0.57916666666666672</v>
      </c>
      <c r="I1212" s="1352" t="s">
        <v>2839</v>
      </c>
      <c r="J1212" s="1352" t="s">
        <v>2174</v>
      </c>
      <c r="K1212" s="1353" t="s">
        <v>4265</v>
      </c>
      <c r="L1212" s="1354" t="s">
        <v>2047</v>
      </c>
      <c r="M1212" s="1354"/>
      <c r="N1212" s="1355">
        <v>320</v>
      </c>
      <c r="O1212" s="1356">
        <v>77661</v>
      </c>
      <c r="P1212" s="1356">
        <v>242.691</v>
      </c>
      <c r="Q1212" s="1357">
        <v>1</v>
      </c>
      <c r="R1212" s="1357" t="s">
        <v>2091</v>
      </c>
      <c r="S1212" s="1370"/>
      <c r="T1212" s="178"/>
    </row>
    <row r="1213" spans="2:20" ht="15" customHeight="1">
      <c r="B1213" s="72"/>
      <c r="C1213" s="72"/>
      <c r="D1213" s="1369">
        <v>160015771</v>
      </c>
      <c r="E1213" s="1350">
        <v>45503</v>
      </c>
      <c r="F1213" s="1351">
        <v>0.40347222222222223</v>
      </c>
      <c r="G1213" s="1350">
        <v>45503</v>
      </c>
      <c r="H1213" s="1351">
        <v>0.68819444444444444</v>
      </c>
      <c r="I1213" s="1352" t="s">
        <v>3611</v>
      </c>
      <c r="J1213" s="1352" t="s">
        <v>2311</v>
      </c>
      <c r="K1213" s="1353" t="s">
        <v>4264</v>
      </c>
      <c r="L1213" s="1354" t="s">
        <v>2047</v>
      </c>
      <c r="M1213" s="1354"/>
      <c r="N1213" s="1355">
        <v>2</v>
      </c>
      <c r="O1213" s="1356">
        <v>820</v>
      </c>
      <c r="P1213" s="1356">
        <v>410</v>
      </c>
      <c r="Q1213" s="1357">
        <v>1</v>
      </c>
      <c r="R1213" s="1357" t="s">
        <v>2091</v>
      </c>
      <c r="S1213" s="1370"/>
      <c r="T1213" s="178"/>
    </row>
    <row r="1214" spans="2:20" ht="15" customHeight="1">
      <c r="B1214" s="72"/>
      <c r="C1214" s="72"/>
      <c r="D1214" s="1369">
        <v>160015777</v>
      </c>
      <c r="E1214" s="1350">
        <v>45503</v>
      </c>
      <c r="F1214" s="1351">
        <v>0.41458333333333336</v>
      </c>
      <c r="G1214" s="1350">
        <v>45503</v>
      </c>
      <c r="H1214" s="1351">
        <v>0.65208333333333335</v>
      </c>
      <c r="I1214" s="1352" t="s">
        <v>3260</v>
      </c>
      <c r="J1214" s="1352" t="s">
        <v>2309</v>
      </c>
      <c r="K1214" s="1353" t="s">
        <v>4264</v>
      </c>
      <c r="L1214" s="1354" t="s">
        <v>2043</v>
      </c>
      <c r="M1214" s="1354" t="s">
        <v>2050</v>
      </c>
      <c r="N1214" s="1355">
        <v>11</v>
      </c>
      <c r="O1214" s="1356">
        <v>3751</v>
      </c>
      <c r="P1214" s="1356">
        <v>341</v>
      </c>
      <c r="Q1214" s="1357">
        <v>1</v>
      </c>
      <c r="R1214" s="1357" t="s">
        <v>2091</v>
      </c>
      <c r="S1214" s="1370"/>
      <c r="T1214" s="178"/>
    </row>
    <row r="1215" spans="2:20" ht="15" customHeight="1">
      <c r="B1215" s="72"/>
      <c r="C1215" s="72"/>
      <c r="D1215" s="1369">
        <v>160015789</v>
      </c>
      <c r="E1215" s="1350">
        <v>45503</v>
      </c>
      <c r="F1215" s="1351">
        <v>0.43402777777777779</v>
      </c>
      <c r="G1215" s="1350">
        <v>45503</v>
      </c>
      <c r="H1215" s="1351">
        <v>0.51458333333333328</v>
      </c>
      <c r="I1215" s="1352" t="s">
        <v>2499</v>
      </c>
      <c r="J1215" s="1352" t="s">
        <v>2491</v>
      </c>
      <c r="K1215" s="1353" t="s">
        <v>4264</v>
      </c>
      <c r="L1215" s="1354" t="s">
        <v>2047</v>
      </c>
      <c r="M1215" s="1354"/>
      <c r="N1215" s="1355">
        <v>1</v>
      </c>
      <c r="O1215" s="1356">
        <v>115</v>
      </c>
      <c r="P1215" s="1356">
        <v>115</v>
      </c>
      <c r="Q1215" s="1357">
        <v>1</v>
      </c>
      <c r="R1215" s="1357" t="s">
        <v>2091</v>
      </c>
      <c r="S1215" s="1370"/>
      <c r="T1215" s="178"/>
    </row>
    <row r="1216" spans="2:20" ht="15" customHeight="1">
      <c r="B1216" s="72"/>
      <c r="C1216" s="72"/>
      <c r="D1216" s="1369">
        <v>160015791</v>
      </c>
      <c r="E1216" s="1350">
        <v>45503</v>
      </c>
      <c r="F1216" s="1351">
        <v>0.45069444444444445</v>
      </c>
      <c r="G1216" s="1350">
        <v>45503</v>
      </c>
      <c r="H1216" s="1351">
        <v>0.4861111111111111</v>
      </c>
      <c r="I1216" s="1352" t="s">
        <v>3503</v>
      </c>
      <c r="J1216" s="1352" t="s">
        <v>2174</v>
      </c>
      <c r="K1216" s="1353" t="s">
        <v>4265</v>
      </c>
      <c r="L1216" s="1354" t="s">
        <v>2043</v>
      </c>
      <c r="M1216" s="1354" t="s">
        <v>2046</v>
      </c>
      <c r="N1216" s="1355">
        <v>1</v>
      </c>
      <c r="O1216" s="1356">
        <v>50</v>
      </c>
      <c r="P1216" s="1356">
        <v>50</v>
      </c>
      <c r="Q1216" s="1357">
        <v>1</v>
      </c>
      <c r="R1216" s="1357" t="s">
        <v>2091</v>
      </c>
      <c r="S1216" s="1370"/>
      <c r="T1216" s="178"/>
    </row>
    <row r="1217" spans="2:20" ht="15" customHeight="1">
      <c r="B1217" s="72"/>
      <c r="C1217" s="72"/>
      <c r="D1217" s="1369">
        <v>160015796</v>
      </c>
      <c r="E1217" s="1350">
        <v>45503</v>
      </c>
      <c r="F1217" s="1351">
        <v>0.46527777777777779</v>
      </c>
      <c r="G1217" s="1350">
        <v>45503</v>
      </c>
      <c r="H1217" s="1351">
        <v>0.56319444444444444</v>
      </c>
      <c r="I1217" s="1352" t="s">
        <v>3656</v>
      </c>
      <c r="J1217" s="1352" t="s">
        <v>2174</v>
      </c>
      <c r="K1217" s="1353" t="s">
        <v>4265</v>
      </c>
      <c r="L1217" s="1354" t="s">
        <v>2043</v>
      </c>
      <c r="M1217" s="1354" t="s">
        <v>2046</v>
      </c>
      <c r="N1217" s="1355">
        <v>1</v>
      </c>
      <c r="O1217" s="1356">
        <v>141</v>
      </c>
      <c r="P1217" s="1356">
        <v>141</v>
      </c>
      <c r="Q1217" s="1357">
        <v>1</v>
      </c>
      <c r="R1217" s="1357" t="s">
        <v>2091</v>
      </c>
      <c r="S1217" s="1370"/>
      <c r="T1217" s="178"/>
    </row>
    <row r="1218" spans="2:20" ht="15" customHeight="1">
      <c r="B1218" s="72"/>
      <c r="C1218" s="72"/>
      <c r="D1218" s="1369">
        <v>160015806</v>
      </c>
      <c r="E1218" s="1350">
        <v>45503</v>
      </c>
      <c r="F1218" s="1351">
        <v>0.48194444444444445</v>
      </c>
      <c r="G1218" s="1350">
        <v>45503</v>
      </c>
      <c r="H1218" s="1351">
        <v>0.5756944444444444</v>
      </c>
      <c r="I1218" s="1352" t="s">
        <v>3728</v>
      </c>
      <c r="J1218" s="1352" t="s">
        <v>2356</v>
      </c>
      <c r="K1218" s="1353" t="s">
        <v>4268</v>
      </c>
      <c r="L1218" s="1354" t="s">
        <v>2043</v>
      </c>
      <c r="M1218" s="1354" t="s">
        <v>2046</v>
      </c>
      <c r="N1218" s="1355">
        <v>1</v>
      </c>
      <c r="O1218" s="1356">
        <v>134</v>
      </c>
      <c r="P1218" s="1356">
        <v>134</v>
      </c>
      <c r="Q1218" s="1357">
        <v>1</v>
      </c>
      <c r="R1218" s="1357" t="s">
        <v>2091</v>
      </c>
      <c r="S1218" s="1370"/>
      <c r="T1218" s="178"/>
    </row>
    <row r="1219" spans="2:20" ht="15" customHeight="1">
      <c r="B1219" s="72"/>
      <c r="C1219" s="72"/>
      <c r="D1219" s="1369">
        <v>160015808</v>
      </c>
      <c r="E1219" s="1350">
        <v>45503</v>
      </c>
      <c r="F1219" s="1351">
        <v>0.48333333333333334</v>
      </c>
      <c r="G1219" s="1350">
        <v>45503</v>
      </c>
      <c r="H1219" s="1351">
        <v>0.5756944444444444</v>
      </c>
      <c r="I1219" s="1352" t="s">
        <v>2860</v>
      </c>
      <c r="J1219" s="1352" t="s">
        <v>2174</v>
      </c>
      <c r="K1219" s="1353" t="s">
        <v>4265</v>
      </c>
      <c r="L1219" s="1354" t="s">
        <v>2043</v>
      </c>
      <c r="M1219" s="1354" t="s">
        <v>2046</v>
      </c>
      <c r="N1219" s="1355">
        <v>4</v>
      </c>
      <c r="O1219" s="1356">
        <v>528</v>
      </c>
      <c r="P1219" s="1356">
        <v>132</v>
      </c>
      <c r="Q1219" s="1357">
        <v>1</v>
      </c>
      <c r="R1219" s="1357" t="s">
        <v>2091</v>
      </c>
      <c r="S1219" s="1370"/>
      <c r="T1219" s="178"/>
    </row>
    <row r="1220" spans="2:20" ht="15" customHeight="1">
      <c r="B1220" s="72"/>
      <c r="C1220" s="72"/>
      <c r="D1220" s="1369">
        <v>160015822</v>
      </c>
      <c r="E1220" s="1350">
        <v>45503</v>
      </c>
      <c r="F1220" s="1351">
        <v>0.48402777777777778</v>
      </c>
      <c r="G1220" s="1350">
        <v>45503</v>
      </c>
      <c r="H1220" s="1351">
        <v>0.59305555555555556</v>
      </c>
      <c r="I1220" s="1352" t="s">
        <v>3100</v>
      </c>
      <c r="J1220" s="1352" t="s">
        <v>2174</v>
      </c>
      <c r="K1220" s="1353" t="s">
        <v>4265</v>
      </c>
      <c r="L1220" s="1354" t="s">
        <v>2052</v>
      </c>
      <c r="M1220" s="1354"/>
      <c r="N1220" s="1355">
        <v>34.666632</v>
      </c>
      <c r="O1220" s="1356">
        <v>5407.994592</v>
      </c>
      <c r="P1220" s="1356">
        <v>156</v>
      </c>
      <c r="Q1220" s="1357">
        <v>1</v>
      </c>
      <c r="R1220" s="1357" t="s">
        <v>2091</v>
      </c>
      <c r="S1220" s="1370"/>
      <c r="T1220" s="178"/>
    </row>
    <row r="1221" spans="2:20" ht="15" customHeight="1">
      <c r="B1221" s="72"/>
      <c r="C1221" s="72"/>
      <c r="D1221" s="1369">
        <v>160015834</v>
      </c>
      <c r="E1221" s="1350">
        <v>45503</v>
      </c>
      <c r="F1221" s="1351">
        <v>0.56874999999999998</v>
      </c>
      <c r="G1221" s="1350">
        <v>45503</v>
      </c>
      <c r="H1221" s="1351">
        <v>0.58958333333333335</v>
      </c>
      <c r="I1221" s="1352" t="s">
        <v>2593</v>
      </c>
      <c r="J1221" s="1352" t="s">
        <v>2491</v>
      </c>
      <c r="K1221" s="1353" t="s">
        <v>4264</v>
      </c>
      <c r="L1221" s="1354" t="s">
        <v>2047</v>
      </c>
      <c r="M1221" s="1354"/>
      <c r="N1221" s="1355">
        <v>96</v>
      </c>
      <c r="O1221" s="1356">
        <v>2784</v>
      </c>
      <c r="P1221" s="1356">
        <v>29</v>
      </c>
      <c r="Q1221" s="1357">
        <v>1</v>
      </c>
      <c r="R1221" s="1357" t="s">
        <v>2091</v>
      </c>
      <c r="S1221" s="1370"/>
      <c r="T1221" s="178"/>
    </row>
    <row r="1222" spans="2:20" ht="15" customHeight="1">
      <c r="B1222" s="72"/>
      <c r="C1222" s="72"/>
      <c r="D1222" s="1369">
        <v>160015865</v>
      </c>
      <c r="E1222" s="1350">
        <v>45503</v>
      </c>
      <c r="F1222" s="1351">
        <v>0.60763888888888884</v>
      </c>
      <c r="G1222" s="1350">
        <v>45503</v>
      </c>
      <c r="H1222" s="1351">
        <v>0.75277777777777777</v>
      </c>
      <c r="I1222" s="1352" t="s">
        <v>3100</v>
      </c>
      <c r="J1222" s="1352" t="s">
        <v>2174</v>
      </c>
      <c r="K1222" s="1353" t="s">
        <v>4265</v>
      </c>
      <c r="L1222" s="1354" t="s">
        <v>2043</v>
      </c>
      <c r="M1222" s="1354" t="s">
        <v>2046</v>
      </c>
      <c r="N1222" s="1355">
        <v>34.666632</v>
      </c>
      <c r="O1222" s="1356">
        <v>7245.3260879999998</v>
      </c>
      <c r="P1222" s="1356">
        <v>209</v>
      </c>
      <c r="Q1222" s="1357">
        <v>1</v>
      </c>
      <c r="R1222" s="1357" t="s">
        <v>2091</v>
      </c>
      <c r="S1222" s="1370"/>
      <c r="T1222" s="178"/>
    </row>
    <row r="1223" spans="2:20" ht="15" customHeight="1">
      <c r="B1223" s="72"/>
      <c r="C1223" s="72"/>
      <c r="D1223" s="1369">
        <v>160015850</v>
      </c>
      <c r="E1223" s="1350">
        <v>45503</v>
      </c>
      <c r="F1223" s="1351">
        <v>0.61527777777777781</v>
      </c>
      <c r="G1223" s="1350">
        <v>45503</v>
      </c>
      <c r="H1223" s="1351">
        <v>0.6381944444444444</v>
      </c>
      <c r="I1223" s="1352" t="s">
        <v>2770</v>
      </c>
      <c r="J1223" s="1352" t="s">
        <v>2339</v>
      </c>
      <c r="K1223" s="1353" t="s">
        <v>4264</v>
      </c>
      <c r="L1223" s="1354" t="s">
        <v>7</v>
      </c>
      <c r="M1223" s="1354"/>
      <c r="N1223" s="1355">
        <v>1</v>
      </c>
      <c r="O1223" s="1356">
        <v>33</v>
      </c>
      <c r="P1223" s="1356">
        <v>33</v>
      </c>
      <c r="Q1223" s="1357">
        <v>1</v>
      </c>
      <c r="R1223" s="1357" t="s">
        <v>2091</v>
      </c>
      <c r="S1223" s="1370"/>
      <c r="T1223" s="178"/>
    </row>
    <row r="1224" spans="2:20" ht="15" customHeight="1">
      <c r="B1224" s="72"/>
      <c r="C1224" s="72"/>
      <c r="D1224" s="1369">
        <v>160015877</v>
      </c>
      <c r="E1224" s="1350">
        <v>45503</v>
      </c>
      <c r="F1224" s="1351">
        <v>0.70486111111111116</v>
      </c>
      <c r="G1224" s="1350">
        <v>45503</v>
      </c>
      <c r="H1224" s="1351">
        <v>0.70902777777777781</v>
      </c>
      <c r="I1224" s="1352" t="s">
        <v>2545</v>
      </c>
      <c r="J1224" s="1352" t="s">
        <v>2491</v>
      </c>
      <c r="K1224" s="1353" t="s">
        <v>4264</v>
      </c>
      <c r="L1224" s="1354" t="s">
        <v>2043</v>
      </c>
      <c r="M1224" s="1354" t="s">
        <v>2050</v>
      </c>
      <c r="N1224" s="1355">
        <v>1</v>
      </c>
      <c r="O1224" s="1356">
        <v>6</v>
      </c>
      <c r="P1224" s="1356">
        <v>6</v>
      </c>
      <c r="Q1224" s="1357">
        <v>1</v>
      </c>
      <c r="R1224" s="1357" t="s">
        <v>2091</v>
      </c>
      <c r="S1224" s="1370"/>
      <c r="T1224" s="178"/>
    </row>
    <row r="1225" spans="2:20" ht="15" customHeight="1">
      <c r="B1225" s="72"/>
      <c r="C1225" s="72"/>
      <c r="D1225" s="1369">
        <v>160015888</v>
      </c>
      <c r="E1225" s="1350">
        <v>45503</v>
      </c>
      <c r="F1225" s="1351">
        <v>0.74513888888888891</v>
      </c>
      <c r="G1225" s="1350">
        <v>45503</v>
      </c>
      <c r="H1225" s="1351">
        <v>0.79652777777777772</v>
      </c>
      <c r="I1225" s="1352" t="s">
        <v>2638</v>
      </c>
      <c r="J1225" s="1352" t="s">
        <v>2174</v>
      </c>
      <c r="K1225" s="1353" t="s">
        <v>4265</v>
      </c>
      <c r="L1225" s="1354" t="s">
        <v>2045</v>
      </c>
      <c r="M1225" s="1354"/>
      <c r="N1225" s="1355">
        <v>5.999994</v>
      </c>
      <c r="O1225" s="1356">
        <v>437.99956200000003</v>
      </c>
      <c r="P1225" s="1356">
        <v>73</v>
      </c>
      <c r="Q1225" s="1357">
        <v>1</v>
      </c>
      <c r="R1225" s="1357" t="s">
        <v>2091</v>
      </c>
      <c r="S1225" s="1370"/>
      <c r="T1225" s="178"/>
    </row>
    <row r="1226" spans="2:20" ht="15" customHeight="1">
      <c r="B1226" s="72"/>
      <c r="C1226" s="72"/>
      <c r="D1226" s="1369">
        <v>160015900</v>
      </c>
      <c r="E1226" s="1350">
        <v>45503</v>
      </c>
      <c r="F1226" s="1351">
        <v>0.79236111111111107</v>
      </c>
      <c r="G1226" s="1350">
        <v>45503</v>
      </c>
      <c r="H1226" s="1351">
        <v>0.85277777777777775</v>
      </c>
      <c r="I1226" s="1352" t="s">
        <v>3677</v>
      </c>
      <c r="J1226" s="1352" t="s">
        <v>2174</v>
      </c>
      <c r="K1226" s="1353" t="s">
        <v>4265</v>
      </c>
      <c r="L1226" s="1354" t="s">
        <v>2043</v>
      </c>
      <c r="M1226" s="1354" t="s">
        <v>2046</v>
      </c>
      <c r="N1226" s="1355">
        <v>1</v>
      </c>
      <c r="O1226" s="1356">
        <v>86</v>
      </c>
      <c r="P1226" s="1356">
        <v>86</v>
      </c>
      <c r="Q1226" s="1357">
        <v>1</v>
      </c>
      <c r="R1226" s="1357" t="s">
        <v>2091</v>
      </c>
      <c r="S1226" s="1370"/>
      <c r="T1226" s="178"/>
    </row>
    <row r="1227" spans="2:20" ht="15" customHeight="1">
      <c r="B1227" s="72"/>
      <c r="C1227" s="72"/>
      <c r="D1227" s="1369">
        <v>160015912</v>
      </c>
      <c r="E1227" s="1350">
        <v>45503</v>
      </c>
      <c r="F1227" s="1351">
        <v>0.90486111111111112</v>
      </c>
      <c r="G1227" s="1350">
        <v>45503</v>
      </c>
      <c r="H1227" s="1351">
        <v>0.99722222222222223</v>
      </c>
      <c r="I1227" s="1352" t="s">
        <v>2647</v>
      </c>
      <c r="J1227" s="1352" t="s">
        <v>2174</v>
      </c>
      <c r="K1227" s="1353" t="s">
        <v>4265</v>
      </c>
      <c r="L1227" s="1354" t="s">
        <v>2043</v>
      </c>
      <c r="M1227" s="1354" t="s">
        <v>2046</v>
      </c>
      <c r="N1227" s="1355">
        <v>1</v>
      </c>
      <c r="O1227" s="1356">
        <v>133</v>
      </c>
      <c r="P1227" s="1356">
        <v>133</v>
      </c>
      <c r="Q1227" s="1357">
        <v>1</v>
      </c>
      <c r="R1227" s="1357" t="s">
        <v>2091</v>
      </c>
      <c r="S1227" s="1370"/>
      <c r="T1227" s="178"/>
    </row>
    <row r="1228" spans="2:20" ht="15" customHeight="1">
      <c r="B1228" s="72"/>
      <c r="C1228" s="72"/>
      <c r="D1228" s="1369">
        <v>160015917</v>
      </c>
      <c r="E1228" s="1350">
        <v>45503</v>
      </c>
      <c r="F1228" s="1351">
        <v>0.95</v>
      </c>
      <c r="G1228" s="1350">
        <v>45504</v>
      </c>
      <c r="H1228" s="1351">
        <v>0.21597222222222223</v>
      </c>
      <c r="I1228" s="1352" t="s">
        <v>3319</v>
      </c>
      <c r="J1228" s="1352" t="s">
        <v>2174</v>
      </c>
      <c r="K1228" s="1353" t="s">
        <v>4265</v>
      </c>
      <c r="L1228" s="1354" t="s">
        <v>2047</v>
      </c>
      <c r="M1228" s="1354"/>
      <c r="N1228" s="1355">
        <v>45</v>
      </c>
      <c r="O1228" s="1356">
        <v>16944</v>
      </c>
      <c r="P1228" s="1356">
        <v>376.53300000000002</v>
      </c>
      <c r="Q1228" s="1357">
        <v>1</v>
      </c>
      <c r="R1228" s="1357" t="s">
        <v>2091</v>
      </c>
      <c r="S1228" s="1370"/>
      <c r="T1228" s="178"/>
    </row>
    <row r="1229" spans="2:20" ht="15" customHeight="1">
      <c r="B1229" s="72"/>
      <c r="C1229" s="72"/>
      <c r="D1229" s="1369">
        <v>160015929</v>
      </c>
      <c r="E1229" s="1350">
        <v>45504</v>
      </c>
      <c r="F1229" s="1351">
        <v>0.23819444444444443</v>
      </c>
      <c r="G1229" s="1350">
        <v>45504</v>
      </c>
      <c r="H1229" s="1351">
        <v>0.39513888888888887</v>
      </c>
      <c r="I1229" s="1352" t="s">
        <v>3070</v>
      </c>
      <c r="J1229" s="1352" t="s">
        <v>2174</v>
      </c>
      <c r="K1229" s="1353" t="s">
        <v>4265</v>
      </c>
      <c r="L1229" s="1354" t="s">
        <v>2043</v>
      </c>
      <c r="M1229" s="1354" t="s">
        <v>2046</v>
      </c>
      <c r="N1229" s="1355">
        <v>31.333302</v>
      </c>
      <c r="O1229" s="1356">
        <v>7081.3262519999998</v>
      </c>
      <c r="P1229" s="1356">
        <v>226</v>
      </c>
      <c r="Q1229" s="1357">
        <v>1</v>
      </c>
      <c r="R1229" s="1357" t="s">
        <v>2091</v>
      </c>
      <c r="S1229" s="1370"/>
      <c r="T1229" s="178"/>
    </row>
    <row r="1230" spans="2:20" ht="15" customHeight="1">
      <c r="B1230" s="72"/>
      <c r="C1230" s="72"/>
      <c r="D1230" s="1369">
        <v>160015934</v>
      </c>
      <c r="E1230" s="1350">
        <v>45504</v>
      </c>
      <c r="F1230" s="1351">
        <v>0.33541666666666664</v>
      </c>
      <c r="G1230" s="1350">
        <v>45504</v>
      </c>
      <c r="H1230" s="1351">
        <v>0.69027777777777777</v>
      </c>
      <c r="I1230" s="1352" t="s">
        <v>3644</v>
      </c>
      <c r="J1230" s="1352" t="s">
        <v>2174</v>
      </c>
      <c r="K1230" s="1353" t="s">
        <v>4265</v>
      </c>
      <c r="L1230" s="1354" t="s">
        <v>2043</v>
      </c>
      <c r="M1230" s="1354" t="s">
        <v>2046</v>
      </c>
      <c r="N1230" s="1355">
        <v>1</v>
      </c>
      <c r="O1230" s="1356">
        <v>510</v>
      </c>
      <c r="P1230" s="1356">
        <v>510</v>
      </c>
      <c r="Q1230" s="1357">
        <v>1</v>
      </c>
      <c r="R1230" s="1357" t="s">
        <v>2091</v>
      </c>
      <c r="S1230" s="1370"/>
      <c r="T1230" s="178"/>
    </row>
    <row r="1231" spans="2:20" ht="15" customHeight="1">
      <c r="B1231" s="72"/>
      <c r="C1231" s="72"/>
      <c r="D1231" s="1369">
        <v>160015935</v>
      </c>
      <c r="E1231" s="1350">
        <v>45504</v>
      </c>
      <c r="F1231" s="1351">
        <v>0.33888888888888891</v>
      </c>
      <c r="G1231" s="1350">
        <v>45504</v>
      </c>
      <c r="H1231" s="1351">
        <v>0.85277777777777775</v>
      </c>
      <c r="I1231" s="1352" t="s">
        <v>2238</v>
      </c>
      <c r="J1231" s="1352" t="s">
        <v>2174</v>
      </c>
      <c r="K1231" s="1353" t="s">
        <v>4265</v>
      </c>
      <c r="L1231" s="1354" t="s">
        <v>2043</v>
      </c>
      <c r="M1231" s="1354" t="s">
        <v>2046</v>
      </c>
      <c r="N1231" s="1355">
        <v>1</v>
      </c>
      <c r="O1231" s="1356">
        <v>740</v>
      </c>
      <c r="P1231" s="1356">
        <v>740</v>
      </c>
      <c r="Q1231" s="1357">
        <v>1</v>
      </c>
      <c r="R1231" s="1357" t="s">
        <v>2091</v>
      </c>
      <c r="S1231" s="1370"/>
      <c r="T1231" s="178"/>
    </row>
    <row r="1232" spans="2:20" ht="15" customHeight="1">
      <c r="B1232" s="72"/>
      <c r="C1232" s="72"/>
      <c r="D1232" s="1369">
        <v>160015938</v>
      </c>
      <c r="E1232" s="1350">
        <v>45504</v>
      </c>
      <c r="F1232" s="1351">
        <v>0.35694444444444445</v>
      </c>
      <c r="G1232" s="1350">
        <v>45504</v>
      </c>
      <c r="H1232" s="1351">
        <v>0.60763888888888884</v>
      </c>
      <c r="I1232" s="1352" t="s">
        <v>2808</v>
      </c>
      <c r="J1232" s="1352" t="s">
        <v>2174</v>
      </c>
      <c r="K1232" s="1353" t="s">
        <v>4265</v>
      </c>
      <c r="L1232" s="1354" t="s">
        <v>2047</v>
      </c>
      <c r="M1232" s="1354"/>
      <c r="N1232" s="1355">
        <v>72</v>
      </c>
      <c r="O1232" s="1356">
        <v>25920</v>
      </c>
      <c r="P1232" s="1356">
        <v>360</v>
      </c>
      <c r="Q1232" s="1357">
        <v>1</v>
      </c>
      <c r="R1232" s="1357" t="s">
        <v>2091</v>
      </c>
      <c r="S1232" s="1370"/>
      <c r="T1232" s="178"/>
    </row>
    <row r="1233" spans="2:20" ht="15" customHeight="1">
      <c r="B1233" s="72"/>
      <c r="C1233" s="72"/>
      <c r="D1233" s="1369">
        <v>160015939</v>
      </c>
      <c r="E1233" s="1350">
        <v>45504</v>
      </c>
      <c r="F1233" s="1351">
        <v>0.35972222222222222</v>
      </c>
      <c r="G1233" s="1350">
        <v>45504</v>
      </c>
      <c r="H1233" s="1351">
        <v>0.49583333333333335</v>
      </c>
      <c r="I1233" s="1352" t="s">
        <v>2496</v>
      </c>
      <c r="J1233" s="1352" t="s">
        <v>2491</v>
      </c>
      <c r="K1233" s="1353" t="s">
        <v>4268</v>
      </c>
      <c r="L1233" s="1354" t="s">
        <v>2047</v>
      </c>
      <c r="M1233" s="1354"/>
      <c r="N1233" s="1355">
        <v>68</v>
      </c>
      <c r="O1233" s="1356">
        <v>13260</v>
      </c>
      <c r="P1233" s="1356">
        <v>195</v>
      </c>
      <c r="Q1233" s="1357">
        <v>1</v>
      </c>
      <c r="R1233" s="1357" t="s">
        <v>2091</v>
      </c>
      <c r="S1233" s="1370"/>
      <c r="T1233" s="178"/>
    </row>
    <row r="1234" spans="2:20" ht="15" customHeight="1">
      <c r="B1234" s="72"/>
      <c r="C1234" s="72"/>
      <c r="D1234" s="1369">
        <v>160015940</v>
      </c>
      <c r="E1234" s="1350">
        <v>45504</v>
      </c>
      <c r="F1234" s="1351">
        <v>0.36458333333333331</v>
      </c>
      <c r="G1234" s="1350">
        <v>45505</v>
      </c>
      <c r="H1234" s="1351">
        <v>0.57916666666666672</v>
      </c>
      <c r="I1234" s="1352" t="s">
        <v>2948</v>
      </c>
      <c r="J1234" s="1352" t="s">
        <v>2282</v>
      </c>
      <c r="K1234" s="1353" t="s">
        <v>4264</v>
      </c>
      <c r="L1234" s="1354" t="s">
        <v>2043</v>
      </c>
      <c r="M1234" s="1354" t="s">
        <v>2046</v>
      </c>
      <c r="N1234" s="1355">
        <v>2</v>
      </c>
      <c r="O1234" s="1356">
        <v>3496</v>
      </c>
      <c r="P1234" s="1356">
        <v>1748</v>
      </c>
      <c r="Q1234" s="1357">
        <v>1</v>
      </c>
      <c r="R1234" s="1357" t="s">
        <v>2091</v>
      </c>
      <c r="S1234" s="1370"/>
      <c r="T1234" s="178"/>
    </row>
    <row r="1235" spans="2:20" ht="15" customHeight="1">
      <c r="B1235" s="72"/>
      <c r="C1235" s="72"/>
      <c r="D1235" s="1369">
        <v>160015943</v>
      </c>
      <c r="E1235" s="1350">
        <v>45504</v>
      </c>
      <c r="F1235" s="1351">
        <v>0.37013888888888891</v>
      </c>
      <c r="G1235" s="1350">
        <v>45504</v>
      </c>
      <c r="H1235" s="1351">
        <v>0.60069444444444442</v>
      </c>
      <c r="I1235" s="1352" t="s">
        <v>3269</v>
      </c>
      <c r="J1235" s="1352" t="s">
        <v>2309</v>
      </c>
      <c r="K1235" s="1353" t="s">
        <v>4264</v>
      </c>
      <c r="L1235" s="1354" t="s">
        <v>2047</v>
      </c>
      <c r="M1235" s="1354"/>
      <c r="N1235" s="1355">
        <v>60</v>
      </c>
      <c r="O1235" s="1356">
        <v>19920</v>
      </c>
      <c r="P1235" s="1356">
        <v>332</v>
      </c>
      <c r="Q1235" s="1357">
        <v>1</v>
      </c>
      <c r="R1235" s="1357" t="s">
        <v>2091</v>
      </c>
      <c r="S1235" s="1370"/>
      <c r="T1235" s="178"/>
    </row>
    <row r="1236" spans="2:20" ht="15" customHeight="1">
      <c r="B1236" s="72"/>
      <c r="C1236" s="72"/>
      <c r="D1236" s="1369">
        <v>160015945</v>
      </c>
      <c r="E1236" s="1350">
        <v>45504</v>
      </c>
      <c r="F1236" s="1351">
        <v>0.37152777777777779</v>
      </c>
      <c r="G1236" s="1350">
        <v>45504</v>
      </c>
      <c r="H1236" s="1351">
        <v>0.87152777777777779</v>
      </c>
      <c r="I1236" s="1352" t="s">
        <v>2786</v>
      </c>
      <c r="J1236" s="1352" t="s">
        <v>2174</v>
      </c>
      <c r="K1236" s="1353" t="s">
        <v>4265</v>
      </c>
      <c r="L1236" s="1354" t="s">
        <v>2043</v>
      </c>
      <c r="M1236" s="1354" t="s">
        <v>2046</v>
      </c>
      <c r="N1236" s="1355">
        <v>5</v>
      </c>
      <c r="O1236" s="1356">
        <v>3600</v>
      </c>
      <c r="P1236" s="1356">
        <v>720</v>
      </c>
      <c r="Q1236" s="1357">
        <v>1</v>
      </c>
      <c r="R1236" s="1357" t="s">
        <v>2091</v>
      </c>
      <c r="S1236" s="1370"/>
      <c r="T1236" s="178"/>
    </row>
    <row r="1237" spans="2:20" ht="15" customHeight="1">
      <c r="B1237" s="72"/>
      <c r="C1237" s="72"/>
      <c r="D1237" s="1369">
        <v>160015946</v>
      </c>
      <c r="E1237" s="1350">
        <v>45504</v>
      </c>
      <c r="F1237" s="1351">
        <v>0.375</v>
      </c>
      <c r="G1237" s="1350">
        <v>45504</v>
      </c>
      <c r="H1237" s="1351">
        <v>0.6166666666666667</v>
      </c>
      <c r="I1237" s="1352" t="s">
        <v>3704</v>
      </c>
      <c r="J1237" s="1352" t="s">
        <v>2339</v>
      </c>
      <c r="K1237" s="1353" t="s">
        <v>4268</v>
      </c>
      <c r="L1237" s="1354" t="s">
        <v>2047</v>
      </c>
      <c r="M1237" s="1354"/>
      <c r="N1237" s="1355">
        <v>29</v>
      </c>
      <c r="O1237" s="1356">
        <v>9601</v>
      </c>
      <c r="P1237" s="1356">
        <v>331.06900000000002</v>
      </c>
      <c r="Q1237" s="1357">
        <v>1</v>
      </c>
      <c r="R1237" s="1357" t="s">
        <v>2091</v>
      </c>
      <c r="S1237" s="1370"/>
      <c r="T1237" s="178"/>
    </row>
    <row r="1238" spans="2:20" ht="15" customHeight="1">
      <c r="B1238" s="72"/>
      <c r="C1238" s="72"/>
      <c r="D1238" s="1369">
        <v>160015948</v>
      </c>
      <c r="E1238" s="1350">
        <v>45504</v>
      </c>
      <c r="F1238" s="1351">
        <v>0.37777777777777777</v>
      </c>
      <c r="G1238" s="1350">
        <v>45504</v>
      </c>
      <c r="H1238" s="1351">
        <v>0.61527777777777781</v>
      </c>
      <c r="I1238" s="1352" t="s">
        <v>2726</v>
      </c>
      <c r="J1238" s="1352" t="s">
        <v>2323</v>
      </c>
      <c r="K1238" s="1353" t="s">
        <v>4264</v>
      </c>
      <c r="L1238" s="1354" t="s">
        <v>2047</v>
      </c>
      <c r="M1238" s="1354"/>
      <c r="N1238" s="1355">
        <v>17</v>
      </c>
      <c r="O1238" s="1356">
        <v>5699</v>
      </c>
      <c r="P1238" s="1356">
        <v>335.23500000000001</v>
      </c>
      <c r="Q1238" s="1357">
        <v>1</v>
      </c>
      <c r="R1238" s="1357" t="s">
        <v>2091</v>
      </c>
      <c r="S1238" s="1370"/>
      <c r="T1238" s="178"/>
    </row>
    <row r="1239" spans="2:20" ht="15" customHeight="1">
      <c r="B1239" s="72"/>
      <c r="C1239" s="72"/>
      <c r="D1239" s="1369">
        <v>160015949</v>
      </c>
      <c r="E1239" s="1350">
        <v>45504</v>
      </c>
      <c r="F1239" s="1351">
        <v>0.37847222222222221</v>
      </c>
      <c r="G1239" s="1350">
        <v>45504</v>
      </c>
      <c r="H1239" s="1351">
        <v>0.57638888888888884</v>
      </c>
      <c r="I1239" s="1352" t="s">
        <v>2588</v>
      </c>
      <c r="J1239" s="1352" t="s">
        <v>2491</v>
      </c>
      <c r="K1239" s="1353" t="s">
        <v>4268</v>
      </c>
      <c r="L1239" s="1354" t="s">
        <v>2047</v>
      </c>
      <c r="M1239" s="1354"/>
      <c r="N1239" s="1355">
        <v>88</v>
      </c>
      <c r="O1239" s="1356">
        <v>23561</v>
      </c>
      <c r="P1239" s="1356">
        <v>267.73899999999998</v>
      </c>
      <c r="Q1239" s="1357">
        <v>1</v>
      </c>
      <c r="R1239" s="1357" t="s">
        <v>2091</v>
      </c>
      <c r="S1239" s="1370"/>
      <c r="T1239" s="178"/>
    </row>
    <row r="1240" spans="2:20" ht="15" customHeight="1">
      <c r="B1240" s="72"/>
      <c r="C1240" s="72"/>
      <c r="D1240" s="1369">
        <v>160015951</v>
      </c>
      <c r="E1240" s="1350">
        <v>45504</v>
      </c>
      <c r="F1240" s="1351">
        <v>0.37986111111111109</v>
      </c>
      <c r="G1240" s="1350">
        <v>45504</v>
      </c>
      <c r="H1240" s="1351">
        <v>0.4909722222222222</v>
      </c>
      <c r="I1240" s="1352" t="s">
        <v>3296</v>
      </c>
      <c r="J1240" s="1352" t="s">
        <v>2174</v>
      </c>
      <c r="K1240" s="1353" t="s">
        <v>4265</v>
      </c>
      <c r="L1240" s="1354" t="s">
        <v>2043</v>
      </c>
      <c r="M1240" s="1354" t="s">
        <v>2046</v>
      </c>
      <c r="N1240" s="1355">
        <v>2</v>
      </c>
      <c r="O1240" s="1356">
        <v>318</v>
      </c>
      <c r="P1240" s="1356">
        <v>159</v>
      </c>
      <c r="Q1240" s="1357">
        <v>1</v>
      </c>
      <c r="R1240" s="1357" t="s">
        <v>2091</v>
      </c>
      <c r="S1240" s="1370"/>
      <c r="T1240" s="178"/>
    </row>
    <row r="1241" spans="2:20" ht="15" customHeight="1">
      <c r="B1241" s="72"/>
      <c r="C1241" s="72"/>
      <c r="D1241" s="1369">
        <v>160015952</v>
      </c>
      <c r="E1241" s="1350">
        <v>45504</v>
      </c>
      <c r="F1241" s="1351">
        <v>0.38124999999999998</v>
      </c>
      <c r="G1241" s="1350">
        <v>45504</v>
      </c>
      <c r="H1241" s="1351">
        <v>0.57986111111111116</v>
      </c>
      <c r="I1241" s="1352" t="s">
        <v>2979</v>
      </c>
      <c r="J1241" s="1352" t="s">
        <v>2282</v>
      </c>
      <c r="K1241" s="1353" t="s">
        <v>4268</v>
      </c>
      <c r="L1241" s="1354" t="s">
        <v>2047</v>
      </c>
      <c r="M1241" s="1354"/>
      <c r="N1241" s="1355">
        <v>5</v>
      </c>
      <c r="O1241" s="1356">
        <v>1217</v>
      </c>
      <c r="P1241" s="1356">
        <v>243.4</v>
      </c>
      <c r="Q1241" s="1357">
        <v>1</v>
      </c>
      <c r="R1241" s="1357" t="s">
        <v>2091</v>
      </c>
      <c r="S1241" s="1370"/>
      <c r="T1241" s="178"/>
    </row>
    <row r="1242" spans="2:20" ht="15" customHeight="1">
      <c r="B1242" s="72"/>
      <c r="C1242" s="72"/>
      <c r="D1242" s="1369">
        <v>160015954</v>
      </c>
      <c r="E1242" s="1350">
        <v>45504</v>
      </c>
      <c r="F1242" s="1351">
        <v>0.38124999999999998</v>
      </c>
      <c r="G1242" s="1350">
        <v>45504</v>
      </c>
      <c r="H1242" s="1351">
        <v>0.46041666666666664</v>
      </c>
      <c r="I1242" s="1352" t="s">
        <v>2808</v>
      </c>
      <c r="J1242" s="1352" t="s">
        <v>2174</v>
      </c>
      <c r="K1242" s="1353" t="s">
        <v>4265</v>
      </c>
      <c r="L1242" s="1354" t="s">
        <v>2049</v>
      </c>
      <c r="M1242" s="1354" t="s">
        <v>1490</v>
      </c>
      <c r="N1242" s="1355">
        <v>1</v>
      </c>
      <c r="O1242" s="1356">
        <v>113</v>
      </c>
      <c r="P1242" s="1356">
        <v>113</v>
      </c>
      <c r="Q1242" s="1357">
        <v>1</v>
      </c>
      <c r="R1242" s="1357" t="s">
        <v>2091</v>
      </c>
      <c r="S1242" s="1370"/>
      <c r="T1242" s="178"/>
    </row>
    <row r="1243" spans="2:20" ht="15" customHeight="1">
      <c r="B1243" s="72"/>
      <c r="C1243" s="72"/>
      <c r="D1243" s="1369">
        <v>160015958</v>
      </c>
      <c r="E1243" s="1350">
        <v>45504</v>
      </c>
      <c r="F1243" s="1351">
        <v>0.38750000000000001</v>
      </c>
      <c r="G1243" s="1350">
        <v>45504</v>
      </c>
      <c r="H1243" s="1351">
        <v>0.63472222222222219</v>
      </c>
      <c r="I1243" s="1352" t="s">
        <v>3315</v>
      </c>
      <c r="J1243" s="1352" t="s">
        <v>2174</v>
      </c>
      <c r="K1243" s="1353" t="s">
        <v>4265</v>
      </c>
      <c r="L1243" s="1354" t="s">
        <v>2047</v>
      </c>
      <c r="M1243" s="1354"/>
      <c r="N1243" s="1355">
        <v>150</v>
      </c>
      <c r="O1243" s="1356">
        <v>48595</v>
      </c>
      <c r="P1243" s="1356">
        <v>323.96699999999998</v>
      </c>
      <c r="Q1243" s="1357">
        <v>1</v>
      </c>
      <c r="R1243" s="1357" t="s">
        <v>2091</v>
      </c>
      <c r="S1243" s="1370"/>
      <c r="T1243" s="178"/>
    </row>
    <row r="1244" spans="2:20" ht="15" customHeight="1">
      <c r="B1244" s="72"/>
      <c r="C1244" s="72"/>
      <c r="D1244" s="1369">
        <v>160015959</v>
      </c>
      <c r="E1244" s="1350">
        <v>45504</v>
      </c>
      <c r="F1244" s="1351">
        <v>0.3888888888888889</v>
      </c>
      <c r="G1244" s="1350">
        <v>45504</v>
      </c>
      <c r="H1244" s="1351">
        <v>0.58472222222222225</v>
      </c>
      <c r="I1244" s="1352" t="s">
        <v>3514</v>
      </c>
      <c r="J1244" s="1352" t="s">
        <v>2174</v>
      </c>
      <c r="K1244" s="1353" t="s">
        <v>4265</v>
      </c>
      <c r="L1244" s="1354" t="s">
        <v>2047</v>
      </c>
      <c r="M1244" s="1354"/>
      <c r="N1244" s="1355">
        <v>364</v>
      </c>
      <c r="O1244" s="1356">
        <v>84346</v>
      </c>
      <c r="P1244" s="1356">
        <v>231.72</v>
      </c>
      <c r="Q1244" s="1357">
        <v>1</v>
      </c>
      <c r="R1244" s="1357" t="s">
        <v>2091</v>
      </c>
      <c r="S1244" s="1370"/>
      <c r="T1244" s="178"/>
    </row>
    <row r="1245" spans="2:20" ht="15" customHeight="1">
      <c r="B1245" s="72"/>
      <c r="C1245" s="72"/>
      <c r="D1245" s="1369">
        <v>160015960</v>
      </c>
      <c r="E1245" s="1350">
        <v>45504</v>
      </c>
      <c r="F1245" s="1351">
        <v>0.38958333333333334</v>
      </c>
      <c r="G1245" s="1350">
        <v>45504</v>
      </c>
      <c r="H1245" s="1351">
        <v>0.50694444444444442</v>
      </c>
      <c r="I1245" s="1352" t="s">
        <v>2494</v>
      </c>
      <c r="J1245" s="1352" t="s">
        <v>2491</v>
      </c>
      <c r="K1245" s="1353" t="s">
        <v>4268</v>
      </c>
      <c r="L1245" s="1354" t="s">
        <v>2047</v>
      </c>
      <c r="M1245" s="1354"/>
      <c r="N1245" s="1355">
        <v>193</v>
      </c>
      <c r="O1245" s="1356">
        <v>32617</v>
      </c>
      <c r="P1245" s="1356">
        <v>169</v>
      </c>
      <c r="Q1245" s="1357">
        <v>1</v>
      </c>
      <c r="R1245" s="1357" t="s">
        <v>2091</v>
      </c>
      <c r="S1245" s="1370"/>
      <c r="T1245" s="178"/>
    </row>
    <row r="1246" spans="2:20" ht="15" customHeight="1">
      <c r="B1246" s="72"/>
      <c r="C1246" s="72"/>
      <c r="D1246" s="1369">
        <v>160015962</v>
      </c>
      <c r="E1246" s="1350">
        <v>45504</v>
      </c>
      <c r="F1246" s="1351">
        <v>0.39166666666666666</v>
      </c>
      <c r="G1246" s="1350">
        <v>45504</v>
      </c>
      <c r="H1246" s="1351">
        <v>0.54791666666666672</v>
      </c>
      <c r="I1246" s="1352" t="s">
        <v>3556</v>
      </c>
      <c r="J1246" s="1352" t="s">
        <v>2323</v>
      </c>
      <c r="K1246" s="1353" t="s">
        <v>4264</v>
      </c>
      <c r="L1246" s="1354" t="s">
        <v>2047</v>
      </c>
      <c r="M1246" s="1354"/>
      <c r="N1246" s="1355">
        <v>5</v>
      </c>
      <c r="O1246" s="1356">
        <v>1120</v>
      </c>
      <c r="P1246" s="1356">
        <v>224</v>
      </c>
      <c r="Q1246" s="1357">
        <v>1</v>
      </c>
      <c r="R1246" s="1357" t="s">
        <v>2091</v>
      </c>
      <c r="S1246" s="1370"/>
      <c r="T1246" s="178"/>
    </row>
    <row r="1247" spans="2:20" ht="15" customHeight="1">
      <c r="B1247" s="72"/>
      <c r="C1247" s="72"/>
      <c r="D1247" s="1369">
        <v>160015965</v>
      </c>
      <c r="E1247" s="1350">
        <v>45504</v>
      </c>
      <c r="F1247" s="1351">
        <v>0.39444444444444443</v>
      </c>
      <c r="G1247" s="1350">
        <v>45504</v>
      </c>
      <c r="H1247" s="1351">
        <v>0.62013888888888891</v>
      </c>
      <c r="I1247" s="1352" t="s">
        <v>3046</v>
      </c>
      <c r="J1247" s="1352" t="s">
        <v>2282</v>
      </c>
      <c r="K1247" s="1353" t="s">
        <v>4264</v>
      </c>
      <c r="L1247" s="1354" t="s">
        <v>2047</v>
      </c>
      <c r="M1247" s="1354"/>
      <c r="N1247" s="1355">
        <v>12</v>
      </c>
      <c r="O1247" s="1356">
        <v>3900</v>
      </c>
      <c r="P1247" s="1356">
        <v>325</v>
      </c>
      <c r="Q1247" s="1357">
        <v>1</v>
      </c>
      <c r="R1247" s="1357" t="s">
        <v>2091</v>
      </c>
      <c r="S1247" s="1370"/>
      <c r="T1247" s="178"/>
    </row>
    <row r="1248" spans="2:20" ht="15" customHeight="1">
      <c r="B1248" s="72"/>
      <c r="C1248" s="72"/>
      <c r="D1248" s="1369">
        <v>160015968</v>
      </c>
      <c r="E1248" s="1350">
        <v>45504</v>
      </c>
      <c r="F1248" s="1351">
        <v>0.40138888888888891</v>
      </c>
      <c r="G1248" s="1350">
        <v>45504</v>
      </c>
      <c r="H1248" s="1351">
        <v>0.60416666666666663</v>
      </c>
      <c r="I1248" s="1352" t="s">
        <v>3104</v>
      </c>
      <c r="J1248" s="1352" t="s">
        <v>2309</v>
      </c>
      <c r="K1248" s="1353" t="s">
        <v>4264</v>
      </c>
      <c r="L1248" s="1354" t="s">
        <v>2047</v>
      </c>
      <c r="M1248" s="1354"/>
      <c r="N1248" s="1355">
        <v>24</v>
      </c>
      <c r="O1248" s="1356">
        <v>6984</v>
      </c>
      <c r="P1248" s="1356">
        <v>291</v>
      </c>
      <c r="Q1248" s="1357">
        <v>1</v>
      </c>
      <c r="R1248" s="1357" t="s">
        <v>2091</v>
      </c>
      <c r="S1248" s="1370"/>
      <c r="T1248" s="178"/>
    </row>
    <row r="1249" spans="2:20" ht="15" customHeight="1">
      <c r="B1249" s="72"/>
      <c r="C1249" s="72"/>
      <c r="D1249" s="1369">
        <v>160015974</v>
      </c>
      <c r="E1249" s="1350">
        <v>45504</v>
      </c>
      <c r="F1249" s="1351">
        <v>0.40763888888888888</v>
      </c>
      <c r="G1249" s="1350">
        <v>45504</v>
      </c>
      <c r="H1249" s="1351">
        <v>0.56180555555555556</v>
      </c>
      <c r="I1249" s="1352" t="s">
        <v>3314</v>
      </c>
      <c r="J1249" s="1352" t="s">
        <v>2174</v>
      </c>
      <c r="K1249" s="1353" t="s">
        <v>4265</v>
      </c>
      <c r="L1249" s="1354" t="s">
        <v>2045</v>
      </c>
      <c r="M1249" s="1354"/>
      <c r="N1249" s="1355">
        <v>1</v>
      </c>
      <c r="O1249" s="1356">
        <v>221</v>
      </c>
      <c r="P1249" s="1356">
        <v>221</v>
      </c>
      <c r="Q1249" s="1357">
        <v>1</v>
      </c>
      <c r="R1249" s="1357" t="s">
        <v>2091</v>
      </c>
      <c r="S1249" s="1370"/>
      <c r="T1249" s="178"/>
    </row>
    <row r="1250" spans="2:20" ht="15" customHeight="1">
      <c r="B1250" s="72"/>
      <c r="C1250" s="72"/>
      <c r="D1250" s="1369">
        <v>160015975</v>
      </c>
      <c r="E1250" s="1350">
        <v>45504</v>
      </c>
      <c r="F1250" s="1351">
        <v>0.40972222222222221</v>
      </c>
      <c r="G1250" s="1350">
        <v>45504</v>
      </c>
      <c r="H1250" s="1351">
        <v>0.55833333333333335</v>
      </c>
      <c r="I1250" s="1352" t="s">
        <v>3669</v>
      </c>
      <c r="J1250" s="1352" t="s">
        <v>2174</v>
      </c>
      <c r="K1250" s="1353" t="s">
        <v>4265</v>
      </c>
      <c r="L1250" s="1354" t="s">
        <v>2047</v>
      </c>
      <c r="M1250" s="1354"/>
      <c r="N1250" s="1355">
        <v>104</v>
      </c>
      <c r="O1250" s="1356">
        <v>22256</v>
      </c>
      <c r="P1250" s="1356">
        <v>214</v>
      </c>
      <c r="Q1250" s="1357">
        <v>1</v>
      </c>
      <c r="R1250" s="1357" t="s">
        <v>2091</v>
      </c>
      <c r="S1250" s="1370"/>
      <c r="T1250" s="178"/>
    </row>
    <row r="1251" spans="2:20" ht="15" customHeight="1">
      <c r="B1251" s="72"/>
      <c r="C1251" s="72"/>
      <c r="D1251" s="1369">
        <v>160015980</v>
      </c>
      <c r="E1251" s="1350">
        <v>45504</v>
      </c>
      <c r="F1251" s="1351">
        <v>0.41249999999999998</v>
      </c>
      <c r="G1251" s="1350">
        <v>45504</v>
      </c>
      <c r="H1251" s="1351">
        <v>0.43958333333333333</v>
      </c>
      <c r="I1251" s="1352" t="s">
        <v>3675</v>
      </c>
      <c r="J1251" s="1352" t="s">
        <v>2174</v>
      </c>
      <c r="K1251" s="1353" t="s">
        <v>4265</v>
      </c>
      <c r="L1251" s="1354" t="s">
        <v>2043</v>
      </c>
      <c r="M1251" s="1354" t="s">
        <v>2046</v>
      </c>
      <c r="N1251" s="1355">
        <v>13</v>
      </c>
      <c r="O1251" s="1356">
        <v>494</v>
      </c>
      <c r="P1251" s="1356">
        <v>38</v>
      </c>
      <c r="Q1251" s="1357">
        <v>1</v>
      </c>
      <c r="R1251" s="1357" t="s">
        <v>2091</v>
      </c>
      <c r="S1251" s="1370"/>
      <c r="T1251" s="178"/>
    </row>
    <row r="1252" spans="2:20" ht="15" customHeight="1">
      <c r="B1252" s="72"/>
      <c r="C1252" s="72"/>
      <c r="D1252" s="1369">
        <v>160015993</v>
      </c>
      <c r="E1252" s="1350">
        <v>45504</v>
      </c>
      <c r="F1252" s="1351">
        <v>0.44374999999999998</v>
      </c>
      <c r="G1252" s="1350">
        <v>45504</v>
      </c>
      <c r="H1252" s="1351">
        <v>0.52847222222222223</v>
      </c>
      <c r="I1252" s="1352" t="s">
        <v>3458</v>
      </c>
      <c r="J1252" s="1352" t="s">
        <v>2323</v>
      </c>
      <c r="K1252" s="1353" t="s">
        <v>4264</v>
      </c>
      <c r="L1252" s="1354" t="s">
        <v>2047</v>
      </c>
      <c r="M1252" s="1354"/>
      <c r="N1252" s="1355">
        <v>1</v>
      </c>
      <c r="O1252" s="1356">
        <v>121</v>
      </c>
      <c r="P1252" s="1356">
        <v>121</v>
      </c>
      <c r="Q1252" s="1357">
        <v>1</v>
      </c>
      <c r="R1252" s="1357" t="s">
        <v>2091</v>
      </c>
      <c r="S1252" s="1370"/>
      <c r="T1252" s="178"/>
    </row>
    <row r="1253" spans="2:20" ht="15" customHeight="1">
      <c r="B1253" s="72"/>
      <c r="C1253" s="72"/>
      <c r="D1253" s="1369">
        <v>160015995</v>
      </c>
      <c r="E1253" s="1350">
        <v>45504</v>
      </c>
      <c r="F1253" s="1351">
        <v>0.45069444444444445</v>
      </c>
      <c r="G1253" s="1350">
        <v>45504</v>
      </c>
      <c r="H1253" s="1351">
        <v>0.60902777777777772</v>
      </c>
      <c r="I1253" s="1352" t="s">
        <v>3352</v>
      </c>
      <c r="J1253" s="1352" t="s">
        <v>2323</v>
      </c>
      <c r="K1253" s="1353" t="s">
        <v>4264</v>
      </c>
      <c r="L1253" s="1354" t="s">
        <v>2052</v>
      </c>
      <c r="M1253" s="1354"/>
      <c r="N1253" s="1355">
        <v>4</v>
      </c>
      <c r="O1253" s="1356">
        <v>912</v>
      </c>
      <c r="P1253" s="1356">
        <v>228</v>
      </c>
      <c r="Q1253" s="1357">
        <v>1</v>
      </c>
      <c r="R1253" s="1357" t="s">
        <v>2091</v>
      </c>
      <c r="S1253" s="1370"/>
      <c r="T1253" s="178"/>
    </row>
    <row r="1254" spans="2:20" ht="15" customHeight="1">
      <c r="B1254" s="72"/>
      <c r="C1254" s="72"/>
      <c r="D1254" s="1369">
        <v>160016002</v>
      </c>
      <c r="E1254" s="1350">
        <v>45504</v>
      </c>
      <c r="F1254" s="1351">
        <v>0.4777777777777778</v>
      </c>
      <c r="G1254" s="1350">
        <v>45504</v>
      </c>
      <c r="H1254" s="1351">
        <v>0.49722222222222223</v>
      </c>
      <c r="I1254" s="1352" t="s">
        <v>2722</v>
      </c>
      <c r="J1254" s="1352" t="s">
        <v>2323</v>
      </c>
      <c r="K1254" s="1353" t="s">
        <v>4268</v>
      </c>
      <c r="L1254" s="1354" t="s">
        <v>2047</v>
      </c>
      <c r="M1254" s="1354"/>
      <c r="N1254" s="1355">
        <v>20</v>
      </c>
      <c r="O1254" s="1356">
        <v>560</v>
      </c>
      <c r="P1254" s="1356">
        <v>28</v>
      </c>
      <c r="Q1254" s="1357">
        <v>1</v>
      </c>
      <c r="R1254" s="1357" t="s">
        <v>2091</v>
      </c>
      <c r="S1254" s="1370"/>
      <c r="T1254" s="178"/>
    </row>
    <row r="1255" spans="2:20" ht="15" customHeight="1">
      <c r="B1255" s="72"/>
      <c r="C1255" s="72"/>
      <c r="D1255" s="1369">
        <v>160016004</v>
      </c>
      <c r="E1255" s="1350">
        <v>45504</v>
      </c>
      <c r="F1255" s="1351">
        <v>0.48194444444444445</v>
      </c>
      <c r="G1255" s="1350">
        <v>45504</v>
      </c>
      <c r="H1255" s="1351">
        <v>0.60763888888888884</v>
      </c>
      <c r="I1255" s="1352" t="s">
        <v>3343</v>
      </c>
      <c r="J1255" s="1352" t="s">
        <v>2323</v>
      </c>
      <c r="K1255" s="1353" t="s">
        <v>4268</v>
      </c>
      <c r="L1255" s="1354" t="s">
        <v>2041</v>
      </c>
      <c r="M1255" s="1354" t="s">
        <v>1486</v>
      </c>
      <c r="N1255" s="1355">
        <v>1</v>
      </c>
      <c r="O1255" s="1356">
        <v>181</v>
      </c>
      <c r="P1255" s="1356">
        <v>181</v>
      </c>
      <c r="Q1255" s="1357">
        <v>1</v>
      </c>
      <c r="R1255" s="1357" t="s">
        <v>2091</v>
      </c>
      <c r="S1255" s="1370"/>
      <c r="T1255" s="178"/>
    </row>
    <row r="1256" spans="2:20" ht="15" customHeight="1">
      <c r="B1256" s="72"/>
      <c r="C1256" s="72"/>
      <c r="D1256" s="1369">
        <v>160016005</v>
      </c>
      <c r="E1256" s="1350">
        <v>45504</v>
      </c>
      <c r="F1256" s="1351">
        <v>0.48333333333333334</v>
      </c>
      <c r="G1256" s="1350">
        <v>45504</v>
      </c>
      <c r="H1256" s="1351">
        <v>0.61597222222222225</v>
      </c>
      <c r="I1256" s="1352" t="s">
        <v>3215</v>
      </c>
      <c r="J1256" s="1352" t="s">
        <v>2336</v>
      </c>
      <c r="K1256" s="1353" t="s">
        <v>4265</v>
      </c>
      <c r="L1256" s="1354" t="s">
        <v>4266</v>
      </c>
      <c r="M1256" s="1354" t="s">
        <v>1494</v>
      </c>
      <c r="N1256" s="1355">
        <v>2</v>
      </c>
      <c r="O1256" s="1356">
        <v>382</v>
      </c>
      <c r="P1256" s="1356">
        <v>191</v>
      </c>
      <c r="Q1256" s="1357">
        <v>1</v>
      </c>
      <c r="R1256" s="1357" t="s">
        <v>2091</v>
      </c>
      <c r="S1256" s="1370"/>
      <c r="T1256" s="178"/>
    </row>
    <row r="1257" spans="2:20" ht="15" customHeight="1">
      <c r="B1257" s="72"/>
      <c r="C1257" s="72"/>
      <c r="D1257" s="1369">
        <v>160016010</v>
      </c>
      <c r="E1257" s="1350">
        <v>45504</v>
      </c>
      <c r="F1257" s="1351">
        <v>0.51041666666666663</v>
      </c>
      <c r="G1257" s="1350">
        <v>45504</v>
      </c>
      <c r="H1257" s="1351">
        <v>0.82916666666666672</v>
      </c>
      <c r="I1257" s="1352" t="s">
        <v>2843</v>
      </c>
      <c r="J1257" s="1352" t="s">
        <v>2174</v>
      </c>
      <c r="K1257" s="1353" t="s">
        <v>4265</v>
      </c>
      <c r="L1257" s="1354" t="s">
        <v>2043</v>
      </c>
      <c r="M1257" s="1354" t="s">
        <v>2046</v>
      </c>
      <c r="N1257" s="1355">
        <v>1</v>
      </c>
      <c r="O1257" s="1356">
        <v>458</v>
      </c>
      <c r="P1257" s="1356">
        <v>458</v>
      </c>
      <c r="Q1257" s="1357">
        <v>1</v>
      </c>
      <c r="R1257" s="1357" t="s">
        <v>2091</v>
      </c>
      <c r="S1257" s="1370"/>
      <c r="T1257" s="178"/>
    </row>
    <row r="1258" spans="2:20" ht="15" customHeight="1">
      <c r="B1258" s="72"/>
      <c r="C1258" s="72"/>
      <c r="D1258" s="1369">
        <v>160016014</v>
      </c>
      <c r="E1258" s="1350">
        <v>45504</v>
      </c>
      <c r="F1258" s="1351">
        <v>0.52013888888888893</v>
      </c>
      <c r="G1258" s="1350">
        <v>45504</v>
      </c>
      <c r="H1258" s="1351">
        <v>0.5854166666666667</v>
      </c>
      <c r="I1258" s="1352" t="s">
        <v>3522</v>
      </c>
      <c r="J1258" s="1352" t="s">
        <v>2491</v>
      </c>
      <c r="K1258" s="1353" t="s">
        <v>4264</v>
      </c>
      <c r="L1258" s="1354" t="s">
        <v>2047</v>
      </c>
      <c r="M1258" s="1354"/>
      <c r="N1258" s="1355">
        <v>13</v>
      </c>
      <c r="O1258" s="1356">
        <v>1222</v>
      </c>
      <c r="P1258" s="1356">
        <v>94</v>
      </c>
      <c r="Q1258" s="1357">
        <v>1</v>
      </c>
      <c r="R1258" s="1357" t="s">
        <v>2091</v>
      </c>
      <c r="S1258" s="1370"/>
      <c r="T1258" s="178"/>
    </row>
    <row r="1259" spans="2:20" ht="15" customHeight="1">
      <c r="B1259" s="72"/>
      <c r="C1259" s="72"/>
      <c r="D1259" s="1369">
        <v>160016018</v>
      </c>
      <c r="E1259" s="1350">
        <v>45504</v>
      </c>
      <c r="F1259" s="1351">
        <v>0.53194444444444444</v>
      </c>
      <c r="G1259" s="1350">
        <v>45504</v>
      </c>
      <c r="H1259" s="1351">
        <v>0.70416666666666672</v>
      </c>
      <c r="I1259" s="1352" t="s">
        <v>2836</v>
      </c>
      <c r="J1259" s="1352" t="s">
        <v>2174</v>
      </c>
      <c r="K1259" s="1353" t="s">
        <v>4265</v>
      </c>
      <c r="L1259" s="1354" t="s">
        <v>2043</v>
      </c>
      <c r="M1259" s="1354" t="s">
        <v>2046</v>
      </c>
      <c r="N1259" s="1355">
        <v>1</v>
      </c>
      <c r="O1259" s="1356">
        <v>247</v>
      </c>
      <c r="P1259" s="1356">
        <v>247</v>
      </c>
      <c r="Q1259" s="1357">
        <v>1</v>
      </c>
      <c r="R1259" s="1357" t="s">
        <v>2091</v>
      </c>
      <c r="S1259" s="1370"/>
      <c r="T1259" s="178"/>
    </row>
    <row r="1260" spans="2:20" ht="15" customHeight="1">
      <c r="B1260" s="72"/>
      <c r="C1260" s="72"/>
      <c r="D1260" s="1369">
        <v>160016022</v>
      </c>
      <c r="E1260" s="1350">
        <v>45504</v>
      </c>
      <c r="F1260" s="1351">
        <v>0.53888888888888886</v>
      </c>
      <c r="G1260" s="1350">
        <v>45504</v>
      </c>
      <c r="H1260" s="1351">
        <v>0.90625</v>
      </c>
      <c r="I1260" s="1352" t="s">
        <v>2358</v>
      </c>
      <c r="J1260" s="1352" t="s">
        <v>2309</v>
      </c>
      <c r="K1260" s="1353" t="s">
        <v>4264</v>
      </c>
      <c r="L1260" s="1354" t="s">
        <v>2043</v>
      </c>
      <c r="M1260" s="1354" t="s">
        <v>2046</v>
      </c>
      <c r="N1260" s="1355">
        <v>1</v>
      </c>
      <c r="O1260" s="1356">
        <v>529</v>
      </c>
      <c r="P1260" s="1356">
        <v>529</v>
      </c>
      <c r="Q1260" s="1357">
        <v>1</v>
      </c>
      <c r="R1260" s="1357" t="s">
        <v>2091</v>
      </c>
      <c r="S1260" s="1370"/>
      <c r="T1260" s="178"/>
    </row>
    <row r="1261" spans="2:20" ht="15" customHeight="1">
      <c r="B1261" s="72"/>
      <c r="C1261" s="72"/>
      <c r="D1261" s="1369">
        <v>160016024</v>
      </c>
      <c r="E1261" s="1350">
        <v>45504</v>
      </c>
      <c r="F1261" s="1351">
        <v>0.54513888888888884</v>
      </c>
      <c r="G1261" s="1350">
        <v>45504</v>
      </c>
      <c r="H1261" s="1351">
        <v>0.7631944444444444</v>
      </c>
      <c r="I1261" s="1352" t="s">
        <v>3768</v>
      </c>
      <c r="J1261" s="1352" t="s">
        <v>2491</v>
      </c>
      <c r="K1261" s="1353" t="s">
        <v>4264</v>
      </c>
      <c r="L1261" s="1354" t="s">
        <v>4266</v>
      </c>
      <c r="M1261" s="1354" t="s">
        <v>1494</v>
      </c>
      <c r="N1261" s="1355">
        <v>34</v>
      </c>
      <c r="O1261" s="1356">
        <v>7591</v>
      </c>
      <c r="P1261" s="1356">
        <v>223.26499999999999</v>
      </c>
      <c r="Q1261" s="1357">
        <v>1</v>
      </c>
      <c r="R1261" s="1357" t="s">
        <v>2091</v>
      </c>
      <c r="S1261" s="1370"/>
      <c r="T1261" s="178"/>
    </row>
    <row r="1262" spans="2:20" ht="15" customHeight="1">
      <c r="B1262" s="72"/>
      <c r="C1262" s="72"/>
      <c r="D1262" s="1369">
        <v>160016042</v>
      </c>
      <c r="E1262" s="1350">
        <v>45504</v>
      </c>
      <c r="F1262" s="1351">
        <v>0.59027777777777779</v>
      </c>
      <c r="G1262" s="1350">
        <v>45504</v>
      </c>
      <c r="H1262" s="1351">
        <v>0.76111111111111107</v>
      </c>
      <c r="I1262" s="1352" t="s">
        <v>3229</v>
      </c>
      <c r="J1262" s="1352" t="s">
        <v>2339</v>
      </c>
      <c r="K1262" s="1353" t="s">
        <v>4268</v>
      </c>
      <c r="L1262" s="1354" t="s">
        <v>2044</v>
      </c>
      <c r="M1262" s="1354" t="s">
        <v>1496</v>
      </c>
      <c r="N1262" s="1355">
        <v>1</v>
      </c>
      <c r="O1262" s="1356">
        <v>245</v>
      </c>
      <c r="P1262" s="1356">
        <v>245</v>
      </c>
      <c r="Q1262" s="1357">
        <v>1</v>
      </c>
      <c r="R1262" s="1357" t="s">
        <v>2091</v>
      </c>
      <c r="S1262" s="1370"/>
      <c r="T1262" s="178"/>
    </row>
    <row r="1263" spans="2:20" ht="15" customHeight="1">
      <c r="B1263" s="72"/>
      <c r="C1263" s="72"/>
      <c r="D1263" s="1369">
        <v>160016025</v>
      </c>
      <c r="E1263" s="1350">
        <v>45504</v>
      </c>
      <c r="F1263" s="1351">
        <v>0.59583333333333333</v>
      </c>
      <c r="G1263" s="1350">
        <v>45504</v>
      </c>
      <c r="H1263" s="1351">
        <v>0.64652777777777781</v>
      </c>
      <c r="I1263" s="1352" t="s">
        <v>2398</v>
      </c>
      <c r="J1263" s="1352" t="s">
        <v>2174</v>
      </c>
      <c r="K1263" s="1353" t="s">
        <v>4265</v>
      </c>
      <c r="L1263" s="1354" t="s">
        <v>2043</v>
      </c>
      <c r="M1263" s="1354" t="s">
        <v>2046</v>
      </c>
      <c r="N1263" s="1355">
        <v>11</v>
      </c>
      <c r="O1263" s="1356">
        <v>759</v>
      </c>
      <c r="P1263" s="1356">
        <v>69</v>
      </c>
      <c r="Q1263" s="1357">
        <v>1</v>
      </c>
      <c r="R1263" s="1357" t="s">
        <v>2091</v>
      </c>
      <c r="S1263" s="1370"/>
      <c r="T1263" s="178"/>
    </row>
    <row r="1264" spans="2:20" ht="15" customHeight="1">
      <c r="B1264" s="72"/>
      <c r="C1264" s="72"/>
      <c r="D1264" s="1369">
        <v>160016044</v>
      </c>
      <c r="E1264" s="1350">
        <v>45504</v>
      </c>
      <c r="F1264" s="1351">
        <v>0.59652777777777777</v>
      </c>
      <c r="G1264" s="1350">
        <v>45504</v>
      </c>
      <c r="H1264" s="1351">
        <v>0.84097222222222223</v>
      </c>
      <c r="I1264" s="1352" t="s">
        <v>2199</v>
      </c>
      <c r="J1264" s="1352" t="s">
        <v>2174</v>
      </c>
      <c r="K1264" s="1353" t="s">
        <v>4265</v>
      </c>
      <c r="L1264" s="1354" t="s">
        <v>2045</v>
      </c>
      <c r="M1264" s="1354"/>
      <c r="N1264" s="1355">
        <v>1</v>
      </c>
      <c r="O1264" s="1356">
        <v>352</v>
      </c>
      <c r="P1264" s="1356">
        <v>352</v>
      </c>
      <c r="Q1264" s="1357">
        <v>1</v>
      </c>
      <c r="R1264" s="1357" t="s">
        <v>2091</v>
      </c>
      <c r="S1264" s="1370"/>
      <c r="T1264" s="178"/>
    </row>
    <row r="1265" spans="2:20" ht="15" customHeight="1">
      <c r="B1265" s="72"/>
      <c r="C1265" s="72"/>
      <c r="D1265" s="1369">
        <v>160016052</v>
      </c>
      <c r="E1265" s="1350">
        <v>45504</v>
      </c>
      <c r="F1265" s="1351">
        <v>0.62013888888888891</v>
      </c>
      <c r="G1265" s="1350">
        <v>45504</v>
      </c>
      <c r="H1265" s="1351">
        <v>0.74027777777777781</v>
      </c>
      <c r="I1265" s="1352" t="s">
        <v>3654</v>
      </c>
      <c r="J1265" s="1352" t="s">
        <v>2174</v>
      </c>
      <c r="K1265" s="1353" t="s">
        <v>4265</v>
      </c>
      <c r="L1265" s="1354" t="s">
        <v>2043</v>
      </c>
      <c r="M1265" s="1354" t="s">
        <v>2046</v>
      </c>
      <c r="N1265" s="1355">
        <v>1</v>
      </c>
      <c r="O1265" s="1356">
        <v>172</v>
      </c>
      <c r="P1265" s="1356">
        <v>172</v>
      </c>
      <c r="Q1265" s="1357">
        <v>1</v>
      </c>
      <c r="R1265" s="1357" t="s">
        <v>2091</v>
      </c>
      <c r="S1265" s="1370"/>
      <c r="T1265" s="178"/>
    </row>
    <row r="1266" spans="2:20" ht="15" customHeight="1">
      <c r="B1266" s="72"/>
      <c r="C1266" s="72"/>
      <c r="D1266" s="1369">
        <v>160016063</v>
      </c>
      <c r="E1266" s="1350">
        <v>45504</v>
      </c>
      <c r="F1266" s="1351">
        <v>0.62569444444444444</v>
      </c>
      <c r="G1266" s="1350">
        <v>45504</v>
      </c>
      <c r="H1266" s="1351">
        <v>0.84305555555555556</v>
      </c>
      <c r="I1266" s="1352" t="s">
        <v>2211</v>
      </c>
      <c r="J1266" s="1352" t="s">
        <v>2174</v>
      </c>
      <c r="K1266" s="1353" t="s">
        <v>4265</v>
      </c>
      <c r="L1266" s="1354" t="s">
        <v>2043</v>
      </c>
      <c r="M1266" s="1354" t="s">
        <v>2046</v>
      </c>
      <c r="N1266" s="1355">
        <v>18.666649</v>
      </c>
      <c r="O1266" s="1356">
        <v>5823.9944880000003</v>
      </c>
      <c r="P1266" s="1356">
        <v>312</v>
      </c>
      <c r="Q1266" s="1357">
        <v>1</v>
      </c>
      <c r="R1266" s="1357" t="s">
        <v>2091</v>
      </c>
      <c r="S1266" s="1370"/>
      <c r="T1266" s="178"/>
    </row>
    <row r="1267" spans="2:20" ht="15" customHeight="1">
      <c r="B1267" s="72"/>
      <c r="C1267" s="72"/>
      <c r="D1267" s="1369">
        <v>160016068</v>
      </c>
      <c r="E1267" s="1350">
        <v>45504</v>
      </c>
      <c r="F1267" s="1351">
        <v>0.68055555555555558</v>
      </c>
      <c r="G1267" s="1350">
        <v>45504</v>
      </c>
      <c r="H1267" s="1351">
        <v>0.92361111111111116</v>
      </c>
      <c r="I1267" s="1352" t="s">
        <v>3665</v>
      </c>
      <c r="J1267" s="1352" t="s">
        <v>2174</v>
      </c>
      <c r="K1267" s="1353" t="s">
        <v>4265</v>
      </c>
      <c r="L1267" s="1354" t="s">
        <v>2043</v>
      </c>
      <c r="M1267" s="1354" t="s">
        <v>2046</v>
      </c>
      <c r="N1267" s="1355">
        <v>1</v>
      </c>
      <c r="O1267" s="1356">
        <v>350</v>
      </c>
      <c r="P1267" s="1356">
        <v>350</v>
      </c>
      <c r="Q1267" s="1357">
        <v>1</v>
      </c>
      <c r="R1267" s="1357" t="s">
        <v>2091</v>
      </c>
      <c r="S1267" s="1370"/>
      <c r="T1267" s="178"/>
    </row>
    <row r="1268" spans="2:20" ht="15" customHeight="1">
      <c r="B1268" s="72"/>
      <c r="C1268" s="72"/>
      <c r="D1268" s="1369">
        <v>160016046</v>
      </c>
      <c r="E1268" s="1350">
        <v>45504</v>
      </c>
      <c r="F1268" s="1351">
        <v>0.74722222222222223</v>
      </c>
      <c r="G1268" s="1350">
        <v>45504</v>
      </c>
      <c r="H1268" s="1351">
        <v>0.84236111111111112</v>
      </c>
      <c r="I1268" s="1352" t="s">
        <v>3627</v>
      </c>
      <c r="J1268" s="1352" t="s">
        <v>2339</v>
      </c>
      <c r="K1268" s="1353" t="s">
        <v>4268</v>
      </c>
      <c r="L1268" s="1354" t="s">
        <v>2043</v>
      </c>
      <c r="M1268" s="1354" t="s">
        <v>2050</v>
      </c>
      <c r="N1268" s="1355">
        <v>95.000045</v>
      </c>
      <c r="O1268" s="1356">
        <v>13152.006165000001</v>
      </c>
      <c r="P1268" s="1356">
        <v>138.44200000000001</v>
      </c>
      <c r="Q1268" s="1357">
        <v>1</v>
      </c>
      <c r="R1268" s="1357" t="s">
        <v>2091</v>
      </c>
      <c r="S1268" s="1370"/>
      <c r="T1268" s="178"/>
    </row>
    <row r="1269" spans="2:20" ht="15" customHeight="1">
      <c r="B1269" s="72"/>
      <c r="C1269" s="72"/>
      <c r="D1269" s="1369">
        <v>161007434</v>
      </c>
      <c r="E1269" s="1350">
        <v>45504</v>
      </c>
      <c r="F1269" s="1351">
        <v>0.76736111111111116</v>
      </c>
      <c r="G1269" s="1350">
        <v>45504</v>
      </c>
      <c r="H1269" s="1351">
        <v>0.83333333333333337</v>
      </c>
      <c r="I1269" s="1352" t="s">
        <v>3217</v>
      </c>
      <c r="J1269" s="1352" t="s">
        <v>2339</v>
      </c>
      <c r="K1269" s="1353" t="s">
        <v>4268</v>
      </c>
      <c r="L1269" s="1354" t="s">
        <v>2043</v>
      </c>
      <c r="M1269" s="1354" t="s">
        <v>2046</v>
      </c>
      <c r="N1269" s="1355">
        <v>1</v>
      </c>
      <c r="O1269" s="1356">
        <v>95</v>
      </c>
      <c r="P1269" s="1356">
        <v>95</v>
      </c>
      <c r="Q1269" s="1357">
        <v>1</v>
      </c>
      <c r="R1269" s="1357" t="s">
        <v>2091</v>
      </c>
      <c r="S1269" s="1370"/>
      <c r="T1269" s="178"/>
    </row>
    <row r="1270" spans="2:20" ht="15" customHeight="1">
      <c r="B1270" s="72"/>
      <c r="C1270" s="72"/>
      <c r="D1270" s="1369">
        <v>160016080</v>
      </c>
      <c r="E1270" s="1350">
        <v>45504</v>
      </c>
      <c r="F1270" s="1351">
        <v>0.81597222222222221</v>
      </c>
      <c r="G1270" s="1350">
        <v>45504</v>
      </c>
      <c r="H1270" s="1351">
        <v>0.98958333333333337</v>
      </c>
      <c r="I1270" s="1352" t="s">
        <v>2869</v>
      </c>
      <c r="J1270" s="1352" t="s">
        <v>2174</v>
      </c>
      <c r="K1270" s="1353" t="s">
        <v>4265</v>
      </c>
      <c r="L1270" s="1354" t="s">
        <v>2045</v>
      </c>
      <c r="M1270" s="1354"/>
      <c r="N1270" s="1355">
        <v>1</v>
      </c>
      <c r="O1270" s="1356">
        <v>249</v>
      </c>
      <c r="P1270" s="1356">
        <v>249</v>
      </c>
      <c r="Q1270" s="1357">
        <v>1</v>
      </c>
      <c r="R1270" s="1357" t="s">
        <v>2091</v>
      </c>
      <c r="S1270" s="1370"/>
      <c r="T1270" s="178"/>
    </row>
    <row r="1271" spans="2:20" ht="15" customHeight="1">
      <c r="B1271" s="72"/>
      <c r="C1271" s="72"/>
      <c r="D1271" s="1369">
        <v>160016083</v>
      </c>
      <c r="E1271" s="1350">
        <v>45504</v>
      </c>
      <c r="F1271" s="1351">
        <v>0.82708333333333328</v>
      </c>
      <c r="G1271" s="1350">
        <v>45504</v>
      </c>
      <c r="H1271" s="1351">
        <v>0.875</v>
      </c>
      <c r="I1271" s="1352" t="s">
        <v>3431</v>
      </c>
      <c r="J1271" s="1352" t="s">
        <v>2336</v>
      </c>
      <c r="K1271" s="1353" t="s">
        <v>4268</v>
      </c>
      <c r="L1271" s="1354" t="s">
        <v>2052</v>
      </c>
      <c r="M1271" s="1354"/>
      <c r="N1271" s="1355">
        <v>1</v>
      </c>
      <c r="O1271" s="1356">
        <v>69</v>
      </c>
      <c r="P1271" s="1356">
        <v>69</v>
      </c>
      <c r="Q1271" s="1357">
        <v>1</v>
      </c>
      <c r="R1271" s="1357" t="s">
        <v>2091</v>
      </c>
      <c r="S1271" s="1370"/>
      <c r="T1271" s="178"/>
    </row>
    <row r="1272" spans="2:20" ht="15" customHeight="1">
      <c r="B1272" s="72"/>
      <c r="C1272" s="72"/>
      <c r="D1272" s="1369">
        <v>160016092</v>
      </c>
      <c r="E1272" s="1350">
        <v>45505</v>
      </c>
      <c r="F1272" s="1351">
        <v>0.13958333333333334</v>
      </c>
      <c r="G1272" s="1350">
        <v>45505</v>
      </c>
      <c r="H1272" s="1351">
        <v>0.21527777777777779</v>
      </c>
      <c r="I1272" s="1352" t="s">
        <v>3226</v>
      </c>
      <c r="J1272" s="1352" t="s">
        <v>2339</v>
      </c>
      <c r="K1272" s="1353" t="s">
        <v>4268</v>
      </c>
      <c r="L1272" s="1354" t="s">
        <v>2041</v>
      </c>
      <c r="M1272" s="1354" t="s">
        <v>1486</v>
      </c>
      <c r="N1272" s="1355">
        <v>129.33339799999999</v>
      </c>
      <c r="O1272" s="1356">
        <v>13968.006984</v>
      </c>
      <c r="P1272" s="1356">
        <v>108</v>
      </c>
      <c r="Q1272" s="1357">
        <v>1</v>
      </c>
      <c r="R1272" s="1357" t="s">
        <v>2091</v>
      </c>
      <c r="S1272" s="1370"/>
      <c r="T1272" s="178"/>
    </row>
    <row r="1273" spans="2:20" ht="15" customHeight="1">
      <c r="B1273" s="72"/>
      <c r="C1273" s="72"/>
      <c r="D1273" s="1369">
        <v>160016104</v>
      </c>
      <c r="E1273" s="1350">
        <v>45505</v>
      </c>
      <c r="F1273" s="1351">
        <v>0.33750000000000002</v>
      </c>
      <c r="G1273" s="1350">
        <v>45505</v>
      </c>
      <c r="H1273" s="1351">
        <v>0.46875</v>
      </c>
      <c r="I1273" s="1352" t="s">
        <v>3374</v>
      </c>
      <c r="J1273" s="1352" t="s">
        <v>2336</v>
      </c>
      <c r="K1273" s="1353" t="s">
        <v>4264</v>
      </c>
      <c r="L1273" s="1354" t="s">
        <v>2043</v>
      </c>
      <c r="M1273" s="1354" t="s">
        <v>2046</v>
      </c>
      <c r="N1273" s="1355">
        <v>1</v>
      </c>
      <c r="O1273" s="1356">
        <v>188</v>
      </c>
      <c r="P1273" s="1356">
        <v>188</v>
      </c>
      <c r="Q1273" s="1357">
        <v>1</v>
      </c>
      <c r="R1273" s="1357" t="s">
        <v>2091</v>
      </c>
      <c r="S1273" s="1370"/>
      <c r="T1273" s="178"/>
    </row>
    <row r="1274" spans="2:20" ht="15" customHeight="1">
      <c r="B1274" s="72"/>
      <c r="C1274" s="72"/>
      <c r="D1274" s="1369">
        <v>160016107</v>
      </c>
      <c r="E1274" s="1350">
        <v>45505</v>
      </c>
      <c r="F1274" s="1351">
        <v>0.35555555555555557</v>
      </c>
      <c r="G1274" s="1350">
        <v>45505</v>
      </c>
      <c r="H1274" s="1351">
        <v>0.47916666666666669</v>
      </c>
      <c r="I1274" s="1352" t="s">
        <v>3513</v>
      </c>
      <c r="J1274" s="1352" t="s">
        <v>2174</v>
      </c>
      <c r="K1274" s="1353" t="s">
        <v>4265</v>
      </c>
      <c r="L1274" s="1354" t="s">
        <v>2047</v>
      </c>
      <c r="M1274" s="1354"/>
      <c r="N1274" s="1355">
        <v>48</v>
      </c>
      <c r="O1274" s="1356">
        <v>3761</v>
      </c>
      <c r="P1274" s="1356">
        <v>78.353999999999999</v>
      </c>
      <c r="Q1274" s="1357">
        <v>1</v>
      </c>
      <c r="R1274" s="1357" t="s">
        <v>2091</v>
      </c>
      <c r="S1274" s="1370"/>
      <c r="T1274" s="178"/>
    </row>
    <row r="1275" spans="2:20" ht="15" customHeight="1">
      <c r="B1275" s="72"/>
      <c r="C1275" s="72"/>
      <c r="D1275" s="1369">
        <v>160016113</v>
      </c>
      <c r="E1275" s="1350">
        <v>45505</v>
      </c>
      <c r="F1275" s="1351">
        <v>0.36041666666666666</v>
      </c>
      <c r="G1275" s="1350">
        <v>45505</v>
      </c>
      <c r="H1275" s="1351">
        <v>0.43611111111111112</v>
      </c>
      <c r="I1275" s="1352" t="s">
        <v>3522</v>
      </c>
      <c r="J1275" s="1352" t="s">
        <v>2491</v>
      </c>
      <c r="K1275" s="1353" t="s">
        <v>4264</v>
      </c>
      <c r="L1275" s="1354" t="s">
        <v>2047</v>
      </c>
      <c r="M1275" s="1354"/>
      <c r="N1275" s="1355">
        <v>2</v>
      </c>
      <c r="O1275" s="1356">
        <v>216</v>
      </c>
      <c r="P1275" s="1356">
        <v>108</v>
      </c>
      <c r="Q1275" s="1357">
        <v>1</v>
      </c>
      <c r="R1275" s="1357" t="s">
        <v>2091</v>
      </c>
      <c r="S1275" s="1370"/>
      <c r="T1275" s="178"/>
    </row>
    <row r="1276" spans="2:20" ht="15" customHeight="1">
      <c r="B1276" s="72"/>
      <c r="C1276" s="72"/>
      <c r="D1276" s="1369">
        <v>160016114</v>
      </c>
      <c r="E1276" s="1350">
        <v>45505</v>
      </c>
      <c r="F1276" s="1351">
        <v>0.36249999999999999</v>
      </c>
      <c r="G1276" s="1350">
        <v>45505</v>
      </c>
      <c r="H1276" s="1351">
        <v>0.45416666666666666</v>
      </c>
      <c r="I1276" s="1352" t="s">
        <v>3294</v>
      </c>
      <c r="J1276" s="1352" t="s">
        <v>2309</v>
      </c>
      <c r="K1276" s="1353" t="s">
        <v>4264</v>
      </c>
      <c r="L1276" s="1354" t="s">
        <v>2047</v>
      </c>
      <c r="M1276" s="1354"/>
      <c r="N1276" s="1355">
        <v>1</v>
      </c>
      <c r="O1276" s="1356">
        <v>131</v>
      </c>
      <c r="P1276" s="1356">
        <v>131</v>
      </c>
      <c r="Q1276" s="1357">
        <v>1</v>
      </c>
      <c r="R1276" s="1357" t="s">
        <v>2091</v>
      </c>
      <c r="S1276" s="1370"/>
      <c r="T1276" s="178"/>
    </row>
    <row r="1277" spans="2:20" ht="15" customHeight="1">
      <c r="B1277" s="72"/>
      <c r="C1277" s="72"/>
      <c r="D1277" s="1369">
        <v>160016115</v>
      </c>
      <c r="E1277" s="1350">
        <v>45505</v>
      </c>
      <c r="F1277" s="1351">
        <v>0.36388888888888887</v>
      </c>
      <c r="G1277" s="1350">
        <v>45505</v>
      </c>
      <c r="H1277" s="1351">
        <v>0.52013888888888893</v>
      </c>
      <c r="I1277" s="1352" t="s">
        <v>3728</v>
      </c>
      <c r="J1277" s="1352" t="s">
        <v>2356</v>
      </c>
      <c r="K1277" s="1353" t="s">
        <v>4268</v>
      </c>
      <c r="L1277" s="1354" t="s">
        <v>2043</v>
      </c>
      <c r="M1277" s="1354" t="s">
        <v>2046</v>
      </c>
      <c r="N1277" s="1355">
        <v>1</v>
      </c>
      <c r="O1277" s="1356">
        <v>225</v>
      </c>
      <c r="P1277" s="1356">
        <v>225</v>
      </c>
      <c r="Q1277" s="1357">
        <v>1</v>
      </c>
      <c r="R1277" s="1357" t="s">
        <v>2091</v>
      </c>
      <c r="S1277" s="1370"/>
      <c r="T1277" s="178"/>
    </row>
    <row r="1278" spans="2:20" ht="15" customHeight="1">
      <c r="B1278" s="72"/>
      <c r="C1278" s="72"/>
      <c r="D1278" s="1369">
        <v>160016120</v>
      </c>
      <c r="E1278" s="1350">
        <v>45505</v>
      </c>
      <c r="F1278" s="1351">
        <v>0.37083333333333335</v>
      </c>
      <c r="G1278" s="1350">
        <v>45505</v>
      </c>
      <c r="H1278" s="1351">
        <v>0.62013888888888891</v>
      </c>
      <c r="I1278" s="1352" t="s">
        <v>3111</v>
      </c>
      <c r="J1278" s="1352" t="s">
        <v>2309</v>
      </c>
      <c r="K1278" s="1353" t="s">
        <v>4268</v>
      </c>
      <c r="L1278" s="1354" t="s">
        <v>2052</v>
      </c>
      <c r="M1278" s="1354"/>
      <c r="N1278" s="1355">
        <v>8</v>
      </c>
      <c r="O1278" s="1356">
        <v>2864</v>
      </c>
      <c r="P1278" s="1356">
        <v>358</v>
      </c>
      <c r="Q1278" s="1357">
        <v>1</v>
      </c>
      <c r="R1278" s="1357" t="s">
        <v>2091</v>
      </c>
      <c r="S1278" s="1370"/>
      <c r="T1278" s="178"/>
    </row>
    <row r="1279" spans="2:20" ht="15" customHeight="1">
      <c r="B1279" s="72"/>
      <c r="C1279" s="72"/>
      <c r="D1279" s="1369">
        <v>160016123</v>
      </c>
      <c r="E1279" s="1350">
        <v>45505</v>
      </c>
      <c r="F1279" s="1351">
        <v>0.37847222222222221</v>
      </c>
      <c r="G1279" s="1350">
        <v>45505</v>
      </c>
      <c r="H1279" s="1351">
        <v>0.6333333333333333</v>
      </c>
      <c r="I1279" s="1352" t="s">
        <v>2300</v>
      </c>
      <c r="J1279" s="1352" t="s">
        <v>2282</v>
      </c>
      <c r="K1279" s="1353" t="s">
        <v>4268</v>
      </c>
      <c r="L1279" s="1354" t="s">
        <v>2047</v>
      </c>
      <c r="M1279" s="1354"/>
      <c r="N1279" s="1355">
        <v>4</v>
      </c>
      <c r="O1279" s="1356">
        <v>1468</v>
      </c>
      <c r="P1279" s="1356">
        <v>367</v>
      </c>
      <c r="Q1279" s="1357">
        <v>1</v>
      </c>
      <c r="R1279" s="1357" t="s">
        <v>2091</v>
      </c>
      <c r="S1279" s="1370"/>
      <c r="T1279" s="178"/>
    </row>
    <row r="1280" spans="2:20" ht="15" customHeight="1">
      <c r="B1280" s="72"/>
      <c r="C1280" s="72"/>
      <c r="D1280" s="1369">
        <v>160016128</v>
      </c>
      <c r="E1280" s="1350">
        <v>45505</v>
      </c>
      <c r="F1280" s="1351">
        <v>0.38124999999999998</v>
      </c>
      <c r="G1280" s="1350">
        <v>45505</v>
      </c>
      <c r="H1280" s="1351">
        <v>0.54097222222222219</v>
      </c>
      <c r="I1280" s="1352" t="s">
        <v>3514</v>
      </c>
      <c r="J1280" s="1352" t="s">
        <v>2174</v>
      </c>
      <c r="K1280" s="1353" t="s">
        <v>4265</v>
      </c>
      <c r="L1280" s="1354" t="s">
        <v>2047</v>
      </c>
      <c r="M1280" s="1354"/>
      <c r="N1280" s="1355">
        <v>2</v>
      </c>
      <c r="O1280" s="1356">
        <v>460</v>
      </c>
      <c r="P1280" s="1356">
        <v>230</v>
      </c>
      <c r="Q1280" s="1357">
        <v>1</v>
      </c>
      <c r="R1280" s="1357" t="s">
        <v>2091</v>
      </c>
      <c r="S1280" s="1370"/>
      <c r="T1280" s="178"/>
    </row>
    <row r="1281" spans="2:20" ht="15" customHeight="1">
      <c r="B1281" s="72"/>
      <c r="C1281" s="72"/>
      <c r="D1281" s="1369">
        <v>160016133</v>
      </c>
      <c r="E1281" s="1350">
        <v>45505</v>
      </c>
      <c r="F1281" s="1351">
        <v>0.38472222222222224</v>
      </c>
      <c r="G1281" s="1350">
        <v>45505</v>
      </c>
      <c r="H1281" s="1351">
        <v>0.61597222222222225</v>
      </c>
      <c r="I1281" s="1352" t="s">
        <v>3342</v>
      </c>
      <c r="J1281" s="1352" t="s">
        <v>2323</v>
      </c>
      <c r="K1281" s="1353" t="s">
        <v>4268</v>
      </c>
      <c r="L1281" s="1354" t="s">
        <v>2047</v>
      </c>
      <c r="M1281" s="1354"/>
      <c r="N1281" s="1355">
        <v>15</v>
      </c>
      <c r="O1281" s="1356">
        <v>4588</v>
      </c>
      <c r="P1281" s="1356">
        <v>305.86700000000002</v>
      </c>
      <c r="Q1281" s="1357">
        <v>1</v>
      </c>
      <c r="R1281" s="1357" t="s">
        <v>2091</v>
      </c>
      <c r="S1281" s="1370"/>
      <c r="T1281" s="178"/>
    </row>
    <row r="1282" spans="2:20" ht="15" customHeight="1">
      <c r="B1282" s="72"/>
      <c r="C1282" s="72"/>
      <c r="D1282" s="1369">
        <v>160016134</v>
      </c>
      <c r="E1282" s="1350">
        <v>45505</v>
      </c>
      <c r="F1282" s="1351">
        <v>0.38541666666666669</v>
      </c>
      <c r="G1282" s="1350">
        <v>45505</v>
      </c>
      <c r="H1282" s="1351">
        <v>0.62013888888888891</v>
      </c>
      <c r="I1282" s="1352" t="s">
        <v>3752</v>
      </c>
      <c r="J1282" s="1352" t="s">
        <v>2491</v>
      </c>
      <c r="K1282" s="1353" t="s">
        <v>4264</v>
      </c>
      <c r="L1282" s="1354" t="s">
        <v>2047</v>
      </c>
      <c r="M1282" s="1354"/>
      <c r="N1282" s="1355">
        <v>44</v>
      </c>
      <c r="O1282" s="1356">
        <v>14872</v>
      </c>
      <c r="P1282" s="1356">
        <v>338</v>
      </c>
      <c r="Q1282" s="1357">
        <v>1</v>
      </c>
      <c r="R1282" s="1357" t="s">
        <v>2091</v>
      </c>
      <c r="S1282" s="1370"/>
      <c r="T1282" s="178"/>
    </row>
    <row r="1283" spans="2:20" ht="15" customHeight="1">
      <c r="B1283" s="72"/>
      <c r="C1283" s="72"/>
      <c r="D1283" s="1369">
        <v>160016135</v>
      </c>
      <c r="E1283" s="1350">
        <v>45505</v>
      </c>
      <c r="F1283" s="1351">
        <v>0.38680555555555557</v>
      </c>
      <c r="G1283" s="1350">
        <v>45505</v>
      </c>
      <c r="H1283" s="1351">
        <v>0.60624999999999996</v>
      </c>
      <c r="I1283" s="1352" t="s">
        <v>2190</v>
      </c>
      <c r="J1283" s="1352" t="s">
        <v>2174</v>
      </c>
      <c r="K1283" s="1353" t="s">
        <v>4265</v>
      </c>
      <c r="L1283" s="1354" t="s">
        <v>2047</v>
      </c>
      <c r="M1283" s="1354"/>
      <c r="N1283" s="1355">
        <v>50</v>
      </c>
      <c r="O1283" s="1356">
        <v>15800</v>
      </c>
      <c r="P1283" s="1356">
        <v>316</v>
      </c>
      <c r="Q1283" s="1357">
        <v>1</v>
      </c>
      <c r="R1283" s="1357" t="s">
        <v>2091</v>
      </c>
      <c r="S1283" s="1370"/>
      <c r="T1283" s="178"/>
    </row>
    <row r="1284" spans="2:20" ht="15" customHeight="1">
      <c r="B1284" s="72"/>
      <c r="C1284" s="72"/>
      <c r="D1284" s="1369">
        <v>160016136</v>
      </c>
      <c r="E1284" s="1350">
        <v>45505</v>
      </c>
      <c r="F1284" s="1351">
        <v>0.38750000000000001</v>
      </c>
      <c r="G1284" s="1350">
        <v>45505</v>
      </c>
      <c r="H1284" s="1351">
        <v>0.52152777777777781</v>
      </c>
      <c r="I1284" s="1352" t="s">
        <v>3294</v>
      </c>
      <c r="J1284" s="1352" t="s">
        <v>2309</v>
      </c>
      <c r="K1284" s="1353" t="s">
        <v>4264</v>
      </c>
      <c r="L1284" s="1354" t="s">
        <v>2047</v>
      </c>
      <c r="M1284" s="1354"/>
      <c r="N1284" s="1355">
        <v>2</v>
      </c>
      <c r="O1284" s="1356">
        <v>384</v>
      </c>
      <c r="P1284" s="1356">
        <v>192</v>
      </c>
      <c r="Q1284" s="1357">
        <v>1</v>
      </c>
      <c r="R1284" s="1357" t="s">
        <v>2091</v>
      </c>
      <c r="S1284" s="1370"/>
      <c r="T1284" s="178"/>
    </row>
    <row r="1285" spans="2:20" ht="15" customHeight="1">
      <c r="B1285" s="72"/>
      <c r="C1285" s="72"/>
      <c r="D1285" s="1369">
        <v>160016147</v>
      </c>
      <c r="E1285" s="1350">
        <v>45505</v>
      </c>
      <c r="F1285" s="1351">
        <v>0.40902777777777777</v>
      </c>
      <c r="G1285" s="1350">
        <v>45505</v>
      </c>
      <c r="H1285" s="1351">
        <v>0.42777777777777776</v>
      </c>
      <c r="I1285" s="1352" t="s">
        <v>3112</v>
      </c>
      <c r="J1285" s="1352" t="s">
        <v>2309</v>
      </c>
      <c r="K1285" s="1353" t="s">
        <v>4264</v>
      </c>
      <c r="L1285" s="1354" t="s">
        <v>2043</v>
      </c>
      <c r="M1285" s="1354" t="s">
        <v>2046</v>
      </c>
      <c r="N1285" s="1355">
        <v>2</v>
      </c>
      <c r="O1285" s="1356">
        <v>54</v>
      </c>
      <c r="P1285" s="1356">
        <v>27</v>
      </c>
      <c r="Q1285" s="1357">
        <v>1</v>
      </c>
      <c r="R1285" s="1357" t="s">
        <v>2091</v>
      </c>
      <c r="S1285" s="1370"/>
      <c r="T1285" s="178"/>
    </row>
    <row r="1286" spans="2:20" ht="15" customHeight="1">
      <c r="B1286" s="72"/>
      <c r="C1286" s="72"/>
      <c r="D1286" s="1369">
        <v>160016156</v>
      </c>
      <c r="E1286" s="1350">
        <v>45505</v>
      </c>
      <c r="F1286" s="1351">
        <v>0.41458333333333336</v>
      </c>
      <c r="G1286" s="1350">
        <v>45505</v>
      </c>
      <c r="H1286" s="1351">
        <v>0.46805555555555556</v>
      </c>
      <c r="I1286" s="1352" t="s">
        <v>3513</v>
      </c>
      <c r="J1286" s="1352" t="s">
        <v>2174</v>
      </c>
      <c r="K1286" s="1353" t="s">
        <v>4265</v>
      </c>
      <c r="L1286" s="1354" t="s">
        <v>2047</v>
      </c>
      <c r="M1286" s="1354"/>
      <c r="N1286" s="1355">
        <v>1</v>
      </c>
      <c r="O1286" s="1356">
        <v>76</v>
      </c>
      <c r="P1286" s="1356">
        <v>76</v>
      </c>
      <c r="Q1286" s="1357">
        <v>1</v>
      </c>
      <c r="R1286" s="1357" t="s">
        <v>2091</v>
      </c>
      <c r="S1286" s="1370"/>
      <c r="T1286" s="178"/>
    </row>
    <row r="1287" spans="2:20" ht="15" customHeight="1">
      <c r="B1287" s="72"/>
      <c r="C1287" s="72"/>
      <c r="D1287" s="1369">
        <v>160016158</v>
      </c>
      <c r="E1287" s="1350">
        <v>45505</v>
      </c>
      <c r="F1287" s="1351">
        <v>0.41875000000000001</v>
      </c>
      <c r="G1287" s="1350">
        <v>45505</v>
      </c>
      <c r="H1287" s="1351">
        <v>0.62986111111111109</v>
      </c>
      <c r="I1287" s="1352" t="s">
        <v>2186</v>
      </c>
      <c r="J1287" s="1352" t="s">
        <v>2174</v>
      </c>
      <c r="K1287" s="1353" t="s">
        <v>4265</v>
      </c>
      <c r="L1287" s="1354" t="s">
        <v>2047</v>
      </c>
      <c r="M1287" s="1354"/>
      <c r="N1287" s="1355">
        <v>1</v>
      </c>
      <c r="O1287" s="1356">
        <v>304</v>
      </c>
      <c r="P1287" s="1356">
        <v>304</v>
      </c>
      <c r="Q1287" s="1357">
        <v>1</v>
      </c>
      <c r="R1287" s="1357" t="s">
        <v>2091</v>
      </c>
      <c r="S1287" s="1370"/>
      <c r="T1287" s="178"/>
    </row>
    <row r="1288" spans="2:20" ht="15" customHeight="1">
      <c r="B1288" s="72"/>
      <c r="C1288" s="72"/>
      <c r="D1288" s="1369">
        <v>160016160</v>
      </c>
      <c r="E1288" s="1350">
        <v>45505</v>
      </c>
      <c r="F1288" s="1351">
        <v>0.42430555555555555</v>
      </c>
      <c r="G1288" s="1350">
        <v>45505</v>
      </c>
      <c r="H1288" s="1351">
        <v>0.64513888888888893</v>
      </c>
      <c r="I1288" s="1352" t="s">
        <v>3809</v>
      </c>
      <c r="J1288" s="1352" t="s">
        <v>2323</v>
      </c>
      <c r="K1288" s="1353" t="s">
        <v>4268</v>
      </c>
      <c r="L1288" s="1354" t="s">
        <v>2047</v>
      </c>
      <c r="M1288" s="1354"/>
      <c r="N1288" s="1355">
        <v>117</v>
      </c>
      <c r="O1288" s="1356">
        <v>28275</v>
      </c>
      <c r="P1288" s="1356">
        <v>241.667</v>
      </c>
      <c r="Q1288" s="1357">
        <v>1</v>
      </c>
      <c r="R1288" s="1357" t="s">
        <v>2091</v>
      </c>
      <c r="S1288" s="1370"/>
      <c r="T1288" s="178"/>
    </row>
    <row r="1289" spans="2:20" ht="15" customHeight="1">
      <c r="B1289" s="72"/>
      <c r="C1289" s="72"/>
      <c r="D1289" s="1369">
        <v>160016172</v>
      </c>
      <c r="E1289" s="1350">
        <v>45505</v>
      </c>
      <c r="F1289" s="1351">
        <v>0.42916666666666664</v>
      </c>
      <c r="G1289" s="1350">
        <v>45505</v>
      </c>
      <c r="H1289" s="1351">
        <v>0.56666666666666665</v>
      </c>
      <c r="I1289" s="1352" t="s">
        <v>2938</v>
      </c>
      <c r="J1289" s="1352" t="s">
        <v>2356</v>
      </c>
      <c r="K1289" s="1353" t="s">
        <v>4264</v>
      </c>
      <c r="L1289" s="1354" t="s">
        <v>2047</v>
      </c>
      <c r="M1289" s="1354"/>
      <c r="N1289" s="1355">
        <v>1</v>
      </c>
      <c r="O1289" s="1356">
        <v>197</v>
      </c>
      <c r="P1289" s="1356">
        <v>197</v>
      </c>
      <c r="Q1289" s="1357">
        <v>1</v>
      </c>
      <c r="R1289" s="1357" t="s">
        <v>2091</v>
      </c>
      <c r="S1289" s="1370"/>
      <c r="T1289" s="178"/>
    </row>
    <row r="1290" spans="2:20" ht="15" customHeight="1">
      <c r="B1290" s="72"/>
      <c r="C1290" s="72"/>
      <c r="D1290" s="1369">
        <v>160016163</v>
      </c>
      <c r="E1290" s="1350">
        <v>45505</v>
      </c>
      <c r="F1290" s="1351">
        <v>0.42916666666666664</v>
      </c>
      <c r="G1290" s="1350">
        <v>45505</v>
      </c>
      <c r="H1290" s="1351">
        <v>0.61875000000000002</v>
      </c>
      <c r="I1290" s="1352" t="s">
        <v>2891</v>
      </c>
      <c r="J1290" s="1352" t="s">
        <v>2323</v>
      </c>
      <c r="K1290" s="1353" t="s">
        <v>4264</v>
      </c>
      <c r="L1290" s="1354" t="s">
        <v>2043</v>
      </c>
      <c r="M1290" s="1354" t="s">
        <v>2046</v>
      </c>
      <c r="N1290" s="1355">
        <v>1</v>
      </c>
      <c r="O1290" s="1356">
        <v>272</v>
      </c>
      <c r="P1290" s="1356">
        <v>272</v>
      </c>
      <c r="Q1290" s="1357">
        <v>1</v>
      </c>
      <c r="R1290" s="1357" t="s">
        <v>2091</v>
      </c>
      <c r="S1290" s="1370"/>
      <c r="T1290" s="178"/>
    </row>
    <row r="1291" spans="2:20" ht="15" customHeight="1">
      <c r="B1291" s="72"/>
      <c r="C1291" s="72"/>
      <c r="D1291" s="1369">
        <v>160016173</v>
      </c>
      <c r="E1291" s="1350">
        <v>45505</v>
      </c>
      <c r="F1291" s="1351">
        <v>0.43472222222222223</v>
      </c>
      <c r="G1291" s="1350">
        <v>45505</v>
      </c>
      <c r="H1291" s="1351">
        <v>0.63680555555555551</v>
      </c>
      <c r="I1291" s="1352" t="s">
        <v>2824</v>
      </c>
      <c r="J1291" s="1352" t="s">
        <v>2174</v>
      </c>
      <c r="K1291" s="1353" t="s">
        <v>4265</v>
      </c>
      <c r="L1291" s="1354" t="s">
        <v>2047</v>
      </c>
      <c r="M1291" s="1354"/>
      <c r="N1291" s="1355">
        <v>29</v>
      </c>
      <c r="O1291" s="1356">
        <v>8410</v>
      </c>
      <c r="P1291" s="1356">
        <v>290</v>
      </c>
      <c r="Q1291" s="1357">
        <v>1</v>
      </c>
      <c r="R1291" s="1357" t="s">
        <v>2091</v>
      </c>
      <c r="S1291" s="1370"/>
      <c r="T1291" s="178"/>
    </row>
    <row r="1292" spans="2:20" ht="15" customHeight="1">
      <c r="B1292" s="72"/>
      <c r="C1292" s="72"/>
      <c r="D1292" s="1369">
        <v>160016180</v>
      </c>
      <c r="E1292" s="1350">
        <v>45505</v>
      </c>
      <c r="F1292" s="1351">
        <v>0.44930555555555557</v>
      </c>
      <c r="G1292" s="1350">
        <v>45505</v>
      </c>
      <c r="H1292" s="1351">
        <v>0.46944444444444444</v>
      </c>
      <c r="I1292" s="1352" t="s">
        <v>2359</v>
      </c>
      <c r="J1292" s="1352" t="s">
        <v>2309</v>
      </c>
      <c r="K1292" s="1353" t="s">
        <v>4264</v>
      </c>
      <c r="L1292" s="1354" t="s">
        <v>2047</v>
      </c>
      <c r="M1292" s="1354"/>
      <c r="N1292" s="1355">
        <v>1</v>
      </c>
      <c r="O1292" s="1356">
        <v>29</v>
      </c>
      <c r="P1292" s="1356">
        <v>29</v>
      </c>
      <c r="Q1292" s="1357">
        <v>1</v>
      </c>
      <c r="R1292" s="1357" t="s">
        <v>2091</v>
      </c>
      <c r="S1292" s="1370"/>
      <c r="T1292" s="178"/>
    </row>
    <row r="1293" spans="2:20" ht="15" customHeight="1">
      <c r="B1293" s="72"/>
      <c r="C1293" s="72"/>
      <c r="D1293" s="1369">
        <v>160016184</v>
      </c>
      <c r="E1293" s="1350">
        <v>45505</v>
      </c>
      <c r="F1293" s="1351">
        <v>0.4548611111111111</v>
      </c>
      <c r="G1293" s="1350">
        <v>45505</v>
      </c>
      <c r="H1293" s="1351">
        <v>0.62430555555555556</v>
      </c>
      <c r="I1293" s="1352" t="s">
        <v>3472</v>
      </c>
      <c r="J1293" s="1352" t="s">
        <v>2323</v>
      </c>
      <c r="K1293" s="1353" t="s">
        <v>4264</v>
      </c>
      <c r="L1293" s="1354" t="s">
        <v>2047</v>
      </c>
      <c r="M1293" s="1354"/>
      <c r="N1293" s="1355">
        <v>39</v>
      </c>
      <c r="O1293" s="1356">
        <v>9477</v>
      </c>
      <c r="P1293" s="1356">
        <v>243</v>
      </c>
      <c r="Q1293" s="1357">
        <v>1</v>
      </c>
      <c r="R1293" s="1357" t="s">
        <v>2091</v>
      </c>
      <c r="S1293" s="1370"/>
      <c r="T1293" s="178"/>
    </row>
    <row r="1294" spans="2:20" ht="15" customHeight="1">
      <c r="B1294" s="72"/>
      <c r="C1294" s="72"/>
      <c r="D1294" s="1369">
        <v>160016193</v>
      </c>
      <c r="E1294" s="1350">
        <v>45505</v>
      </c>
      <c r="F1294" s="1351">
        <v>0.48333333333333334</v>
      </c>
      <c r="G1294" s="1350">
        <v>45505</v>
      </c>
      <c r="H1294" s="1351">
        <v>0.60069444444444442</v>
      </c>
      <c r="I1294" s="1352" t="s">
        <v>3522</v>
      </c>
      <c r="J1294" s="1352" t="s">
        <v>2491</v>
      </c>
      <c r="K1294" s="1353" t="s">
        <v>4264</v>
      </c>
      <c r="L1294" s="1354" t="s">
        <v>2047</v>
      </c>
      <c r="M1294" s="1354"/>
      <c r="N1294" s="1355">
        <v>1</v>
      </c>
      <c r="O1294" s="1356">
        <v>169</v>
      </c>
      <c r="P1294" s="1356">
        <v>169</v>
      </c>
      <c r="Q1294" s="1357">
        <v>1</v>
      </c>
      <c r="R1294" s="1357" t="s">
        <v>2091</v>
      </c>
      <c r="S1294" s="1370"/>
      <c r="T1294" s="178"/>
    </row>
    <row r="1295" spans="2:20" ht="15" customHeight="1">
      <c r="B1295" s="72"/>
      <c r="C1295" s="72"/>
      <c r="D1295" s="1369">
        <v>160016201</v>
      </c>
      <c r="E1295" s="1350">
        <v>45505</v>
      </c>
      <c r="F1295" s="1351">
        <v>0.52222222222222225</v>
      </c>
      <c r="G1295" s="1350">
        <v>45505</v>
      </c>
      <c r="H1295" s="1351">
        <v>0.72638888888888886</v>
      </c>
      <c r="I1295" s="1352" t="s">
        <v>2856</v>
      </c>
      <c r="J1295" s="1352" t="s">
        <v>2174</v>
      </c>
      <c r="K1295" s="1353" t="s">
        <v>4265</v>
      </c>
      <c r="L1295" s="1354" t="s">
        <v>2043</v>
      </c>
      <c r="M1295" s="1354" t="s">
        <v>2046</v>
      </c>
      <c r="N1295" s="1355">
        <v>1</v>
      </c>
      <c r="O1295" s="1356">
        <v>293</v>
      </c>
      <c r="P1295" s="1356">
        <v>293</v>
      </c>
      <c r="Q1295" s="1357">
        <v>1</v>
      </c>
      <c r="R1295" s="1357" t="s">
        <v>2091</v>
      </c>
      <c r="S1295" s="1370"/>
      <c r="T1295" s="178"/>
    </row>
    <row r="1296" spans="2:20" ht="15" customHeight="1">
      <c r="B1296" s="72"/>
      <c r="C1296" s="72"/>
      <c r="D1296" s="1369">
        <v>160016209</v>
      </c>
      <c r="E1296" s="1350">
        <v>45505</v>
      </c>
      <c r="F1296" s="1351">
        <v>0.54236111111111107</v>
      </c>
      <c r="G1296" s="1350">
        <v>45505</v>
      </c>
      <c r="H1296" s="1351">
        <v>0.65138888888888891</v>
      </c>
      <c r="I1296" s="1352" t="s">
        <v>3213</v>
      </c>
      <c r="J1296" s="1352" t="s">
        <v>2336</v>
      </c>
      <c r="K1296" s="1353" t="s">
        <v>4268</v>
      </c>
      <c r="L1296" s="1354" t="s">
        <v>4266</v>
      </c>
      <c r="M1296" s="1354" t="s">
        <v>1493</v>
      </c>
      <c r="N1296" s="1355">
        <v>1</v>
      </c>
      <c r="O1296" s="1356">
        <v>156</v>
      </c>
      <c r="P1296" s="1356">
        <v>156</v>
      </c>
      <c r="Q1296" s="1357">
        <v>1</v>
      </c>
      <c r="R1296" s="1357" t="s">
        <v>2091</v>
      </c>
      <c r="S1296" s="1370"/>
      <c r="T1296" s="178"/>
    </row>
    <row r="1297" spans="2:20" ht="15" customHeight="1">
      <c r="B1297" s="72"/>
      <c r="C1297" s="72"/>
      <c r="D1297" s="1369">
        <v>160016213</v>
      </c>
      <c r="E1297" s="1350">
        <v>45505</v>
      </c>
      <c r="F1297" s="1351">
        <v>0.57847222222222228</v>
      </c>
      <c r="G1297" s="1350">
        <v>45505</v>
      </c>
      <c r="H1297" s="1351">
        <v>0.83263888888888893</v>
      </c>
      <c r="I1297" s="1352" t="s">
        <v>3489</v>
      </c>
      <c r="J1297" s="1352" t="s">
        <v>2174</v>
      </c>
      <c r="K1297" s="1353" t="s">
        <v>4265</v>
      </c>
      <c r="L1297" s="1354" t="s">
        <v>2043</v>
      </c>
      <c r="M1297" s="1354" t="s">
        <v>2046</v>
      </c>
      <c r="N1297" s="1355">
        <v>1</v>
      </c>
      <c r="O1297" s="1356">
        <v>366</v>
      </c>
      <c r="P1297" s="1356">
        <v>366</v>
      </c>
      <c r="Q1297" s="1357">
        <v>1</v>
      </c>
      <c r="R1297" s="1357" t="s">
        <v>2091</v>
      </c>
      <c r="S1297" s="1370"/>
      <c r="T1297" s="178"/>
    </row>
    <row r="1298" spans="2:20" ht="15" customHeight="1">
      <c r="B1298" s="72"/>
      <c r="C1298" s="72"/>
      <c r="D1298" s="1369">
        <v>160016245</v>
      </c>
      <c r="E1298" s="1350">
        <v>45505</v>
      </c>
      <c r="F1298" s="1351">
        <v>0.64722222222222225</v>
      </c>
      <c r="G1298" s="1350">
        <v>45506</v>
      </c>
      <c r="H1298" s="1351">
        <v>2.2916666666666665E-2</v>
      </c>
      <c r="I1298" s="1352" t="s">
        <v>2522</v>
      </c>
      <c r="J1298" s="1352" t="s">
        <v>2323</v>
      </c>
      <c r="K1298" s="1353" t="s">
        <v>4264</v>
      </c>
      <c r="L1298" s="1354" t="s">
        <v>2043</v>
      </c>
      <c r="M1298" s="1354" t="s">
        <v>2046</v>
      </c>
      <c r="N1298" s="1355">
        <v>1</v>
      </c>
      <c r="O1298" s="1356">
        <v>540</v>
      </c>
      <c r="P1298" s="1356">
        <v>540</v>
      </c>
      <c r="Q1298" s="1357">
        <v>1</v>
      </c>
      <c r="R1298" s="1357" t="s">
        <v>2091</v>
      </c>
      <c r="S1298" s="1370"/>
      <c r="T1298" s="178"/>
    </row>
    <row r="1299" spans="2:20" ht="15" customHeight="1">
      <c r="B1299" s="72"/>
      <c r="C1299" s="72"/>
      <c r="D1299" s="1369">
        <v>160016247</v>
      </c>
      <c r="E1299" s="1350">
        <v>45505</v>
      </c>
      <c r="F1299" s="1351">
        <v>0.65347222222222223</v>
      </c>
      <c r="G1299" s="1350">
        <v>45505</v>
      </c>
      <c r="H1299" s="1351">
        <v>0.76736111111111116</v>
      </c>
      <c r="I1299" s="1352" t="s">
        <v>3436</v>
      </c>
      <c r="J1299" s="1352" t="s">
        <v>2311</v>
      </c>
      <c r="K1299" s="1353" t="s">
        <v>4264</v>
      </c>
      <c r="L1299" s="1354" t="s">
        <v>2052</v>
      </c>
      <c r="M1299" s="1354"/>
      <c r="N1299" s="1355">
        <v>7</v>
      </c>
      <c r="O1299" s="1356">
        <v>1148</v>
      </c>
      <c r="P1299" s="1356">
        <v>164</v>
      </c>
      <c r="Q1299" s="1357">
        <v>1</v>
      </c>
      <c r="R1299" s="1357" t="s">
        <v>2091</v>
      </c>
      <c r="S1299" s="1370"/>
      <c r="T1299" s="178"/>
    </row>
    <row r="1300" spans="2:20" ht="15" customHeight="1">
      <c r="B1300" s="72"/>
      <c r="C1300" s="72"/>
      <c r="D1300" s="1369">
        <v>160016250</v>
      </c>
      <c r="E1300" s="1350">
        <v>45505</v>
      </c>
      <c r="F1300" s="1351">
        <v>0.6743055555555556</v>
      </c>
      <c r="G1300" s="1350">
        <v>45505</v>
      </c>
      <c r="H1300" s="1351">
        <v>0.7729166666666667</v>
      </c>
      <c r="I1300" s="1352" t="s">
        <v>3308</v>
      </c>
      <c r="J1300" s="1352" t="s">
        <v>2174</v>
      </c>
      <c r="K1300" s="1353" t="s">
        <v>4265</v>
      </c>
      <c r="L1300" s="1354" t="s">
        <v>2043</v>
      </c>
      <c r="M1300" s="1354" t="s">
        <v>2046</v>
      </c>
      <c r="N1300" s="1355">
        <v>1</v>
      </c>
      <c r="O1300" s="1356">
        <v>142</v>
      </c>
      <c r="P1300" s="1356">
        <v>142</v>
      </c>
      <c r="Q1300" s="1357">
        <v>1</v>
      </c>
      <c r="R1300" s="1357" t="s">
        <v>2091</v>
      </c>
      <c r="S1300" s="1370"/>
      <c r="T1300" s="178"/>
    </row>
    <row r="1301" spans="2:20" ht="15" customHeight="1">
      <c r="B1301" s="72"/>
      <c r="C1301" s="72"/>
      <c r="D1301" s="1369">
        <v>160016243</v>
      </c>
      <c r="E1301" s="1350">
        <v>45505</v>
      </c>
      <c r="F1301" s="1351">
        <v>0.68125000000000002</v>
      </c>
      <c r="G1301" s="1350">
        <v>45505</v>
      </c>
      <c r="H1301" s="1351">
        <v>0.69930555555555551</v>
      </c>
      <c r="I1301" s="1352" t="s">
        <v>3312</v>
      </c>
      <c r="J1301" s="1352" t="s">
        <v>2174</v>
      </c>
      <c r="K1301" s="1353" t="s">
        <v>4265</v>
      </c>
      <c r="L1301" s="1354" t="s">
        <v>2044</v>
      </c>
      <c r="M1301" s="1354" t="s">
        <v>1496</v>
      </c>
      <c r="N1301" s="1355">
        <v>62</v>
      </c>
      <c r="O1301" s="1356">
        <v>1550</v>
      </c>
      <c r="P1301" s="1356">
        <v>25</v>
      </c>
      <c r="Q1301" s="1357">
        <v>1</v>
      </c>
      <c r="R1301" s="1357" t="s">
        <v>2091</v>
      </c>
      <c r="S1301" s="1370"/>
      <c r="T1301" s="178"/>
    </row>
    <row r="1302" spans="2:20" ht="15" customHeight="1">
      <c r="B1302" s="72"/>
      <c r="C1302" s="72"/>
      <c r="D1302" s="1369">
        <v>160016252</v>
      </c>
      <c r="E1302" s="1350">
        <v>45505</v>
      </c>
      <c r="F1302" s="1351">
        <v>0.68194444444444446</v>
      </c>
      <c r="G1302" s="1350">
        <v>45505</v>
      </c>
      <c r="H1302" s="1351">
        <v>0.78263888888888888</v>
      </c>
      <c r="I1302" s="1352" t="s">
        <v>2269</v>
      </c>
      <c r="J1302" s="1352" t="s">
        <v>2174</v>
      </c>
      <c r="K1302" s="1353" t="s">
        <v>4265</v>
      </c>
      <c r="L1302" s="1354" t="s">
        <v>2043</v>
      </c>
      <c r="M1302" s="1354" t="s">
        <v>2046</v>
      </c>
      <c r="N1302" s="1355">
        <v>1</v>
      </c>
      <c r="O1302" s="1356">
        <v>145</v>
      </c>
      <c r="P1302" s="1356">
        <v>145</v>
      </c>
      <c r="Q1302" s="1357">
        <v>1</v>
      </c>
      <c r="R1302" s="1357" t="s">
        <v>2091</v>
      </c>
      <c r="S1302" s="1370"/>
      <c r="T1302" s="178"/>
    </row>
    <row r="1303" spans="2:20" ht="15" customHeight="1">
      <c r="B1303" s="72"/>
      <c r="C1303" s="72"/>
      <c r="D1303" s="1369">
        <v>160016260</v>
      </c>
      <c r="E1303" s="1350">
        <v>45505</v>
      </c>
      <c r="F1303" s="1351">
        <v>0.70208333333333328</v>
      </c>
      <c r="G1303" s="1350">
        <v>45505</v>
      </c>
      <c r="H1303" s="1351">
        <v>0.75416666666666665</v>
      </c>
      <c r="I1303" s="1352" t="s">
        <v>2858</v>
      </c>
      <c r="J1303" s="1352" t="s">
        <v>2174</v>
      </c>
      <c r="K1303" s="1353" t="s">
        <v>4265</v>
      </c>
      <c r="L1303" s="1354" t="s">
        <v>2043</v>
      </c>
      <c r="M1303" s="1354" t="s">
        <v>2046</v>
      </c>
      <c r="N1303" s="1355">
        <v>1</v>
      </c>
      <c r="O1303" s="1356">
        <v>74</v>
      </c>
      <c r="P1303" s="1356">
        <v>74</v>
      </c>
      <c r="Q1303" s="1357">
        <v>1</v>
      </c>
      <c r="R1303" s="1357" t="s">
        <v>2091</v>
      </c>
      <c r="S1303" s="1370"/>
      <c r="T1303" s="178"/>
    </row>
    <row r="1304" spans="2:20" ht="15" customHeight="1">
      <c r="B1304" s="72"/>
      <c r="C1304" s="72"/>
      <c r="D1304" s="1369">
        <v>160016263</v>
      </c>
      <c r="E1304" s="1350">
        <v>45505</v>
      </c>
      <c r="F1304" s="1351">
        <v>0.73055555555555551</v>
      </c>
      <c r="G1304" s="1350">
        <v>45505</v>
      </c>
      <c r="H1304" s="1351">
        <v>0.9506944444444444</v>
      </c>
      <c r="I1304" s="1352" t="s">
        <v>3313</v>
      </c>
      <c r="J1304" s="1352" t="s">
        <v>2174</v>
      </c>
      <c r="K1304" s="1353" t="s">
        <v>4265</v>
      </c>
      <c r="L1304" s="1354" t="s">
        <v>2043</v>
      </c>
      <c r="M1304" s="1354" t="s">
        <v>2046</v>
      </c>
      <c r="N1304" s="1355">
        <v>1</v>
      </c>
      <c r="O1304" s="1356">
        <v>316</v>
      </c>
      <c r="P1304" s="1356">
        <v>316</v>
      </c>
      <c r="Q1304" s="1357">
        <v>1</v>
      </c>
      <c r="R1304" s="1357" t="s">
        <v>2091</v>
      </c>
      <c r="S1304" s="1370"/>
      <c r="T1304" s="178"/>
    </row>
    <row r="1305" spans="2:20" ht="15" customHeight="1">
      <c r="B1305" s="72"/>
      <c r="C1305" s="72"/>
      <c r="D1305" s="1369">
        <v>160016266</v>
      </c>
      <c r="E1305" s="1350">
        <v>45505</v>
      </c>
      <c r="F1305" s="1351">
        <v>0.74305555555555558</v>
      </c>
      <c r="G1305" s="1350">
        <v>45505</v>
      </c>
      <c r="H1305" s="1351">
        <v>0.91249999999999998</v>
      </c>
      <c r="I1305" s="1352" t="s">
        <v>3670</v>
      </c>
      <c r="J1305" s="1352" t="s">
        <v>2174</v>
      </c>
      <c r="K1305" s="1353" t="s">
        <v>4265</v>
      </c>
      <c r="L1305" s="1354" t="s">
        <v>2043</v>
      </c>
      <c r="M1305" s="1354" t="s">
        <v>2046</v>
      </c>
      <c r="N1305" s="1355">
        <v>1</v>
      </c>
      <c r="O1305" s="1356">
        <v>243</v>
      </c>
      <c r="P1305" s="1356">
        <v>243</v>
      </c>
      <c r="Q1305" s="1357">
        <v>1</v>
      </c>
      <c r="R1305" s="1357" t="s">
        <v>2091</v>
      </c>
      <c r="S1305" s="1370"/>
      <c r="T1305" s="178"/>
    </row>
    <row r="1306" spans="2:20" ht="15" customHeight="1">
      <c r="B1306" s="72"/>
      <c r="C1306" s="72"/>
      <c r="D1306" s="1369">
        <v>160016271</v>
      </c>
      <c r="E1306" s="1350">
        <v>45505</v>
      </c>
      <c r="F1306" s="1351">
        <v>0.77916666666666667</v>
      </c>
      <c r="G1306" s="1350">
        <v>45505</v>
      </c>
      <c r="H1306" s="1351">
        <v>0.87569444444444444</v>
      </c>
      <c r="I1306" s="1352" t="s">
        <v>2196</v>
      </c>
      <c r="J1306" s="1352" t="s">
        <v>2174</v>
      </c>
      <c r="K1306" s="1353" t="s">
        <v>4265</v>
      </c>
      <c r="L1306" s="1354" t="s">
        <v>2043</v>
      </c>
      <c r="M1306" s="1354" t="s">
        <v>2046</v>
      </c>
      <c r="N1306" s="1355">
        <v>1</v>
      </c>
      <c r="O1306" s="1356">
        <v>138</v>
      </c>
      <c r="P1306" s="1356">
        <v>138</v>
      </c>
      <c r="Q1306" s="1357">
        <v>1</v>
      </c>
      <c r="R1306" s="1357" t="s">
        <v>2091</v>
      </c>
      <c r="S1306" s="1370"/>
      <c r="T1306" s="178"/>
    </row>
    <row r="1307" spans="2:20" ht="15" customHeight="1">
      <c r="B1307" s="72"/>
      <c r="C1307" s="72"/>
      <c r="D1307" s="1369">
        <v>160016276</v>
      </c>
      <c r="E1307" s="1350">
        <v>45505</v>
      </c>
      <c r="F1307" s="1351">
        <v>0.81527777777777777</v>
      </c>
      <c r="G1307" s="1350">
        <v>45506</v>
      </c>
      <c r="H1307" s="1351">
        <v>3.5416666666666666E-2</v>
      </c>
      <c r="I1307" s="1352" t="s">
        <v>3084</v>
      </c>
      <c r="J1307" s="1352" t="s">
        <v>2174</v>
      </c>
      <c r="K1307" s="1353" t="s">
        <v>4265</v>
      </c>
      <c r="L1307" s="1354" t="s">
        <v>2043</v>
      </c>
      <c r="M1307" s="1354" t="s">
        <v>2046</v>
      </c>
      <c r="N1307" s="1355">
        <v>1</v>
      </c>
      <c r="O1307" s="1356">
        <v>317</v>
      </c>
      <c r="P1307" s="1356">
        <v>317</v>
      </c>
      <c r="Q1307" s="1357">
        <v>1</v>
      </c>
      <c r="R1307" s="1357" t="s">
        <v>2091</v>
      </c>
      <c r="S1307" s="1370"/>
      <c r="T1307" s="178"/>
    </row>
    <row r="1308" spans="2:20" ht="15" customHeight="1">
      <c r="B1308" s="72"/>
      <c r="C1308" s="72"/>
      <c r="D1308" s="1369">
        <v>160016275</v>
      </c>
      <c r="E1308" s="1350">
        <v>45505</v>
      </c>
      <c r="F1308" s="1351">
        <v>0.84722222222222221</v>
      </c>
      <c r="G1308" s="1350">
        <v>45505</v>
      </c>
      <c r="H1308" s="1351">
        <v>0.88194444444444442</v>
      </c>
      <c r="I1308" s="1352" t="s">
        <v>3217</v>
      </c>
      <c r="J1308" s="1352" t="s">
        <v>2339</v>
      </c>
      <c r="K1308" s="1353" t="s">
        <v>4268</v>
      </c>
      <c r="L1308" s="1354" t="s">
        <v>2043</v>
      </c>
      <c r="M1308" s="1354" t="s">
        <v>2046</v>
      </c>
      <c r="N1308" s="1355">
        <v>18.666647999999999</v>
      </c>
      <c r="O1308" s="1356">
        <v>914.665752</v>
      </c>
      <c r="P1308" s="1356">
        <v>49</v>
      </c>
      <c r="Q1308" s="1357">
        <v>1</v>
      </c>
      <c r="R1308" s="1357" t="s">
        <v>2091</v>
      </c>
      <c r="S1308" s="1370"/>
      <c r="T1308" s="178"/>
    </row>
    <row r="1309" spans="2:20" ht="15" customHeight="1">
      <c r="B1309" s="72"/>
      <c r="C1309" s="72"/>
      <c r="D1309" s="1369">
        <v>160016218</v>
      </c>
      <c r="E1309" s="1350">
        <v>45505</v>
      </c>
      <c r="F1309" s="1351">
        <v>0.89027777777777772</v>
      </c>
      <c r="G1309" s="1350">
        <v>45505</v>
      </c>
      <c r="H1309" s="1351">
        <v>0.96805555555555556</v>
      </c>
      <c r="I1309" s="1352" t="s">
        <v>2796</v>
      </c>
      <c r="J1309" s="1352" t="s">
        <v>2174</v>
      </c>
      <c r="K1309" s="1353" t="s">
        <v>4265</v>
      </c>
      <c r="L1309" s="1354" t="s">
        <v>2043</v>
      </c>
      <c r="M1309" s="1354" t="s">
        <v>2046</v>
      </c>
      <c r="N1309" s="1355">
        <v>68</v>
      </c>
      <c r="O1309" s="1356">
        <v>7606</v>
      </c>
      <c r="P1309" s="1356">
        <v>111.85299999999999</v>
      </c>
      <c r="Q1309" s="1357">
        <v>1</v>
      </c>
      <c r="R1309" s="1357" t="s">
        <v>2091</v>
      </c>
      <c r="S1309" s="1370"/>
      <c r="T1309" s="178"/>
    </row>
    <row r="1310" spans="2:20" ht="15" customHeight="1">
      <c r="B1310" s="72"/>
      <c r="C1310" s="72"/>
      <c r="D1310" s="1369">
        <v>160016282</v>
      </c>
      <c r="E1310" s="1350">
        <v>45505</v>
      </c>
      <c r="F1310" s="1351">
        <v>0.9</v>
      </c>
      <c r="G1310" s="1350">
        <v>45506</v>
      </c>
      <c r="H1310" s="1351">
        <v>7.0833333333333331E-2</v>
      </c>
      <c r="I1310" s="1352" t="s">
        <v>2253</v>
      </c>
      <c r="J1310" s="1352" t="s">
        <v>2174</v>
      </c>
      <c r="K1310" s="1353" t="s">
        <v>4265</v>
      </c>
      <c r="L1310" s="1354" t="s">
        <v>2043</v>
      </c>
      <c r="M1310" s="1354" t="s">
        <v>2046</v>
      </c>
      <c r="N1310" s="1355">
        <v>3</v>
      </c>
      <c r="O1310" s="1356">
        <v>738</v>
      </c>
      <c r="P1310" s="1356">
        <v>246</v>
      </c>
      <c r="Q1310" s="1357">
        <v>1</v>
      </c>
      <c r="R1310" s="1357" t="s">
        <v>2091</v>
      </c>
      <c r="S1310" s="1370"/>
      <c r="T1310" s="178"/>
    </row>
    <row r="1311" spans="2:20" ht="15" customHeight="1">
      <c r="B1311" s="72"/>
      <c r="C1311" s="72"/>
      <c r="D1311" s="1369">
        <v>160016285</v>
      </c>
      <c r="E1311" s="1350">
        <v>45506</v>
      </c>
      <c r="F1311" s="1351">
        <v>2.2916666666666665E-2</v>
      </c>
      <c r="G1311" s="1350">
        <v>45506</v>
      </c>
      <c r="H1311" s="1351">
        <v>0.17152777777777778</v>
      </c>
      <c r="I1311" s="1352" t="s">
        <v>3077</v>
      </c>
      <c r="J1311" s="1352" t="s">
        <v>2174</v>
      </c>
      <c r="K1311" s="1353" t="s">
        <v>4265</v>
      </c>
      <c r="L1311" s="1354" t="s">
        <v>2043</v>
      </c>
      <c r="M1311" s="1354" t="s">
        <v>2046</v>
      </c>
      <c r="N1311" s="1355">
        <v>1</v>
      </c>
      <c r="O1311" s="1356">
        <v>214</v>
      </c>
      <c r="P1311" s="1356">
        <v>214</v>
      </c>
      <c r="Q1311" s="1357">
        <v>1</v>
      </c>
      <c r="R1311" s="1357" t="s">
        <v>2091</v>
      </c>
      <c r="S1311" s="1370"/>
      <c r="T1311" s="178"/>
    </row>
    <row r="1312" spans="2:20" ht="15" customHeight="1">
      <c r="B1312" s="72"/>
      <c r="C1312" s="72"/>
      <c r="D1312" s="1369">
        <v>160016296</v>
      </c>
      <c r="E1312" s="1350">
        <v>45506</v>
      </c>
      <c r="F1312" s="1351">
        <v>0.30416666666666664</v>
      </c>
      <c r="G1312" s="1350">
        <v>45506</v>
      </c>
      <c r="H1312" s="1351">
        <v>0.38472222222222224</v>
      </c>
      <c r="I1312" s="1352" t="s">
        <v>2197</v>
      </c>
      <c r="J1312" s="1352" t="s">
        <v>2174</v>
      </c>
      <c r="K1312" s="1353" t="s">
        <v>4265</v>
      </c>
      <c r="L1312" s="1354" t="s">
        <v>2043</v>
      </c>
      <c r="M1312" s="1354" t="s">
        <v>2046</v>
      </c>
      <c r="N1312" s="1355">
        <v>1</v>
      </c>
      <c r="O1312" s="1356">
        <v>116</v>
      </c>
      <c r="P1312" s="1356">
        <v>116</v>
      </c>
      <c r="Q1312" s="1357">
        <v>1</v>
      </c>
      <c r="R1312" s="1357" t="s">
        <v>2091</v>
      </c>
      <c r="S1312" s="1370"/>
      <c r="T1312" s="178"/>
    </row>
    <row r="1313" spans="2:20" ht="15" customHeight="1">
      <c r="B1313" s="72"/>
      <c r="C1313" s="72"/>
      <c r="D1313" s="1369">
        <v>160016299</v>
      </c>
      <c r="E1313" s="1350">
        <v>45506</v>
      </c>
      <c r="F1313" s="1351">
        <v>0.31319444444444444</v>
      </c>
      <c r="G1313" s="1350">
        <v>45506</v>
      </c>
      <c r="H1313" s="1351">
        <v>0.45624999999999999</v>
      </c>
      <c r="I1313" s="1352" t="s">
        <v>2756</v>
      </c>
      <c r="J1313" s="1352" t="s">
        <v>2174</v>
      </c>
      <c r="K1313" s="1353" t="s">
        <v>4268</v>
      </c>
      <c r="L1313" s="1354" t="s">
        <v>2043</v>
      </c>
      <c r="M1313" s="1354" t="s">
        <v>2046</v>
      </c>
      <c r="N1313" s="1355">
        <v>13.999986</v>
      </c>
      <c r="O1313" s="1356">
        <v>2869.9971300000002</v>
      </c>
      <c r="P1313" s="1356">
        <v>205</v>
      </c>
      <c r="Q1313" s="1357">
        <v>1</v>
      </c>
      <c r="R1313" s="1357" t="s">
        <v>2091</v>
      </c>
      <c r="S1313" s="1370"/>
      <c r="T1313" s="178"/>
    </row>
    <row r="1314" spans="2:20" ht="15" customHeight="1">
      <c r="B1314" s="72"/>
      <c r="C1314" s="72"/>
      <c r="D1314" s="1369">
        <v>160016302</v>
      </c>
      <c r="E1314" s="1350">
        <v>45506</v>
      </c>
      <c r="F1314" s="1351">
        <v>0.33124999999999999</v>
      </c>
      <c r="G1314" s="1350">
        <v>45506</v>
      </c>
      <c r="H1314" s="1351">
        <v>0.50416666666666665</v>
      </c>
      <c r="I1314" s="1352" t="s">
        <v>3312</v>
      </c>
      <c r="J1314" s="1352" t="s">
        <v>2174</v>
      </c>
      <c r="K1314" s="1353" t="s">
        <v>4265</v>
      </c>
      <c r="L1314" s="1354" t="s">
        <v>2052</v>
      </c>
      <c r="M1314" s="1354"/>
      <c r="N1314" s="1355">
        <v>1</v>
      </c>
      <c r="O1314" s="1356">
        <v>249</v>
      </c>
      <c r="P1314" s="1356">
        <v>249</v>
      </c>
      <c r="Q1314" s="1357">
        <v>1</v>
      </c>
      <c r="R1314" s="1357" t="s">
        <v>2091</v>
      </c>
      <c r="S1314" s="1370"/>
      <c r="T1314" s="178"/>
    </row>
    <row r="1315" spans="2:20" ht="15" customHeight="1">
      <c r="B1315" s="72"/>
      <c r="C1315" s="72"/>
      <c r="D1315" s="1369">
        <v>160016303</v>
      </c>
      <c r="E1315" s="1350">
        <v>45506</v>
      </c>
      <c r="F1315" s="1351">
        <v>0.33194444444444443</v>
      </c>
      <c r="G1315" s="1350">
        <v>45506</v>
      </c>
      <c r="H1315" s="1351">
        <v>0.55347222222222225</v>
      </c>
      <c r="I1315" s="1352" t="s">
        <v>3086</v>
      </c>
      <c r="J1315" s="1352" t="s">
        <v>2174</v>
      </c>
      <c r="K1315" s="1353" t="s">
        <v>4265</v>
      </c>
      <c r="L1315" s="1354" t="s">
        <v>2047</v>
      </c>
      <c r="M1315" s="1354"/>
      <c r="N1315" s="1355">
        <v>112</v>
      </c>
      <c r="O1315" s="1356">
        <v>12660</v>
      </c>
      <c r="P1315" s="1356">
        <v>113.036</v>
      </c>
      <c r="Q1315" s="1357">
        <v>1</v>
      </c>
      <c r="R1315" s="1357" t="s">
        <v>2091</v>
      </c>
      <c r="S1315" s="1370"/>
      <c r="T1315" s="178"/>
    </row>
    <row r="1316" spans="2:20" ht="15" customHeight="1">
      <c r="B1316" s="72"/>
      <c r="C1316" s="72"/>
      <c r="D1316" s="1369">
        <v>160016309</v>
      </c>
      <c r="E1316" s="1350">
        <v>45506</v>
      </c>
      <c r="F1316" s="1351">
        <v>0.35902777777777778</v>
      </c>
      <c r="G1316" s="1350">
        <v>45506</v>
      </c>
      <c r="H1316" s="1351">
        <v>0.46597222222222223</v>
      </c>
      <c r="I1316" s="1352" t="s">
        <v>2889</v>
      </c>
      <c r="J1316" s="1352" t="s">
        <v>2323</v>
      </c>
      <c r="K1316" s="1353" t="s">
        <v>4264</v>
      </c>
      <c r="L1316" s="1354" t="s">
        <v>2047</v>
      </c>
      <c r="M1316" s="1354"/>
      <c r="N1316" s="1355">
        <v>1</v>
      </c>
      <c r="O1316" s="1356">
        <v>153</v>
      </c>
      <c r="P1316" s="1356">
        <v>153</v>
      </c>
      <c r="Q1316" s="1357">
        <v>1</v>
      </c>
      <c r="R1316" s="1357" t="s">
        <v>2091</v>
      </c>
      <c r="S1316" s="1370"/>
      <c r="T1316" s="178"/>
    </row>
    <row r="1317" spans="2:20" ht="15" customHeight="1">
      <c r="B1317" s="72"/>
      <c r="C1317" s="72"/>
      <c r="D1317" s="1369">
        <v>160016312</v>
      </c>
      <c r="E1317" s="1350">
        <v>45506</v>
      </c>
      <c r="F1317" s="1351">
        <v>0.36249999999999999</v>
      </c>
      <c r="G1317" s="1350">
        <v>45506</v>
      </c>
      <c r="H1317" s="1351">
        <v>0.55555555555555558</v>
      </c>
      <c r="I1317" s="1352" t="s">
        <v>3342</v>
      </c>
      <c r="J1317" s="1352" t="s">
        <v>2323</v>
      </c>
      <c r="K1317" s="1353" t="s">
        <v>4268</v>
      </c>
      <c r="L1317" s="1354" t="s">
        <v>2047</v>
      </c>
      <c r="M1317" s="1354"/>
      <c r="N1317" s="1355">
        <v>89</v>
      </c>
      <c r="O1317" s="1356">
        <v>23146</v>
      </c>
      <c r="P1317" s="1356">
        <v>260.06700000000001</v>
      </c>
      <c r="Q1317" s="1357">
        <v>1</v>
      </c>
      <c r="R1317" s="1357" t="s">
        <v>2091</v>
      </c>
      <c r="S1317" s="1370"/>
      <c r="T1317" s="178"/>
    </row>
    <row r="1318" spans="2:20" ht="15" customHeight="1">
      <c r="B1318" s="72"/>
      <c r="C1318" s="72"/>
      <c r="D1318" s="1369">
        <v>160016313</v>
      </c>
      <c r="E1318" s="1350">
        <v>45506</v>
      </c>
      <c r="F1318" s="1351">
        <v>0.36458333333333331</v>
      </c>
      <c r="G1318" s="1350">
        <v>45506</v>
      </c>
      <c r="H1318" s="1351">
        <v>0.56736111111111109</v>
      </c>
      <c r="I1318" s="1352" t="s">
        <v>3724</v>
      </c>
      <c r="J1318" s="1352" t="s">
        <v>2356</v>
      </c>
      <c r="K1318" s="1353" t="s">
        <v>4268</v>
      </c>
      <c r="L1318" s="1354" t="s">
        <v>2047</v>
      </c>
      <c r="M1318" s="1354"/>
      <c r="N1318" s="1355">
        <v>65</v>
      </c>
      <c r="O1318" s="1356">
        <v>18546</v>
      </c>
      <c r="P1318" s="1356">
        <v>285.32299999999998</v>
      </c>
      <c r="Q1318" s="1357">
        <v>1</v>
      </c>
      <c r="R1318" s="1357" t="s">
        <v>2091</v>
      </c>
      <c r="S1318" s="1370"/>
      <c r="T1318" s="178"/>
    </row>
    <row r="1319" spans="2:20" ht="15" customHeight="1">
      <c r="B1319" s="72"/>
      <c r="C1319" s="72"/>
      <c r="D1319" s="1369">
        <v>160016314</v>
      </c>
      <c r="E1319" s="1350">
        <v>45506</v>
      </c>
      <c r="F1319" s="1351">
        <v>0.36458333333333331</v>
      </c>
      <c r="G1319" s="1350">
        <v>45506</v>
      </c>
      <c r="H1319" s="1351">
        <v>0.49513888888888891</v>
      </c>
      <c r="I1319" s="1352" t="s">
        <v>3401</v>
      </c>
      <c r="J1319" s="1352" t="s">
        <v>2336</v>
      </c>
      <c r="K1319" s="1353" t="s">
        <v>4265</v>
      </c>
      <c r="L1319" s="1354" t="s">
        <v>2047</v>
      </c>
      <c r="M1319" s="1354"/>
      <c r="N1319" s="1355">
        <v>3</v>
      </c>
      <c r="O1319" s="1356">
        <v>561</v>
      </c>
      <c r="P1319" s="1356">
        <v>187</v>
      </c>
      <c r="Q1319" s="1357">
        <v>1</v>
      </c>
      <c r="R1319" s="1357" t="s">
        <v>2091</v>
      </c>
      <c r="S1319" s="1370"/>
      <c r="T1319" s="178"/>
    </row>
    <row r="1320" spans="2:20" ht="15" customHeight="1">
      <c r="B1320" s="72"/>
      <c r="C1320" s="72"/>
      <c r="D1320" s="1369">
        <v>160016320</v>
      </c>
      <c r="E1320" s="1350">
        <v>45506</v>
      </c>
      <c r="F1320" s="1351">
        <v>0.375</v>
      </c>
      <c r="G1320" s="1350">
        <v>45506</v>
      </c>
      <c r="H1320" s="1351">
        <v>0.46875</v>
      </c>
      <c r="I1320" s="1352" t="s">
        <v>3138</v>
      </c>
      <c r="J1320" s="1352" t="s">
        <v>2336</v>
      </c>
      <c r="K1320" s="1353" t="s">
        <v>4265</v>
      </c>
      <c r="L1320" s="1354" t="s">
        <v>2043</v>
      </c>
      <c r="M1320" s="1354" t="s">
        <v>2046</v>
      </c>
      <c r="N1320" s="1355">
        <v>1</v>
      </c>
      <c r="O1320" s="1356">
        <v>135</v>
      </c>
      <c r="P1320" s="1356">
        <v>135</v>
      </c>
      <c r="Q1320" s="1357">
        <v>1</v>
      </c>
      <c r="R1320" s="1357" t="s">
        <v>2091</v>
      </c>
      <c r="S1320" s="1370"/>
      <c r="T1320" s="178"/>
    </row>
    <row r="1321" spans="2:20" ht="15" customHeight="1">
      <c r="B1321" s="72"/>
      <c r="C1321" s="72"/>
      <c r="D1321" s="1369">
        <v>160016322</v>
      </c>
      <c r="E1321" s="1350">
        <v>45506</v>
      </c>
      <c r="F1321" s="1351">
        <v>0.37708333333333333</v>
      </c>
      <c r="G1321" s="1350">
        <v>45506</v>
      </c>
      <c r="H1321" s="1351">
        <v>0.58125000000000004</v>
      </c>
      <c r="I1321" s="1352" t="s">
        <v>3530</v>
      </c>
      <c r="J1321" s="1352" t="s">
        <v>2491</v>
      </c>
      <c r="K1321" s="1353" t="s">
        <v>4264</v>
      </c>
      <c r="L1321" s="1354" t="s">
        <v>2047</v>
      </c>
      <c r="M1321" s="1354"/>
      <c r="N1321" s="1355">
        <v>51</v>
      </c>
      <c r="O1321" s="1356">
        <v>14944</v>
      </c>
      <c r="P1321" s="1356">
        <v>293.02</v>
      </c>
      <c r="Q1321" s="1357">
        <v>1</v>
      </c>
      <c r="R1321" s="1357" t="s">
        <v>2091</v>
      </c>
      <c r="S1321" s="1370"/>
      <c r="T1321" s="178"/>
    </row>
    <row r="1322" spans="2:20" ht="15" customHeight="1">
      <c r="B1322" s="72"/>
      <c r="C1322" s="72"/>
      <c r="D1322" s="1369">
        <v>160016324</v>
      </c>
      <c r="E1322" s="1350">
        <v>45506</v>
      </c>
      <c r="F1322" s="1351">
        <v>0.38124999999999998</v>
      </c>
      <c r="G1322" s="1350">
        <v>45506</v>
      </c>
      <c r="H1322" s="1351">
        <v>0.50347222222222221</v>
      </c>
      <c r="I1322" s="1352" t="s">
        <v>2809</v>
      </c>
      <c r="J1322" s="1352" t="s">
        <v>2174</v>
      </c>
      <c r="K1322" s="1353" t="s">
        <v>4265</v>
      </c>
      <c r="L1322" s="1354" t="s">
        <v>2047</v>
      </c>
      <c r="M1322" s="1354"/>
      <c r="N1322" s="1355">
        <v>71</v>
      </c>
      <c r="O1322" s="1356">
        <v>11600</v>
      </c>
      <c r="P1322" s="1356">
        <v>163.38</v>
      </c>
      <c r="Q1322" s="1357">
        <v>1</v>
      </c>
      <c r="R1322" s="1357" t="s">
        <v>2091</v>
      </c>
      <c r="S1322" s="1370"/>
      <c r="T1322" s="178"/>
    </row>
    <row r="1323" spans="2:20" ht="15" customHeight="1">
      <c r="B1323" s="72"/>
      <c r="C1323" s="72"/>
      <c r="D1323" s="1369">
        <v>160016316</v>
      </c>
      <c r="E1323" s="1350">
        <v>45506</v>
      </c>
      <c r="F1323" s="1351">
        <v>0.38819444444444445</v>
      </c>
      <c r="G1323" s="1350">
        <v>45506</v>
      </c>
      <c r="H1323" s="1351">
        <v>0.39861111111111114</v>
      </c>
      <c r="I1323" s="1352" t="s">
        <v>2179</v>
      </c>
      <c r="J1323" s="1352" t="s">
        <v>2174</v>
      </c>
      <c r="K1323" s="1353" t="s">
        <v>4265</v>
      </c>
      <c r="L1323" s="1354" t="s">
        <v>4266</v>
      </c>
      <c r="M1323" s="1354" t="s">
        <v>1493</v>
      </c>
      <c r="N1323" s="1355">
        <v>10</v>
      </c>
      <c r="O1323" s="1356">
        <v>150</v>
      </c>
      <c r="P1323" s="1356">
        <v>15</v>
      </c>
      <c r="Q1323" s="1357">
        <v>1</v>
      </c>
      <c r="R1323" s="1357" t="s">
        <v>2091</v>
      </c>
      <c r="S1323" s="1370"/>
      <c r="T1323" s="178"/>
    </row>
    <row r="1324" spans="2:20" ht="15" customHeight="1">
      <c r="B1324" s="72"/>
      <c r="C1324" s="72"/>
      <c r="D1324" s="1369">
        <v>160016331</v>
      </c>
      <c r="E1324" s="1350">
        <v>45506</v>
      </c>
      <c r="F1324" s="1351">
        <v>0.39861111111111114</v>
      </c>
      <c r="G1324" s="1350">
        <v>45506</v>
      </c>
      <c r="H1324" s="1351">
        <v>0.49513888888888891</v>
      </c>
      <c r="I1324" s="1352" t="s">
        <v>3391</v>
      </c>
      <c r="J1324" s="1352" t="s">
        <v>2311</v>
      </c>
      <c r="K1324" s="1353" t="s">
        <v>4264</v>
      </c>
      <c r="L1324" s="1354" t="s">
        <v>2047</v>
      </c>
      <c r="M1324" s="1354"/>
      <c r="N1324" s="1355">
        <v>12</v>
      </c>
      <c r="O1324" s="1356">
        <v>1668</v>
      </c>
      <c r="P1324" s="1356">
        <v>139</v>
      </c>
      <c r="Q1324" s="1357">
        <v>1</v>
      </c>
      <c r="R1324" s="1357" t="s">
        <v>2091</v>
      </c>
      <c r="S1324" s="1370"/>
      <c r="T1324" s="178"/>
    </row>
    <row r="1325" spans="2:20" ht="15" customHeight="1">
      <c r="B1325" s="72"/>
      <c r="C1325" s="72"/>
      <c r="D1325" s="1369">
        <v>160016333</v>
      </c>
      <c r="E1325" s="1350">
        <v>45506</v>
      </c>
      <c r="F1325" s="1351">
        <v>0.40277777777777779</v>
      </c>
      <c r="G1325" s="1350">
        <v>45506</v>
      </c>
      <c r="H1325" s="1351">
        <v>0.5625</v>
      </c>
      <c r="I1325" s="1352" t="s">
        <v>2608</v>
      </c>
      <c r="J1325" s="1352" t="s">
        <v>2491</v>
      </c>
      <c r="K1325" s="1353" t="s">
        <v>4264</v>
      </c>
      <c r="L1325" s="1354" t="s">
        <v>2047</v>
      </c>
      <c r="M1325" s="1354"/>
      <c r="N1325" s="1355">
        <v>76</v>
      </c>
      <c r="O1325" s="1356">
        <v>17404</v>
      </c>
      <c r="P1325" s="1356">
        <v>229</v>
      </c>
      <c r="Q1325" s="1357">
        <v>1</v>
      </c>
      <c r="R1325" s="1357" t="s">
        <v>2091</v>
      </c>
      <c r="S1325" s="1370"/>
      <c r="T1325" s="178"/>
    </row>
    <row r="1326" spans="2:20" ht="15" customHeight="1">
      <c r="B1326" s="72"/>
      <c r="C1326" s="72"/>
      <c r="D1326" s="1369">
        <v>160016339</v>
      </c>
      <c r="E1326" s="1350">
        <v>45506</v>
      </c>
      <c r="F1326" s="1351">
        <v>0.42083333333333334</v>
      </c>
      <c r="G1326" s="1350">
        <v>45506</v>
      </c>
      <c r="H1326" s="1351">
        <v>0.58958333333333335</v>
      </c>
      <c r="I1326" s="1352" t="s">
        <v>3318</v>
      </c>
      <c r="J1326" s="1352" t="s">
        <v>2174</v>
      </c>
      <c r="K1326" s="1353" t="s">
        <v>4265</v>
      </c>
      <c r="L1326" s="1354" t="s">
        <v>2047</v>
      </c>
      <c r="M1326" s="1354"/>
      <c r="N1326" s="1355">
        <v>40</v>
      </c>
      <c r="O1326" s="1356">
        <v>8688</v>
      </c>
      <c r="P1326" s="1356">
        <v>217.2</v>
      </c>
      <c r="Q1326" s="1357">
        <v>1</v>
      </c>
      <c r="R1326" s="1357" t="s">
        <v>2091</v>
      </c>
      <c r="S1326" s="1370"/>
      <c r="T1326" s="178"/>
    </row>
    <row r="1327" spans="2:20" ht="15" customHeight="1">
      <c r="B1327" s="72"/>
      <c r="C1327" s="72"/>
      <c r="D1327" s="1369">
        <v>160016345</v>
      </c>
      <c r="E1327" s="1350">
        <v>45506</v>
      </c>
      <c r="F1327" s="1351">
        <v>0.43055555555555558</v>
      </c>
      <c r="G1327" s="1350">
        <v>45506</v>
      </c>
      <c r="H1327" s="1351">
        <v>0.55625000000000002</v>
      </c>
      <c r="I1327" s="1352" t="s">
        <v>2955</v>
      </c>
      <c r="J1327" s="1352" t="s">
        <v>2282</v>
      </c>
      <c r="K1327" s="1353" t="s">
        <v>4264</v>
      </c>
      <c r="L1327" s="1354" t="s">
        <v>2047</v>
      </c>
      <c r="M1327" s="1354"/>
      <c r="N1327" s="1355">
        <v>88</v>
      </c>
      <c r="O1327" s="1356">
        <v>15928</v>
      </c>
      <c r="P1327" s="1356">
        <v>181</v>
      </c>
      <c r="Q1327" s="1357">
        <v>1</v>
      </c>
      <c r="R1327" s="1357" t="s">
        <v>2091</v>
      </c>
      <c r="S1327" s="1370"/>
      <c r="T1327" s="178"/>
    </row>
    <row r="1328" spans="2:20" ht="15" customHeight="1">
      <c r="B1328" s="72"/>
      <c r="C1328" s="72"/>
      <c r="D1328" s="1369">
        <v>160016346</v>
      </c>
      <c r="E1328" s="1350">
        <v>45506</v>
      </c>
      <c r="F1328" s="1351">
        <v>0.43125000000000002</v>
      </c>
      <c r="G1328" s="1350">
        <v>45506</v>
      </c>
      <c r="H1328" s="1351">
        <v>0.74722222222222223</v>
      </c>
      <c r="I1328" s="1352" t="s">
        <v>3661</v>
      </c>
      <c r="J1328" s="1352" t="s">
        <v>2174</v>
      </c>
      <c r="K1328" s="1353" t="s">
        <v>4265</v>
      </c>
      <c r="L1328" s="1354" t="s">
        <v>2043</v>
      </c>
      <c r="M1328" s="1354" t="s">
        <v>2046</v>
      </c>
      <c r="N1328" s="1355">
        <v>1</v>
      </c>
      <c r="O1328" s="1356">
        <v>454</v>
      </c>
      <c r="P1328" s="1356">
        <v>454</v>
      </c>
      <c r="Q1328" s="1357">
        <v>1</v>
      </c>
      <c r="R1328" s="1357" t="s">
        <v>2091</v>
      </c>
      <c r="S1328" s="1370"/>
      <c r="T1328" s="178"/>
    </row>
    <row r="1329" spans="2:20" ht="15" customHeight="1">
      <c r="B1329" s="72"/>
      <c r="C1329" s="72"/>
      <c r="D1329" s="1369">
        <v>160016347</v>
      </c>
      <c r="E1329" s="1350">
        <v>45506</v>
      </c>
      <c r="F1329" s="1351">
        <v>0.43541666666666667</v>
      </c>
      <c r="G1329" s="1350">
        <v>45506</v>
      </c>
      <c r="H1329" s="1351">
        <v>0.58125000000000004</v>
      </c>
      <c r="I1329" s="1352" t="s">
        <v>3513</v>
      </c>
      <c r="J1329" s="1352" t="s">
        <v>2174</v>
      </c>
      <c r="K1329" s="1353" t="s">
        <v>4265</v>
      </c>
      <c r="L1329" s="1354" t="s">
        <v>2047</v>
      </c>
      <c r="M1329" s="1354"/>
      <c r="N1329" s="1355">
        <v>2</v>
      </c>
      <c r="O1329" s="1356">
        <v>418</v>
      </c>
      <c r="P1329" s="1356">
        <v>209</v>
      </c>
      <c r="Q1329" s="1357">
        <v>1</v>
      </c>
      <c r="R1329" s="1357" t="s">
        <v>2091</v>
      </c>
      <c r="S1329" s="1370"/>
      <c r="T1329" s="178"/>
    </row>
    <row r="1330" spans="2:20" ht="15" customHeight="1">
      <c r="B1330" s="72"/>
      <c r="C1330" s="72"/>
      <c r="D1330" s="1369">
        <v>160016349</v>
      </c>
      <c r="E1330" s="1350">
        <v>45506</v>
      </c>
      <c r="F1330" s="1351">
        <v>0.43958333333333333</v>
      </c>
      <c r="G1330" s="1350">
        <v>45506</v>
      </c>
      <c r="H1330" s="1351">
        <v>0.51666666666666672</v>
      </c>
      <c r="I1330" s="1352" t="s">
        <v>3387</v>
      </c>
      <c r="J1330" s="1352" t="s">
        <v>2311</v>
      </c>
      <c r="K1330" s="1353" t="s">
        <v>4264</v>
      </c>
      <c r="L1330" s="1354" t="s">
        <v>2047</v>
      </c>
      <c r="M1330" s="1354"/>
      <c r="N1330" s="1355">
        <v>12</v>
      </c>
      <c r="O1330" s="1356">
        <v>1320</v>
      </c>
      <c r="P1330" s="1356">
        <v>110</v>
      </c>
      <c r="Q1330" s="1357">
        <v>1</v>
      </c>
      <c r="R1330" s="1357" t="s">
        <v>2091</v>
      </c>
      <c r="S1330" s="1370"/>
      <c r="T1330" s="178"/>
    </row>
    <row r="1331" spans="2:20" ht="15" customHeight="1">
      <c r="B1331" s="72"/>
      <c r="C1331" s="72"/>
      <c r="D1331" s="1369">
        <v>160016364</v>
      </c>
      <c r="E1331" s="1350">
        <v>45506</v>
      </c>
      <c r="F1331" s="1351">
        <v>0.46805555555555556</v>
      </c>
      <c r="G1331" s="1350">
        <v>45506</v>
      </c>
      <c r="H1331" s="1351">
        <v>0.72083333333333333</v>
      </c>
      <c r="I1331" s="1352" t="s">
        <v>3648</v>
      </c>
      <c r="J1331" s="1352" t="s">
        <v>2174</v>
      </c>
      <c r="K1331" s="1353" t="s">
        <v>4265</v>
      </c>
      <c r="L1331" s="1354" t="s">
        <v>2043</v>
      </c>
      <c r="M1331" s="1354" t="s">
        <v>2046</v>
      </c>
      <c r="N1331" s="1355">
        <v>1</v>
      </c>
      <c r="O1331" s="1356">
        <v>364</v>
      </c>
      <c r="P1331" s="1356">
        <v>364</v>
      </c>
      <c r="Q1331" s="1357">
        <v>1</v>
      </c>
      <c r="R1331" s="1357" t="s">
        <v>2091</v>
      </c>
      <c r="S1331" s="1370"/>
      <c r="T1331" s="178"/>
    </row>
    <row r="1332" spans="2:20" ht="15" customHeight="1">
      <c r="B1332" s="72"/>
      <c r="C1332" s="72"/>
      <c r="D1332" s="1369">
        <v>160016366</v>
      </c>
      <c r="E1332" s="1350">
        <v>45506</v>
      </c>
      <c r="F1332" s="1351">
        <v>0.47499999999999998</v>
      </c>
      <c r="G1332" s="1350">
        <v>45506</v>
      </c>
      <c r="H1332" s="1351">
        <v>0.54374999999999996</v>
      </c>
      <c r="I1332" s="1352" t="s">
        <v>2873</v>
      </c>
      <c r="J1332" s="1352" t="s">
        <v>2174</v>
      </c>
      <c r="K1332" s="1353" t="s">
        <v>4265</v>
      </c>
      <c r="L1332" s="1354" t="s">
        <v>2043</v>
      </c>
      <c r="M1332" s="1354" t="s">
        <v>2046</v>
      </c>
      <c r="N1332" s="1355">
        <v>1</v>
      </c>
      <c r="O1332" s="1356">
        <v>98</v>
      </c>
      <c r="P1332" s="1356">
        <v>98</v>
      </c>
      <c r="Q1332" s="1357">
        <v>1</v>
      </c>
      <c r="R1332" s="1357" t="s">
        <v>2091</v>
      </c>
      <c r="S1332" s="1370"/>
      <c r="T1332" s="178"/>
    </row>
    <row r="1333" spans="2:20" ht="15" customHeight="1">
      <c r="B1333" s="72"/>
      <c r="C1333" s="72"/>
      <c r="D1333" s="1369">
        <v>160016152</v>
      </c>
      <c r="E1333" s="1350">
        <v>45506</v>
      </c>
      <c r="F1333" s="1351">
        <v>0.4777777777777778</v>
      </c>
      <c r="G1333" s="1350">
        <v>45506</v>
      </c>
      <c r="H1333" s="1351">
        <v>0.78541666666666665</v>
      </c>
      <c r="I1333" s="1352" t="s">
        <v>3022</v>
      </c>
      <c r="J1333" s="1352" t="s">
        <v>2336</v>
      </c>
      <c r="K1333" s="1353" t="s">
        <v>4268</v>
      </c>
      <c r="L1333" s="1354" t="s">
        <v>2043</v>
      </c>
      <c r="M1333" s="1354" t="s">
        <v>2046</v>
      </c>
      <c r="N1333" s="1355">
        <v>9</v>
      </c>
      <c r="O1333" s="1356">
        <v>3978</v>
      </c>
      <c r="P1333" s="1356">
        <v>442</v>
      </c>
      <c r="Q1333" s="1357">
        <v>1</v>
      </c>
      <c r="R1333" s="1357" t="s">
        <v>2091</v>
      </c>
      <c r="S1333" s="1370"/>
      <c r="T1333" s="178"/>
    </row>
    <row r="1334" spans="2:20" ht="15" customHeight="1">
      <c r="B1334" s="72"/>
      <c r="C1334" s="72"/>
      <c r="D1334" s="1369">
        <v>160016368</v>
      </c>
      <c r="E1334" s="1350">
        <v>45506</v>
      </c>
      <c r="F1334" s="1351">
        <v>0.4777777777777778</v>
      </c>
      <c r="G1334" s="1350">
        <v>45506</v>
      </c>
      <c r="H1334" s="1351">
        <v>0.58958333333333335</v>
      </c>
      <c r="I1334" s="1352" t="s">
        <v>2190</v>
      </c>
      <c r="J1334" s="1352" t="s">
        <v>2174</v>
      </c>
      <c r="K1334" s="1353" t="s">
        <v>4265</v>
      </c>
      <c r="L1334" s="1354" t="s">
        <v>2043</v>
      </c>
      <c r="M1334" s="1354" t="s">
        <v>2046</v>
      </c>
      <c r="N1334" s="1355">
        <v>1</v>
      </c>
      <c r="O1334" s="1356">
        <v>161</v>
      </c>
      <c r="P1334" s="1356">
        <v>161</v>
      </c>
      <c r="Q1334" s="1357">
        <v>1</v>
      </c>
      <c r="R1334" s="1357" t="s">
        <v>2091</v>
      </c>
      <c r="S1334" s="1370"/>
      <c r="T1334" s="178"/>
    </row>
    <row r="1335" spans="2:20" ht="15" customHeight="1">
      <c r="B1335" s="72"/>
      <c r="C1335" s="72"/>
      <c r="D1335" s="1369">
        <v>160016370</v>
      </c>
      <c r="E1335" s="1350">
        <v>45506</v>
      </c>
      <c r="F1335" s="1351">
        <v>0.48749999999999999</v>
      </c>
      <c r="G1335" s="1350">
        <v>45506</v>
      </c>
      <c r="H1335" s="1351">
        <v>0.5708333333333333</v>
      </c>
      <c r="I1335" s="1352" t="s">
        <v>3423</v>
      </c>
      <c r="J1335" s="1352" t="s">
        <v>2491</v>
      </c>
      <c r="K1335" s="1353" t="s">
        <v>4264</v>
      </c>
      <c r="L1335" s="1354" t="s">
        <v>2047</v>
      </c>
      <c r="M1335" s="1354"/>
      <c r="N1335" s="1355">
        <v>5</v>
      </c>
      <c r="O1335" s="1356">
        <v>600</v>
      </c>
      <c r="P1335" s="1356">
        <v>120</v>
      </c>
      <c r="Q1335" s="1357">
        <v>1</v>
      </c>
      <c r="R1335" s="1357" t="s">
        <v>2091</v>
      </c>
      <c r="S1335" s="1370"/>
      <c r="T1335" s="178"/>
    </row>
    <row r="1336" spans="2:20" ht="15" customHeight="1">
      <c r="B1336" s="72"/>
      <c r="C1336" s="72"/>
      <c r="D1336" s="1369">
        <v>160016373</v>
      </c>
      <c r="E1336" s="1350">
        <v>45506</v>
      </c>
      <c r="F1336" s="1351">
        <v>0.49791666666666667</v>
      </c>
      <c r="G1336" s="1350">
        <v>45506</v>
      </c>
      <c r="H1336" s="1351">
        <v>0.76944444444444449</v>
      </c>
      <c r="I1336" s="1352" t="s">
        <v>2268</v>
      </c>
      <c r="J1336" s="1352" t="s">
        <v>2174</v>
      </c>
      <c r="K1336" s="1353" t="s">
        <v>4265</v>
      </c>
      <c r="L1336" s="1354" t="s">
        <v>2045</v>
      </c>
      <c r="M1336" s="1354"/>
      <c r="N1336" s="1355">
        <v>1</v>
      </c>
      <c r="O1336" s="1356">
        <v>391</v>
      </c>
      <c r="P1336" s="1356">
        <v>391</v>
      </c>
      <c r="Q1336" s="1357">
        <v>1</v>
      </c>
      <c r="R1336" s="1357" t="s">
        <v>2091</v>
      </c>
      <c r="S1336" s="1370"/>
      <c r="T1336" s="178"/>
    </row>
    <row r="1337" spans="2:20" ht="15" customHeight="1">
      <c r="B1337" s="72"/>
      <c r="C1337" s="72"/>
      <c r="D1337" s="1369">
        <v>160016413</v>
      </c>
      <c r="E1337" s="1350">
        <v>45506</v>
      </c>
      <c r="F1337" s="1351">
        <v>0.52847222222222223</v>
      </c>
      <c r="G1337" s="1350">
        <v>45506</v>
      </c>
      <c r="H1337" s="1351">
        <v>0.72916666666666663</v>
      </c>
      <c r="I1337" s="1352" t="s">
        <v>2797</v>
      </c>
      <c r="J1337" s="1352" t="s">
        <v>2174</v>
      </c>
      <c r="K1337" s="1353" t="s">
        <v>4265</v>
      </c>
      <c r="L1337" s="1354" t="s">
        <v>2043</v>
      </c>
      <c r="M1337" s="1354" t="s">
        <v>2046</v>
      </c>
      <c r="N1337" s="1355">
        <v>7.3333259999999996</v>
      </c>
      <c r="O1337" s="1356">
        <v>2119.3312139999998</v>
      </c>
      <c r="P1337" s="1356">
        <v>289</v>
      </c>
      <c r="Q1337" s="1357">
        <v>1</v>
      </c>
      <c r="R1337" s="1357" t="s">
        <v>2091</v>
      </c>
      <c r="S1337" s="1370"/>
      <c r="T1337" s="178"/>
    </row>
    <row r="1338" spans="2:20" ht="15" customHeight="1">
      <c r="B1338" s="72"/>
      <c r="C1338" s="72"/>
      <c r="D1338" s="1369">
        <v>160016394</v>
      </c>
      <c r="E1338" s="1350">
        <v>45506</v>
      </c>
      <c r="F1338" s="1351">
        <v>0.55347222222222225</v>
      </c>
      <c r="G1338" s="1350">
        <v>45506</v>
      </c>
      <c r="H1338" s="1351">
        <v>0.83125000000000004</v>
      </c>
      <c r="I1338" s="1352" t="s">
        <v>3320</v>
      </c>
      <c r="J1338" s="1352" t="s">
        <v>2174</v>
      </c>
      <c r="K1338" s="1353" t="s">
        <v>4265</v>
      </c>
      <c r="L1338" s="1354" t="s">
        <v>2043</v>
      </c>
      <c r="M1338" s="1354" t="s">
        <v>2046</v>
      </c>
      <c r="N1338" s="1355">
        <v>1</v>
      </c>
      <c r="O1338" s="1356">
        <v>400</v>
      </c>
      <c r="P1338" s="1356">
        <v>400</v>
      </c>
      <c r="Q1338" s="1357">
        <v>1</v>
      </c>
      <c r="R1338" s="1357" t="s">
        <v>2091</v>
      </c>
      <c r="S1338" s="1370"/>
      <c r="T1338" s="178"/>
    </row>
    <row r="1339" spans="2:20" ht="15" customHeight="1">
      <c r="B1339" s="72"/>
      <c r="C1339" s="72"/>
      <c r="D1339" s="1369">
        <v>160016432</v>
      </c>
      <c r="E1339" s="1350">
        <v>45506</v>
      </c>
      <c r="F1339" s="1351">
        <v>0.68333333333333335</v>
      </c>
      <c r="G1339" s="1350">
        <v>45506</v>
      </c>
      <c r="H1339" s="1351">
        <v>0.85138888888888886</v>
      </c>
      <c r="I1339" s="1352" t="s">
        <v>3504</v>
      </c>
      <c r="J1339" s="1352" t="s">
        <v>2174</v>
      </c>
      <c r="K1339" s="1353" t="s">
        <v>4265</v>
      </c>
      <c r="L1339" s="1354" t="s">
        <v>2043</v>
      </c>
      <c r="M1339" s="1354" t="s">
        <v>2046</v>
      </c>
      <c r="N1339" s="1355">
        <v>1</v>
      </c>
      <c r="O1339" s="1356">
        <v>242</v>
      </c>
      <c r="P1339" s="1356">
        <v>242</v>
      </c>
      <c r="Q1339" s="1357">
        <v>1</v>
      </c>
      <c r="R1339" s="1357" t="s">
        <v>2091</v>
      </c>
      <c r="S1339" s="1370"/>
      <c r="T1339" s="178"/>
    </row>
    <row r="1340" spans="2:20" ht="15" customHeight="1">
      <c r="B1340" s="72"/>
      <c r="C1340" s="72"/>
      <c r="D1340" s="1369">
        <v>160016434</v>
      </c>
      <c r="E1340" s="1350">
        <v>45506</v>
      </c>
      <c r="F1340" s="1351">
        <v>0.68680555555555556</v>
      </c>
      <c r="G1340" s="1350">
        <v>45507</v>
      </c>
      <c r="H1340" s="1351">
        <v>4.027777777777778E-2</v>
      </c>
      <c r="I1340" s="1352" t="s">
        <v>2796</v>
      </c>
      <c r="J1340" s="1352" t="s">
        <v>2174</v>
      </c>
      <c r="K1340" s="1353" t="s">
        <v>4265</v>
      </c>
      <c r="L1340" s="1354" t="s">
        <v>2043</v>
      </c>
      <c r="M1340" s="1354" t="s">
        <v>2046</v>
      </c>
      <c r="N1340" s="1355">
        <v>1</v>
      </c>
      <c r="O1340" s="1356">
        <v>508</v>
      </c>
      <c r="P1340" s="1356">
        <v>508</v>
      </c>
      <c r="Q1340" s="1357">
        <v>1</v>
      </c>
      <c r="R1340" s="1357" t="s">
        <v>2091</v>
      </c>
      <c r="S1340" s="1370"/>
      <c r="T1340" s="178"/>
    </row>
    <row r="1341" spans="2:20" ht="15" customHeight="1">
      <c r="B1341" s="72"/>
      <c r="C1341" s="72"/>
      <c r="D1341" s="1369">
        <v>160016438</v>
      </c>
      <c r="E1341" s="1350">
        <v>45506</v>
      </c>
      <c r="F1341" s="1351">
        <v>0.70138888888888884</v>
      </c>
      <c r="G1341" s="1350">
        <v>45506</v>
      </c>
      <c r="H1341" s="1351">
        <v>0.99791666666666667</v>
      </c>
      <c r="I1341" s="1352" t="s">
        <v>2861</v>
      </c>
      <c r="J1341" s="1352" t="s">
        <v>2174</v>
      </c>
      <c r="K1341" s="1353" t="s">
        <v>4265</v>
      </c>
      <c r="L1341" s="1354" t="s">
        <v>2043</v>
      </c>
      <c r="M1341" s="1354" t="s">
        <v>2046</v>
      </c>
      <c r="N1341" s="1355">
        <v>1</v>
      </c>
      <c r="O1341" s="1356">
        <v>427</v>
      </c>
      <c r="P1341" s="1356">
        <v>427</v>
      </c>
      <c r="Q1341" s="1357">
        <v>1</v>
      </c>
      <c r="R1341" s="1357" t="s">
        <v>2091</v>
      </c>
      <c r="S1341" s="1370"/>
      <c r="T1341" s="178"/>
    </row>
    <row r="1342" spans="2:20" ht="15" customHeight="1">
      <c r="B1342" s="72"/>
      <c r="C1342" s="72"/>
      <c r="D1342" s="1369">
        <v>160016443</v>
      </c>
      <c r="E1342" s="1350">
        <v>45506</v>
      </c>
      <c r="F1342" s="1351">
        <v>0.73611111111111116</v>
      </c>
      <c r="G1342" s="1350">
        <v>45507</v>
      </c>
      <c r="H1342" s="1351">
        <v>0.34513888888888888</v>
      </c>
      <c r="I1342" s="1352" t="s">
        <v>3223</v>
      </c>
      <c r="J1342" s="1352" t="s">
        <v>2339</v>
      </c>
      <c r="K1342" s="1353" t="s">
        <v>4264</v>
      </c>
      <c r="L1342" s="1354" t="s">
        <v>2043</v>
      </c>
      <c r="M1342" s="1354" t="s">
        <v>2046</v>
      </c>
      <c r="N1342" s="1355">
        <v>1</v>
      </c>
      <c r="O1342" s="1356">
        <v>876</v>
      </c>
      <c r="P1342" s="1356">
        <v>876</v>
      </c>
      <c r="Q1342" s="1357">
        <v>1</v>
      </c>
      <c r="R1342" s="1357" t="s">
        <v>2091</v>
      </c>
      <c r="S1342" s="1370"/>
      <c r="T1342" s="178"/>
    </row>
    <row r="1343" spans="2:20" ht="15" customHeight="1">
      <c r="B1343" s="72"/>
      <c r="C1343" s="72"/>
      <c r="D1343" s="1369">
        <v>160016445</v>
      </c>
      <c r="E1343" s="1350">
        <v>45506</v>
      </c>
      <c r="F1343" s="1351">
        <v>0.74097222222222225</v>
      </c>
      <c r="G1343" s="1350">
        <v>45506</v>
      </c>
      <c r="H1343" s="1351">
        <v>0.86388888888888893</v>
      </c>
      <c r="I1343" s="1352" t="s">
        <v>3481</v>
      </c>
      <c r="J1343" s="1352" t="s">
        <v>2174</v>
      </c>
      <c r="K1343" s="1353" t="s">
        <v>4265</v>
      </c>
      <c r="L1343" s="1354" t="s">
        <v>2043</v>
      </c>
      <c r="M1343" s="1354" t="s">
        <v>2046</v>
      </c>
      <c r="N1343" s="1355">
        <v>25.666640999999998</v>
      </c>
      <c r="O1343" s="1356">
        <v>4542.995457</v>
      </c>
      <c r="P1343" s="1356">
        <v>177</v>
      </c>
      <c r="Q1343" s="1357">
        <v>1</v>
      </c>
      <c r="R1343" s="1357" t="s">
        <v>2091</v>
      </c>
      <c r="S1343" s="1370"/>
      <c r="T1343" s="178"/>
    </row>
    <row r="1344" spans="2:20" ht="15" customHeight="1">
      <c r="B1344" s="72"/>
      <c r="C1344" s="72"/>
      <c r="D1344" s="1369">
        <v>160016450</v>
      </c>
      <c r="E1344" s="1350">
        <v>45506</v>
      </c>
      <c r="F1344" s="1351">
        <v>0.77847222222222223</v>
      </c>
      <c r="G1344" s="1350">
        <v>45506</v>
      </c>
      <c r="H1344" s="1351">
        <v>0.94236111111111109</v>
      </c>
      <c r="I1344" s="1352" t="s">
        <v>2823</v>
      </c>
      <c r="J1344" s="1352" t="s">
        <v>2174</v>
      </c>
      <c r="K1344" s="1353" t="s">
        <v>4265</v>
      </c>
      <c r="L1344" s="1354" t="s">
        <v>2043</v>
      </c>
      <c r="M1344" s="1354" t="s">
        <v>2046</v>
      </c>
      <c r="N1344" s="1355">
        <v>1</v>
      </c>
      <c r="O1344" s="1356">
        <v>236</v>
      </c>
      <c r="P1344" s="1356">
        <v>236</v>
      </c>
      <c r="Q1344" s="1357">
        <v>1</v>
      </c>
      <c r="R1344" s="1357" t="s">
        <v>2091</v>
      </c>
      <c r="S1344" s="1370"/>
      <c r="T1344" s="178"/>
    </row>
    <row r="1345" spans="2:20" ht="15" customHeight="1">
      <c r="B1345" s="72"/>
      <c r="C1345" s="72"/>
      <c r="D1345" s="1369">
        <v>160016458</v>
      </c>
      <c r="E1345" s="1350">
        <v>45506</v>
      </c>
      <c r="F1345" s="1351">
        <v>0.87152777777777779</v>
      </c>
      <c r="G1345" s="1350">
        <v>45507</v>
      </c>
      <c r="H1345" s="1351">
        <v>2.013888888888889E-2</v>
      </c>
      <c r="I1345" s="1352" t="s">
        <v>3307</v>
      </c>
      <c r="J1345" s="1352" t="s">
        <v>2174</v>
      </c>
      <c r="K1345" s="1353" t="s">
        <v>4265</v>
      </c>
      <c r="L1345" s="1354" t="s">
        <v>2043</v>
      </c>
      <c r="M1345" s="1354" t="s">
        <v>2046</v>
      </c>
      <c r="N1345" s="1355">
        <v>1</v>
      </c>
      <c r="O1345" s="1356">
        <v>214</v>
      </c>
      <c r="P1345" s="1356">
        <v>214</v>
      </c>
      <c r="Q1345" s="1357">
        <v>1</v>
      </c>
      <c r="R1345" s="1357" t="s">
        <v>2091</v>
      </c>
      <c r="S1345" s="1370"/>
      <c r="T1345" s="178"/>
    </row>
    <row r="1346" spans="2:20" ht="15" customHeight="1">
      <c r="B1346" s="72"/>
      <c r="C1346" s="72"/>
      <c r="D1346" s="1369">
        <v>160016467</v>
      </c>
      <c r="E1346" s="1350">
        <v>45507</v>
      </c>
      <c r="F1346" s="1351">
        <v>0.16597222222222222</v>
      </c>
      <c r="G1346" s="1350">
        <v>45507</v>
      </c>
      <c r="H1346" s="1351">
        <v>0.26180555555555557</v>
      </c>
      <c r="I1346" s="1352" t="s">
        <v>2638</v>
      </c>
      <c r="J1346" s="1352" t="s">
        <v>2174</v>
      </c>
      <c r="K1346" s="1353" t="s">
        <v>4265</v>
      </c>
      <c r="L1346" s="1354" t="s">
        <v>2043</v>
      </c>
      <c r="M1346" s="1354" t="s">
        <v>2046</v>
      </c>
      <c r="N1346" s="1355">
        <v>1</v>
      </c>
      <c r="O1346" s="1356">
        <v>137</v>
      </c>
      <c r="P1346" s="1356">
        <v>137</v>
      </c>
      <c r="Q1346" s="1357">
        <v>1</v>
      </c>
      <c r="R1346" s="1357" t="s">
        <v>2091</v>
      </c>
      <c r="S1346" s="1370"/>
      <c r="T1346" s="178"/>
    </row>
    <row r="1347" spans="2:20" ht="15" customHeight="1">
      <c r="B1347" s="72"/>
      <c r="C1347" s="72"/>
      <c r="D1347" s="1369">
        <v>160016474</v>
      </c>
      <c r="E1347" s="1350">
        <v>45507</v>
      </c>
      <c r="F1347" s="1351">
        <v>0.34375</v>
      </c>
      <c r="G1347" s="1350">
        <v>45507</v>
      </c>
      <c r="H1347" s="1351">
        <v>0.44374999999999998</v>
      </c>
      <c r="I1347" s="1352" t="s">
        <v>2854</v>
      </c>
      <c r="J1347" s="1352" t="s">
        <v>2174</v>
      </c>
      <c r="K1347" s="1353" t="s">
        <v>4265</v>
      </c>
      <c r="L1347" s="1354" t="s">
        <v>2043</v>
      </c>
      <c r="M1347" s="1354" t="s">
        <v>2046</v>
      </c>
      <c r="N1347" s="1355">
        <v>4.6666619999999996</v>
      </c>
      <c r="O1347" s="1356">
        <v>667.33266600000002</v>
      </c>
      <c r="P1347" s="1356">
        <v>143</v>
      </c>
      <c r="Q1347" s="1357">
        <v>1</v>
      </c>
      <c r="R1347" s="1357" t="s">
        <v>2091</v>
      </c>
      <c r="S1347" s="1370"/>
      <c r="T1347" s="178"/>
    </row>
    <row r="1348" spans="2:20" ht="15" customHeight="1">
      <c r="B1348" s="72"/>
      <c r="C1348" s="72"/>
      <c r="D1348" s="1369">
        <v>160016476</v>
      </c>
      <c r="E1348" s="1350">
        <v>45507</v>
      </c>
      <c r="F1348" s="1351">
        <v>0.36319444444444443</v>
      </c>
      <c r="G1348" s="1350">
        <v>45507</v>
      </c>
      <c r="H1348" s="1351">
        <v>0.51249999999999996</v>
      </c>
      <c r="I1348" s="1352" t="s">
        <v>3337</v>
      </c>
      <c r="J1348" s="1352" t="s">
        <v>2174</v>
      </c>
      <c r="K1348" s="1353" t="s">
        <v>4265</v>
      </c>
      <c r="L1348" s="1354" t="s">
        <v>2043</v>
      </c>
      <c r="M1348" s="1354" t="s">
        <v>2046</v>
      </c>
      <c r="N1348" s="1355">
        <v>1</v>
      </c>
      <c r="O1348" s="1356">
        <v>214</v>
      </c>
      <c r="P1348" s="1356">
        <v>214</v>
      </c>
      <c r="Q1348" s="1357">
        <v>1</v>
      </c>
      <c r="R1348" s="1357" t="s">
        <v>2091</v>
      </c>
      <c r="S1348" s="1370"/>
      <c r="T1348" s="178"/>
    </row>
    <row r="1349" spans="2:20" ht="15" customHeight="1">
      <c r="B1349" s="72"/>
      <c r="C1349" s="72"/>
      <c r="D1349" s="1369">
        <v>160016487</v>
      </c>
      <c r="E1349" s="1350">
        <v>45507</v>
      </c>
      <c r="F1349" s="1351">
        <v>0.42291666666666666</v>
      </c>
      <c r="G1349" s="1350">
        <v>45507</v>
      </c>
      <c r="H1349" s="1351">
        <v>0.62152777777777779</v>
      </c>
      <c r="I1349" s="1352" t="s">
        <v>2233</v>
      </c>
      <c r="J1349" s="1352" t="s">
        <v>2174</v>
      </c>
      <c r="K1349" s="1353" t="s">
        <v>4265</v>
      </c>
      <c r="L1349" s="1354" t="s">
        <v>2043</v>
      </c>
      <c r="M1349" s="1354" t="s">
        <v>2046</v>
      </c>
      <c r="N1349" s="1355">
        <v>58</v>
      </c>
      <c r="O1349" s="1356">
        <v>16530</v>
      </c>
      <c r="P1349" s="1356">
        <v>285</v>
      </c>
      <c r="Q1349" s="1357">
        <v>1</v>
      </c>
      <c r="R1349" s="1357" t="s">
        <v>2091</v>
      </c>
      <c r="S1349" s="1370"/>
      <c r="T1349" s="178"/>
    </row>
    <row r="1350" spans="2:20" ht="15" customHeight="1">
      <c r="B1350" s="72"/>
      <c r="C1350" s="72"/>
      <c r="D1350" s="1369">
        <v>160016493</v>
      </c>
      <c r="E1350" s="1350">
        <v>45507</v>
      </c>
      <c r="F1350" s="1351">
        <v>0.42569444444444443</v>
      </c>
      <c r="G1350" s="1350">
        <v>45507</v>
      </c>
      <c r="H1350" s="1351">
        <v>0.6430555555555556</v>
      </c>
      <c r="I1350" s="1352" t="s">
        <v>3069</v>
      </c>
      <c r="J1350" s="1352" t="s">
        <v>2174</v>
      </c>
      <c r="K1350" s="1353" t="s">
        <v>4265</v>
      </c>
      <c r="L1350" s="1354" t="s">
        <v>2043</v>
      </c>
      <c r="M1350" s="1354" t="s">
        <v>2046</v>
      </c>
      <c r="N1350" s="1355">
        <v>4</v>
      </c>
      <c r="O1350" s="1356">
        <v>1252</v>
      </c>
      <c r="P1350" s="1356">
        <v>313</v>
      </c>
      <c r="Q1350" s="1357">
        <v>1</v>
      </c>
      <c r="R1350" s="1357" t="s">
        <v>2091</v>
      </c>
      <c r="S1350" s="1370"/>
      <c r="T1350" s="178"/>
    </row>
    <row r="1351" spans="2:20" ht="15" customHeight="1">
      <c r="B1351" s="72"/>
      <c r="C1351" s="72"/>
      <c r="D1351" s="1369">
        <v>160016489</v>
      </c>
      <c r="E1351" s="1350">
        <v>45507</v>
      </c>
      <c r="F1351" s="1351">
        <v>0.43402777777777779</v>
      </c>
      <c r="G1351" s="1350">
        <v>45507</v>
      </c>
      <c r="H1351" s="1351">
        <v>0.63055555555555554</v>
      </c>
      <c r="I1351" s="1352" t="s">
        <v>3655</v>
      </c>
      <c r="J1351" s="1352" t="s">
        <v>2174</v>
      </c>
      <c r="K1351" s="1353" t="s">
        <v>4265</v>
      </c>
      <c r="L1351" s="1354" t="s">
        <v>2043</v>
      </c>
      <c r="M1351" s="1354" t="s">
        <v>2046</v>
      </c>
      <c r="N1351" s="1355">
        <v>4</v>
      </c>
      <c r="O1351" s="1356">
        <v>842</v>
      </c>
      <c r="P1351" s="1356">
        <v>210.5</v>
      </c>
      <c r="Q1351" s="1357">
        <v>1</v>
      </c>
      <c r="R1351" s="1357" t="s">
        <v>2091</v>
      </c>
      <c r="S1351" s="1370"/>
      <c r="T1351" s="178"/>
    </row>
    <row r="1352" spans="2:20" ht="15" customHeight="1">
      <c r="B1352" s="72"/>
      <c r="C1352" s="72"/>
      <c r="D1352" s="1369">
        <v>160016494</v>
      </c>
      <c r="E1352" s="1350">
        <v>45507</v>
      </c>
      <c r="F1352" s="1351">
        <v>0.47152777777777777</v>
      </c>
      <c r="G1352" s="1350">
        <v>45507</v>
      </c>
      <c r="H1352" s="1351">
        <v>0.61527777777777781</v>
      </c>
      <c r="I1352" s="1352" t="s">
        <v>2631</v>
      </c>
      <c r="J1352" s="1352" t="s">
        <v>2174</v>
      </c>
      <c r="K1352" s="1353" t="s">
        <v>4265</v>
      </c>
      <c r="L1352" s="1354" t="s">
        <v>2043</v>
      </c>
      <c r="M1352" s="1354" t="s">
        <v>2046</v>
      </c>
      <c r="N1352" s="1355">
        <v>1</v>
      </c>
      <c r="O1352" s="1356">
        <v>207</v>
      </c>
      <c r="P1352" s="1356">
        <v>207</v>
      </c>
      <c r="Q1352" s="1357">
        <v>1</v>
      </c>
      <c r="R1352" s="1357" t="s">
        <v>2091</v>
      </c>
      <c r="S1352" s="1370"/>
      <c r="T1352" s="178"/>
    </row>
    <row r="1353" spans="2:20" ht="15" customHeight="1">
      <c r="B1353" s="72"/>
      <c r="C1353" s="72"/>
      <c r="D1353" s="1369">
        <v>160016498</v>
      </c>
      <c r="E1353" s="1350">
        <v>45507</v>
      </c>
      <c r="F1353" s="1351">
        <v>0.48194444444444445</v>
      </c>
      <c r="G1353" s="1350">
        <v>45507</v>
      </c>
      <c r="H1353" s="1351">
        <v>0.58680555555555558</v>
      </c>
      <c r="I1353" s="1352" t="s">
        <v>3722</v>
      </c>
      <c r="J1353" s="1352" t="s">
        <v>2336</v>
      </c>
      <c r="K1353" s="1353" t="s">
        <v>4268</v>
      </c>
      <c r="L1353" s="1354" t="s">
        <v>2043</v>
      </c>
      <c r="M1353" s="1354" t="s">
        <v>2046</v>
      </c>
      <c r="N1353" s="1355">
        <v>3</v>
      </c>
      <c r="O1353" s="1356">
        <v>450</v>
      </c>
      <c r="P1353" s="1356">
        <v>150</v>
      </c>
      <c r="Q1353" s="1357">
        <v>1</v>
      </c>
      <c r="R1353" s="1357" t="s">
        <v>2091</v>
      </c>
      <c r="S1353" s="1370"/>
      <c r="T1353" s="178"/>
    </row>
    <row r="1354" spans="2:20" ht="15" customHeight="1">
      <c r="B1354" s="72"/>
      <c r="C1354" s="72"/>
      <c r="D1354" s="1369">
        <v>160016503</v>
      </c>
      <c r="E1354" s="1350">
        <v>45507</v>
      </c>
      <c r="F1354" s="1351">
        <v>0.52222222222222225</v>
      </c>
      <c r="G1354" s="1350">
        <v>45507</v>
      </c>
      <c r="H1354" s="1351">
        <v>0.62430555555555556</v>
      </c>
      <c r="I1354" s="1352" t="s">
        <v>2233</v>
      </c>
      <c r="J1354" s="1352" t="s">
        <v>2174</v>
      </c>
      <c r="K1354" s="1353" t="s">
        <v>4265</v>
      </c>
      <c r="L1354" s="1354" t="s">
        <v>2052</v>
      </c>
      <c r="M1354" s="1354"/>
      <c r="N1354" s="1355">
        <v>1</v>
      </c>
      <c r="O1354" s="1356">
        <v>147</v>
      </c>
      <c r="P1354" s="1356">
        <v>147</v>
      </c>
      <c r="Q1354" s="1357">
        <v>1</v>
      </c>
      <c r="R1354" s="1357" t="s">
        <v>2091</v>
      </c>
      <c r="S1354" s="1370"/>
      <c r="T1354" s="178"/>
    </row>
    <row r="1355" spans="2:20" ht="15" customHeight="1">
      <c r="B1355" s="72"/>
      <c r="C1355" s="72"/>
      <c r="D1355" s="1369">
        <v>160016507</v>
      </c>
      <c r="E1355" s="1350">
        <v>45507</v>
      </c>
      <c r="F1355" s="1351">
        <v>0.52986111111111112</v>
      </c>
      <c r="G1355" s="1350">
        <v>45507</v>
      </c>
      <c r="H1355" s="1351">
        <v>0.64236111111111116</v>
      </c>
      <c r="I1355" s="1352" t="s">
        <v>3634</v>
      </c>
      <c r="J1355" s="1352" t="s">
        <v>2174</v>
      </c>
      <c r="K1355" s="1353" t="s">
        <v>4265</v>
      </c>
      <c r="L1355" s="1354" t="s">
        <v>2052</v>
      </c>
      <c r="M1355" s="1354"/>
      <c r="N1355" s="1355">
        <v>1</v>
      </c>
      <c r="O1355" s="1356">
        <v>161</v>
      </c>
      <c r="P1355" s="1356">
        <v>161</v>
      </c>
      <c r="Q1355" s="1357">
        <v>1</v>
      </c>
      <c r="R1355" s="1357" t="s">
        <v>2091</v>
      </c>
      <c r="S1355" s="1370"/>
      <c r="T1355" s="178"/>
    </row>
    <row r="1356" spans="2:20" ht="15" customHeight="1">
      <c r="B1356" s="72"/>
      <c r="C1356" s="72"/>
      <c r="D1356" s="1369">
        <v>160016517</v>
      </c>
      <c r="E1356" s="1350">
        <v>45507</v>
      </c>
      <c r="F1356" s="1351">
        <v>0.65486111111111112</v>
      </c>
      <c r="G1356" s="1350">
        <v>45507</v>
      </c>
      <c r="H1356" s="1351">
        <v>0.80902777777777779</v>
      </c>
      <c r="I1356" s="1352" t="s">
        <v>2268</v>
      </c>
      <c r="J1356" s="1352" t="s">
        <v>2174</v>
      </c>
      <c r="K1356" s="1353" t="s">
        <v>4265</v>
      </c>
      <c r="L1356" s="1354" t="s">
        <v>2043</v>
      </c>
      <c r="M1356" s="1354" t="s">
        <v>2046</v>
      </c>
      <c r="N1356" s="1355">
        <v>1</v>
      </c>
      <c r="O1356" s="1356">
        <v>222</v>
      </c>
      <c r="P1356" s="1356">
        <v>222</v>
      </c>
      <c r="Q1356" s="1357">
        <v>1</v>
      </c>
      <c r="R1356" s="1357" t="s">
        <v>2091</v>
      </c>
      <c r="S1356" s="1370"/>
      <c r="T1356" s="178"/>
    </row>
    <row r="1357" spans="2:20" ht="15" customHeight="1">
      <c r="B1357" s="72"/>
      <c r="C1357" s="72"/>
      <c r="D1357" s="1369">
        <v>160016519</v>
      </c>
      <c r="E1357" s="1350">
        <v>45507</v>
      </c>
      <c r="F1357" s="1351">
        <v>0.67986111111111114</v>
      </c>
      <c r="G1357" s="1350">
        <v>45507</v>
      </c>
      <c r="H1357" s="1351">
        <v>0.87430555555555556</v>
      </c>
      <c r="I1357" s="1352" t="s">
        <v>3308</v>
      </c>
      <c r="J1357" s="1352" t="s">
        <v>2174</v>
      </c>
      <c r="K1357" s="1353" t="s">
        <v>4265</v>
      </c>
      <c r="L1357" s="1354" t="s">
        <v>2043</v>
      </c>
      <c r="M1357" s="1354" t="s">
        <v>2046</v>
      </c>
      <c r="N1357" s="1355">
        <v>1</v>
      </c>
      <c r="O1357" s="1356">
        <v>279</v>
      </c>
      <c r="P1357" s="1356">
        <v>279</v>
      </c>
      <c r="Q1357" s="1357">
        <v>1</v>
      </c>
      <c r="R1357" s="1357" t="s">
        <v>2091</v>
      </c>
      <c r="S1357" s="1370"/>
      <c r="T1357" s="178"/>
    </row>
    <row r="1358" spans="2:20" ht="15" customHeight="1">
      <c r="B1358" s="72"/>
      <c r="C1358" s="72"/>
      <c r="D1358" s="1369">
        <v>160016525</v>
      </c>
      <c r="E1358" s="1350">
        <v>45507</v>
      </c>
      <c r="F1358" s="1351">
        <v>0.75416666666666665</v>
      </c>
      <c r="G1358" s="1350">
        <v>45507</v>
      </c>
      <c r="H1358" s="1351">
        <v>0.89652777777777781</v>
      </c>
      <c r="I1358" s="1352" t="s">
        <v>2914</v>
      </c>
      <c r="J1358" s="1352" t="s">
        <v>2323</v>
      </c>
      <c r="K1358" s="1353" t="s">
        <v>4268</v>
      </c>
      <c r="L1358" s="1354" t="s">
        <v>2043</v>
      </c>
      <c r="M1358" s="1354" t="s">
        <v>2050</v>
      </c>
      <c r="N1358" s="1355">
        <v>47</v>
      </c>
      <c r="O1358" s="1356">
        <v>8530</v>
      </c>
      <c r="P1358" s="1356">
        <v>181.489</v>
      </c>
      <c r="Q1358" s="1357">
        <v>1</v>
      </c>
      <c r="R1358" s="1357" t="s">
        <v>2091</v>
      </c>
      <c r="S1358" s="1370"/>
      <c r="T1358" s="178"/>
    </row>
    <row r="1359" spans="2:20" ht="15" customHeight="1">
      <c r="B1359" s="72"/>
      <c r="C1359" s="72"/>
      <c r="D1359" s="1369">
        <v>160016530</v>
      </c>
      <c r="E1359" s="1350">
        <v>45507</v>
      </c>
      <c r="F1359" s="1351">
        <v>0.79236111111111107</v>
      </c>
      <c r="G1359" s="1350">
        <v>45509</v>
      </c>
      <c r="H1359" s="1351">
        <v>9.7222222222222224E-2</v>
      </c>
      <c r="I1359" s="1352" t="s">
        <v>3427</v>
      </c>
      <c r="J1359" s="1352" t="s">
        <v>2336</v>
      </c>
      <c r="K1359" s="1353" t="s">
        <v>4265</v>
      </c>
      <c r="L1359" s="1354" t="s">
        <v>2043</v>
      </c>
      <c r="M1359" s="1354" t="s">
        <v>2046</v>
      </c>
      <c r="N1359" s="1355">
        <v>1</v>
      </c>
      <c r="O1359" s="1356">
        <v>1878</v>
      </c>
      <c r="P1359" s="1356">
        <v>1878</v>
      </c>
      <c r="Q1359" s="1357">
        <v>1</v>
      </c>
      <c r="R1359" s="1357" t="s">
        <v>2091</v>
      </c>
      <c r="S1359" s="1370"/>
      <c r="T1359" s="178"/>
    </row>
    <row r="1360" spans="2:20" ht="15" customHeight="1">
      <c r="B1360" s="72"/>
      <c r="C1360" s="72"/>
      <c r="D1360" s="1369">
        <v>160016531</v>
      </c>
      <c r="E1360" s="1350">
        <v>45507</v>
      </c>
      <c r="F1360" s="1351">
        <v>0.79513888888888884</v>
      </c>
      <c r="G1360" s="1350">
        <v>45507</v>
      </c>
      <c r="H1360" s="1351">
        <v>0.91249999999999998</v>
      </c>
      <c r="I1360" s="1352" t="s">
        <v>2807</v>
      </c>
      <c r="J1360" s="1352" t="s">
        <v>2174</v>
      </c>
      <c r="K1360" s="1353" t="s">
        <v>4265</v>
      </c>
      <c r="L1360" s="1354" t="s">
        <v>2043</v>
      </c>
      <c r="M1360" s="1354" t="s">
        <v>2046</v>
      </c>
      <c r="N1360" s="1355">
        <v>1</v>
      </c>
      <c r="O1360" s="1356">
        <v>168</v>
      </c>
      <c r="P1360" s="1356">
        <v>168</v>
      </c>
      <c r="Q1360" s="1357">
        <v>1</v>
      </c>
      <c r="R1360" s="1357" t="s">
        <v>2091</v>
      </c>
      <c r="S1360" s="1370"/>
      <c r="T1360" s="178"/>
    </row>
    <row r="1361" spans="2:20" ht="15" customHeight="1">
      <c r="B1361" s="72"/>
      <c r="C1361" s="72"/>
      <c r="D1361" s="1369">
        <v>160016532</v>
      </c>
      <c r="E1361" s="1350">
        <v>45507</v>
      </c>
      <c r="F1361" s="1351">
        <v>0.86319444444444449</v>
      </c>
      <c r="G1361" s="1350">
        <v>45507</v>
      </c>
      <c r="H1361" s="1351">
        <v>0.90625</v>
      </c>
      <c r="I1361" s="1352" t="s">
        <v>2702</v>
      </c>
      <c r="J1361" s="1352" t="s">
        <v>2174</v>
      </c>
      <c r="K1361" s="1353" t="s">
        <v>4265</v>
      </c>
      <c r="L1361" s="1354" t="s">
        <v>2043</v>
      </c>
      <c r="M1361" s="1354" t="s">
        <v>2046</v>
      </c>
      <c r="N1361" s="1355">
        <v>9.3333239999999993</v>
      </c>
      <c r="O1361" s="1356">
        <v>578.66608799999995</v>
      </c>
      <c r="P1361" s="1356">
        <v>62</v>
      </c>
      <c r="Q1361" s="1357">
        <v>1</v>
      </c>
      <c r="R1361" s="1357" t="s">
        <v>2091</v>
      </c>
      <c r="S1361" s="1370"/>
      <c r="T1361" s="178"/>
    </row>
    <row r="1362" spans="2:20" ht="15" customHeight="1">
      <c r="B1362" s="72"/>
      <c r="C1362" s="72"/>
      <c r="D1362" s="1369">
        <v>160016538</v>
      </c>
      <c r="E1362" s="1350">
        <v>45507</v>
      </c>
      <c r="F1362" s="1351">
        <v>0.89236111111111116</v>
      </c>
      <c r="G1362" s="1350">
        <v>45508</v>
      </c>
      <c r="H1362" s="1351">
        <v>0.11041666666666666</v>
      </c>
      <c r="I1362" s="1352" t="s">
        <v>2247</v>
      </c>
      <c r="J1362" s="1352" t="s">
        <v>2174</v>
      </c>
      <c r="K1362" s="1353" t="s">
        <v>4265</v>
      </c>
      <c r="L1362" s="1354" t="s">
        <v>2043</v>
      </c>
      <c r="M1362" s="1354" t="s">
        <v>2046</v>
      </c>
      <c r="N1362" s="1355">
        <v>1</v>
      </c>
      <c r="O1362" s="1356">
        <v>314</v>
      </c>
      <c r="P1362" s="1356">
        <v>314</v>
      </c>
      <c r="Q1362" s="1357">
        <v>1</v>
      </c>
      <c r="R1362" s="1357" t="s">
        <v>2091</v>
      </c>
      <c r="S1362" s="1370"/>
      <c r="T1362" s="178"/>
    </row>
    <row r="1363" spans="2:20" ht="15" customHeight="1">
      <c r="B1363" s="72"/>
      <c r="C1363" s="72"/>
      <c r="D1363" s="1369">
        <v>160016540</v>
      </c>
      <c r="E1363" s="1350">
        <v>45507</v>
      </c>
      <c r="F1363" s="1351">
        <v>0.96527777777777779</v>
      </c>
      <c r="G1363" s="1350">
        <v>45508</v>
      </c>
      <c r="H1363" s="1351">
        <v>0.10277777777777777</v>
      </c>
      <c r="I1363" s="1352" t="s">
        <v>3482</v>
      </c>
      <c r="J1363" s="1352" t="s">
        <v>2174</v>
      </c>
      <c r="K1363" s="1353" t="s">
        <v>4265</v>
      </c>
      <c r="L1363" s="1354" t="s">
        <v>2045</v>
      </c>
      <c r="M1363" s="1354"/>
      <c r="N1363" s="1355">
        <v>1</v>
      </c>
      <c r="O1363" s="1356">
        <v>197</v>
      </c>
      <c r="P1363" s="1356">
        <v>197</v>
      </c>
      <c r="Q1363" s="1357">
        <v>1</v>
      </c>
      <c r="R1363" s="1357" t="s">
        <v>2091</v>
      </c>
      <c r="S1363" s="1370"/>
      <c r="T1363" s="178"/>
    </row>
    <row r="1364" spans="2:20" ht="15" customHeight="1">
      <c r="B1364" s="72"/>
      <c r="C1364" s="72"/>
      <c r="D1364" s="1369">
        <v>160016541</v>
      </c>
      <c r="E1364" s="1350">
        <v>45507</v>
      </c>
      <c r="F1364" s="1351">
        <v>0.97291666666666665</v>
      </c>
      <c r="G1364" s="1350">
        <v>45508</v>
      </c>
      <c r="H1364" s="1351">
        <v>0.33611111111111114</v>
      </c>
      <c r="I1364" s="1352" t="s">
        <v>3189</v>
      </c>
      <c r="J1364" s="1352" t="s">
        <v>2323</v>
      </c>
      <c r="K1364" s="1353" t="s">
        <v>4264</v>
      </c>
      <c r="L1364" s="1354" t="s">
        <v>2043</v>
      </c>
      <c r="M1364" s="1354" t="s">
        <v>2046</v>
      </c>
      <c r="N1364" s="1355">
        <v>1</v>
      </c>
      <c r="O1364" s="1356">
        <v>522</v>
      </c>
      <c r="P1364" s="1356">
        <v>522</v>
      </c>
      <c r="Q1364" s="1357">
        <v>1</v>
      </c>
      <c r="R1364" s="1357" t="s">
        <v>2091</v>
      </c>
      <c r="S1364" s="1370"/>
      <c r="T1364" s="178"/>
    </row>
    <row r="1365" spans="2:20" ht="15" customHeight="1">
      <c r="B1365" s="72"/>
      <c r="C1365" s="72"/>
      <c r="D1365" s="1369">
        <v>160016544</v>
      </c>
      <c r="E1365" s="1350">
        <v>45508</v>
      </c>
      <c r="F1365" s="1351">
        <v>0.25347222222222221</v>
      </c>
      <c r="G1365" s="1350">
        <v>45508</v>
      </c>
      <c r="H1365" s="1351">
        <v>0.40972222222222221</v>
      </c>
      <c r="I1365" s="1352" t="s">
        <v>2803</v>
      </c>
      <c r="J1365" s="1352" t="s">
        <v>2174</v>
      </c>
      <c r="K1365" s="1353" t="s">
        <v>4265</v>
      </c>
      <c r="L1365" s="1354" t="s">
        <v>2043</v>
      </c>
      <c r="M1365" s="1354" t="s">
        <v>2046</v>
      </c>
      <c r="N1365" s="1355">
        <v>1</v>
      </c>
      <c r="O1365" s="1356">
        <v>225</v>
      </c>
      <c r="P1365" s="1356">
        <v>225</v>
      </c>
      <c r="Q1365" s="1357">
        <v>1</v>
      </c>
      <c r="R1365" s="1357" t="s">
        <v>2091</v>
      </c>
      <c r="S1365" s="1370"/>
      <c r="T1365" s="178"/>
    </row>
    <row r="1366" spans="2:20" ht="15" customHeight="1">
      <c r="B1366" s="72"/>
      <c r="C1366" s="72"/>
      <c r="D1366" s="1369">
        <v>160016546</v>
      </c>
      <c r="E1366" s="1350">
        <v>45508</v>
      </c>
      <c r="F1366" s="1351">
        <v>0.26458333333333334</v>
      </c>
      <c r="G1366" s="1350">
        <v>45508</v>
      </c>
      <c r="H1366" s="1351">
        <v>0.50486111111111109</v>
      </c>
      <c r="I1366" s="1352" t="s">
        <v>2836</v>
      </c>
      <c r="J1366" s="1352" t="s">
        <v>2174</v>
      </c>
      <c r="K1366" s="1353" t="s">
        <v>4265</v>
      </c>
      <c r="L1366" s="1354" t="s">
        <v>2043</v>
      </c>
      <c r="M1366" s="1354" t="s">
        <v>2046</v>
      </c>
      <c r="N1366" s="1355">
        <v>1</v>
      </c>
      <c r="O1366" s="1356">
        <v>345</v>
      </c>
      <c r="P1366" s="1356">
        <v>345</v>
      </c>
      <c r="Q1366" s="1357">
        <v>1</v>
      </c>
      <c r="R1366" s="1357" t="s">
        <v>2091</v>
      </c>
      <c r="S1366" s="1370"/>
      <c r="T1366" s="178"/>
    </row>
    <row r="1367" spans="2:20" ht="15" customHeight="1">
      <c r="B1367" s="72"/>
      <c r="C1367" s="72"/>
      <c r="D1367" s="1369">
        <v>160016552</v>
      </c>
      <c r="E1367" s="1350">
        <v>45508</v>
      </c>
      <c r="F1367" s="1351">
        <v>0.33958333333333335</v>
      </c>
      <c r="G1367" s="1350">
        <v>45508</v>
      </c>
      <c r="H1367" s="1351">
        <v>0.53680555555555554</v>
      </c>
      <c r="I1367" s="1352" t="s">
        <v>3482</v>
      </c>
      <c r="J1367" s="1352" t="s">
        <v>2174</v>
      </c>
      <c r="K1367" s="1353" t="s">
        <v>4265</v>
      </c>
      <c r="L1367" s="1354" t="s">
        <v>2043</v>
      </c>
      <c r="M1367" s="1354" t="s">
        <v>2046</v>
      </c>
      <c r="N1367" s="1355">
        <v>1</v>
      </c>
      <c r="O1367" s="1356">
        <v>283</v>
      </c>
      <c r="P1367" s="1356">
        <v>283</v>
      </c>
      <c r="Q1367" s="1357">
        <v>1</v>
      </c>
      <c r="R1367" s="1357" t="s">
        <v>2091</v>
      </c>
      <c r="S1367" s="1370"/>
      <c r="T1367" s="178"/>
    </row>
    <row r="1368" spans="2:20" ht="15" customHeight="1">
      <c r="B1368" s="72"/>
      <c r="C1368" s="72"/>
      <c r="D1368" s="1369">
        <v>160016553</v>
      </c>
      <c r="E1368" s="1350">
        <v>45508</v>
      </c>
      <c r="F1368" s="1351">
        <v>0.34513888888888888</v>
      </c>
      <c r="G1368" s="1350">
        <v>45508</v>
      </c>
      <c r="H1368" s="1351">
        <v>0.5756944444444444</v>
      </c>
      <c r="I1368" s="1352" t="s">
        <v>3183</v>
      </c>
      <c r="J1368" s="1352" t="s">
        <v>2323</v>
      </c>
      <c r="K1368" s="1353" t="s">
        <v>4264</v>
      </c>
      <c r="L1368" s="1354" t="s">
        <v>2043</v>
      </c>
      <c r="M1368" s="1354" t="s">
        <v>2050</v>
      </c>
      <c r="N1368" s="1355">
        <v>2</v>
      </c>
      <c r="O1368" s="1356">
        <v>664</v>
      </c>
      <c r="P1368" s="1356">
        <v>332</v>
      </c>
      <c r="Q1368" s="1357">
        <v>1</v>
      </c>
      <c r="R1368" s="1357" t="s">
        <v>2091</v>
      </c>
      <c r="S1368" s="1370"/>
      <c r="T1368" s="178"/>
    </row>
    <row r="1369" spans="2:20" ht="15" customHeight="1">
      <c r="B1369" s="72"/>
      <c r="C1369" s="72"/>
      <c r="D1369" s="1369">
        <v>160016554</v>
      </c>
      <c r="E1369" s="1350">
        <v>45508</v>
      </c>
      <c r="F1369" s="1351">
        <v>0.35416666666666669</v>
      </c>
      <c r="G1369" s="1350">
        <v>45508</v>
      </c>
      <c r="H1369" s="1351">
        <v>0.54305555555555551</v>
      </c>
      <c r="I1369" s="1352" t="s">
        <v>3264</v>
      </c>
      <c r="J1369" s="1352" t="s">
        <v>2309</v>
      </c>
      <c r="K1369" s="1353" t="s">
        <v>4264</v>
      </c>
      <c r="L1369" s="1354" t="s">
        <v>2047</v>
      </c>
      <c r="M1369" s="1354"/>
      <c r="N1369" s="1355">
        <v>536</v>
      </c>
      <c r="O1369" s="1356">
        <v>145792</v>
      </c>
      <c r="P1369" s="1356">
        <v>272</v>
      </c>
      <c r="Q1369" s="1357">
        <v>1</v>
      </c>
      <c r="R1369" s="1357" t="s">
        <v>2091</v>
      </c>
      <c r="S1369" s="1370"/>
      <c r="T1369" s="178"/>
    </row>
    <row r="1370" spans="2:20" ht="15" customHeight="1">
      <c r="B1370" s="72"/>
      <c r="C1370" s="72"/>
      <c r="D1370" s="1369">
        <v>160016556</v>
      </c>
      <c r="E1370" s="1350">
        <v>45508</v>
      </c>
      <c r="F1370" s="1351">
        <v>0.36666666666666664</v>
      </c>
      <c r="G1370" s="1350">
        <v>45508</v>
      </c>
      <c r="H1370" s="1351">
        <v>0.56944444444444442</v>
      </c>
      <c r="I1370" s="1352" t="s">
        <v>3504</v>
      </c>
      <c r="J1370" s="1352" t="s">
        <v>2174</v>
      </c>
      <c r="K1370" s="1353" t="s">
        <v>4265</v>
      </c>
      <c r="L1370" s="1354" t="s">
        <v>2047</v>
      </c>
      <c r="M1370" s="1354"/>
      <c r="N1370" s="1355">
        <v>189</v>
      </c>
      <c r="O1370" s="1356">
        <v>49120</v>
      </c>
      <c r="P1370" s="1356">
        <v>259.89400000000001</v>
      </c>
      <c r="Q1370" s="1357">
        <v>1</v>
      </c>
      <c r="R1370" s="1357" t="s">
        <v>2091</v>
      </c>
      <c r="S1370" s="1370"/>
      <c r="T1370" s="178"/>
    </row>
    <row r="1371" spans="2:20" ht="15" customHeight="1">
      <c r="B1371" s="72"/>
      <c r="C1371" s="72"/>
      <c r="D1371" s="1369">
        <v>160016558</v>
      </c>
      <c r="E1371" s="1350">
        <v>45508</v>
      </c>
      <c r="F1371" s="1351">
        <v>0.37638888888888888</v>
      </c>
      <c r="G1371" s="1350">
        <v>45508</v>
      </c>
      <c r="H1371" s="1351">
        <v>0.5083333333333333</v>
      </c>
      <c r="I1371" s="1352" t="s">
        <v>3337</v>
      </c>
      <c r="J1371" s="1352" t="s">
        <v>2174</v>
      </c>
      <c r="K1371" s="1353" t="s">
        <v>4265</v>
      </c>
      <c r="L1371" s="1354" t="s">
        <v>2044</v>
      </c>
      <c r="M1371" s="1354" t="s">
        <v>1496</v>
      </c>
      <c r="N1371" s="1355">
        <v>1</v>
      </c>
      <c r="O1371" s="1356">
        <v>190</v>
      </c>
      <c r="P1371" s="1356">
        <v>190</v>
      </c>
      <c r="Q1371" s="1357">
        <v>1</v>
      </c>
      <c r="R1371" s="1357" t="s">
        <v>2091</v>
      </c>
      <c r="S1371" s="1370"/>
      <c r="T1371" s="178"/>
    </row>
    <row r="1372" spans="2:20" ht="15" customHeight="1">
      <c r="B1372" s="72"/>
      <c r="C1372" s="72"/>
      <c r="D1372" s="1369">
        <v>160016560</v>
      </c>
      <c r="E1372" s="1350">
        <v>45508</v>
      </c>
      <c r="F1372" s="1351">
        <v>0.40625</v>
      </c>
      <c r="G1372" s="1350">
        <v>45508</v>
      </c>
      <c r="H1372" s="1351">
        <v>0.48055555555555557</v>
      </c>
      <c r="I1372" s="1352" t="s">
        <v>3504</v>
      </c>
      <c r="J1372" s="1352" t="s">
        <v>2174</v>
      </c>
      <c r="K1372" s="1353" t="s">
        <v>4265</v>
      </c>
      <c r="L1372" s="1354" t="s">
        <v>2047</v>
      </c>
      <c r="M1372" s="1354"/>
      <c r="N1372" s="1355">
        <v>6</v>
      </c>
      <c r="O1372" s="1356">
        <v>642</v>
      </c>
      <c r="P1372" s="1356">
        <v>107</v>
      </c>
      <c r="Q1372" s="1357">
        <v>1</v>
      </c>
      <c r="R1372" s="1357" t="s">
        <v>2091</v>
      </c>
      <c r="S1372" s="1370"/>
      <c r="T1372" s="178"/>
    </row>
    <row r="1373" spans="2:20" ht="15" customHeight="1">
      <c r="B1373" s="72"/>
      <c r="C1373" s="72"/>
      <c r="D1373" s="1369">
        <v>160016551</v>
      </c>
      <c r="E1373" s="1350">
        <v>45508</v>
      </c>
      <c r="F1373" s="1351">
        <v>0.43194444444444446</v>
      </c>
      <c r="G1373" s="1350">
        <v>45508</v>
      </c>
      <c r="H1373" s="1351">
        <v>0.70347222222222228</v>
      </c>
      <c r="I1373" s="1352" t="s">
        <v>3654</v>
      </c>
      <c r="J1373" s="1352" t="s">
        <v>2174</v>
      </c>
      <c r="K1373" s="1353" t="s">
        <v>4265</v>
      </c>
      <c r="L1373" s="1354" t="s">
        <v>4266</v>
      </c>
      <c r="M1373" s="1354" t="s">
        <v>1494</v>
      </c>
      <c r="N1373" s="1355">
        <v>140</v>
      </c>
      <c r="O1373" s="1356">
        <v>53317</v>
      </c>
      <c r="P1373" s="1356">
        <v>380.83600000000001</v>
      </c>
      <c r="Q1373" s="1357">
        <v>1</v>
      </c>
      <c r="R1373" s="1357" t="s">
        <v>2091</v>
      </c>
      <c r="S1373" s="1370"/>
      <c r="T1373" s="178"/>
    </row>
    <row r="1374" spans="2:20" ht="15" customHeight="1">
      <c r="B1374" s="72"/>
      <c r="C1374" s="72"/>
      <c r="D1374" s="1369">
        <v>160016563</v>
      </c>
      <c r="E1374" s="1350">
        <v>45508</v>
      </c>
      <c r="F1374" s="1351">
        <v>0.45555555555555555</v>
      </c>
      <c r="G1374" s="1350">
        <v>45508</v>
      </c>
      <c r="H1374" s="1351">
        <v>0.56388888888888888</v>
      </c>
      <c r="I1374" s="1352" t="s">
        <v>2638</v>
      </c>
      <c r="J1374" s="1352" t="s">
        <v>2174</v>
      </c>
      <c r="K1374" s="1353" t="s">
        <v>4265</v>
      </c>
      <c r="L1374" s="1354" t="s">
        <v>2043</v>
      </c>
      <c r="M1374" s="1354" t="s">
        <v>2046</v>
      </c>
      <c r="N1374" s="1355">
        <v>1</v>
      </c>
      <c r="O1374" s="1356">
        <v>155</v>
      </c>
      <c r="P1374" s="1356">
        <v>155</v>
      </c>
      <c r="Q1374" s="1357">
        <v>1</v>
      </c>
      <c r="R1374" s="1357" t="s">
        <v>2091</v>
      </c>
      <c r="S1374" s="1370"/>
      <c r="T1374" s="178"/>
    </row>
    <row r="1375" spans="2:20" ht="15" customHeight="1">
      <c r="B1375" s="72"/>
      <c r="C1375" s="72"/>
      <c r="D1375" s="1369">
        <v>160016579</v>
      </c>
      <c r="E1375" s="1350">
        <v>45508</v>
      </c>
      <c r="F1375" s="1351">
        <v>0.51249999999999996</v>
      </c>
      <c r="G1375" s="1350">
        <v>45508</v>
      </c>
      <c r="H1375" s="1351">
        <v>0.70416666666666672</v>
      </c>
      <c r="I1375" s="1352" t="s">
        <v>3482</v>
      </c>
      <c r="J1375" s="1352" t="s">
        <v>2174</v>
      </c>
      <c r="K1375" s="1353" t="s">
        <v>4265</v>
      </c>
      <c r="L1375" s="1354" t="s">
        <v>2043</v>
      </c>
      <c r="M1375" s="1354" t="s">
        <v>2046</v>
      </c>
      <c r="N1375" s="1355">
        <v>6.3333269999999997</v>
      </c>
      <c r="O1375" s="1356">
        <v>1747.9982520000001</v>
      </c>
      <c r="P1375" s="1356">
        <v>276</v>
      </c>
      <c r="Q1375" s="1357">
        <v>1</v>
      </c>
      <c r="R1375" s="1357" t="s">
        <v>2091</v>
      </c>
      <c r="S1375" s="1370"/>
      <c r="T1375" s="178"/>
    </row>
    <row r="1376" spans="2:20" ht="15" customHeight="1">
      <c r="B1376" s="72"/>
      <c r="C1376" s="72"/>
      <c r="D1376" s="1369">
        <v>160016577</v>
      </c>
      <c r="E1376" s="1350">
        <v>45508</v>
      </c>
      <c r="F1376" s="1351">
        <v>0.55694444444444446</v>
      </c>
      <c r="G1376" s="1350">
        <v>45508</v>
      </c>
      <c r="H1376" s="1351">
        <v>0.71944444444444444</v>
      </c>
      <c r="I1376" s="1352" t="s">
        <v>2807</v>
      </c>
      <c r="J1376" s="1352" t="s">
        <v>2174</v>
      </c>
      <c r="K1376" s="1353" t="s">
        <v>4265</v>
      </c>
      <c r="L1376" s="1354" t="s">
        <v>2043</v>
      </c>
      <c r="M1376" s="1354" t="s">
        <v>2046</v>
      </c>
      <c r="N1376" s="1355">
        <v>1</v>
      </c>
      <c r="O1376" s="1356">
        <v>233</v>
      </c>
      <c r="P1376" s="1356">
        <v>233</v>
      </c>
      <c r="Q1376" s="1357">
        <v>1</v>
      </c>
      <c r="R1376" s="1357" t="s">
        <v>2091</v>
      </c>
      <c r="S1376" s="1370"/>
      <c r="T1376" s="178"/>
    </row>
    <row r="1377" spans="2:20" ht="15" customHeight="1">
      <c r="B1377" s="72"/>
      <c r="C1377" s="72"/>
      <c r="D1377" s="1369">
        <v>160016581</v>
      </c>
      <c r="E1377" s="1350">
        <v>45508</v>
      </c>
      <c r="F1377" s="1351">
        <v>0.6118055555555556</v>
      </c>
      <c r="G1377" s="1350">
        <v>45508</v>
      </c>
      <c r="H1377" s="1351">
        <v>0.83194444444444449</v>
      </c>
      <c r="I1377" s="1352" t="s">
        <v>2223</v>
      </c>
      <c r="J1377" s="1352" t="s">
        <v>2174</v>
      </c>
      <c r="K1377" s="1353" t="s">
        <v>4265</v>
      </c>
      <c r="L1377" s="1354" t="s">
        <v>2043</v>
      </c>
      <c r="M1377" s="1354" t="s">
        <v>2046</v>
      </c>
      <c r="N1377" s="1355">
        <v>1</v>
      </c>
      <c r="O1377" s="1356">
        <v>316</v>
      </c>
      <c r="P1377" s="1356">
        <v>316</v>
      </c>
      <c r="Q1377" s="1357">
        <v>1</v>
      </c>
      <c r="R1377" s="1357" t="s">
        <v>2091</v>
      </c>
      <c r="S1377" s="1370"/>
      <c r="T1377" s="178"/>
    </row>
    <row r="1378" spans="2:20" ht="15" customHeight="1">
      <c r="B1378" s="72"/>
      <c r="C1378" s="72"/>
      <c r="D1378" s="1369">
        <v>160016586</v>
      </c>
      <c r="E1378" s="1350">
        <v>45508</v>
      </c>
      <c r="F1378" s="1351">
        <v>0.71875</v>
      </c>
      <c r="G1378" s="1350">
        <v>45509</v>
      </c>
      <c r="H1378" s="1351">
        <v>4.1666666666666666E-3</v>
      </c>
      <c r="I1378" s="1352" t="s">
        <v>3513</v>
      </c>
      <c r="J1378" s="1352" t="s">
        <v>2174</v>
      </c>
      <c r="K1378" s="1353" t="s">
        <v>4265</v>
      </c>
      <c r="L1378" s="1354" t="s">
        <v>4266</v>
      </c>
      <c r="M1378" s="1354" t="s">
        <v>1494</v>
      </c>
      <c r="N1378" s="1355">
        <v>40</v>
      </c>
      <c r="O1378" s="1356">
        <v>13921</v>
      </c>
      <c r="P1378" s="1356">
        <v>348.02499999999998</v>
      </c>
      <c r="Q1378" s="1357">
        <v>1</v>
      </c>
      <c r="R1378" s="1357" t="s">
        <v>2091</v>
      </c>
      <c r="S1378" s="1370"/>
      <c r="T1378" s="178"/>
    </row>
    <row r="1379" spans="2:20" ht="15" customHeight="1">
      <c r="B1379" s="72"/>
      <c r="C1379" s="72"/>
      <c r="D1379" s="1369">
        <v>160016591</v>
      </c>
      <c r="E1379" s="1350">
        <v>45508</v>
      </c>
      <c r="F1379" s="1351">
        <v>0.74722222222222223</v>
      </c>
      <c r="G1379" s="1350">
        <v>45509</v>
      </c>
      <c r="H1379" s="1351">
        <v>0</v>
      </c>
      <c r="I1379" s="1352" t="s">
        <v>2638</v>
      </c>
      <c r="J1379" s="1352" t="s">
        <v>2174</v>
      </c>
      <c r="K1379" s="1353" t="s">
        <v>4265</v>
      </c>
      <c r="L1379" s="1354" t="s">
        <v>2052</v>
      </c>
      <c r="M1379" s="1354"/>
      <c r="N1379" s="1355">
        <v>1</v>
      </c>
      <c r="O1379" s="1356">
        <v>364</v>
      </c>
      <c r="P1379" s="1356">
        <v>364</v>
      </c>
      <c r="Q1379" s="1357">
        <v>1</v>
      </c>
      <c r="R1379" s="1357" t="s">
        <v>2091</v>
      </c>
      <c r="S1379" s="1370"/>
      <c r="T1379" s="178"/>
    </row>
    <row r="1380" spans="2:20" ht="15" customHeight="1">
      <c r="B1380" s="72"/>
      <c r="C1380" s="72"/>
      <c r="D1380" s="1369">
        <v>160016595</v>
      </c>
      <c r="E1380" s="1350">
        <v>45508</v>
      </c>
      <c r="F1380" s="1351">
        <v>0.82430555555555551</v>
      </c>
      <c r="G1380" s="1350">
        <v>45508</v>
      </c>
      <c r="H1380" s="1351">
        <v>0.90208333333333335</v>
      </c>
      <c r="I1380" s="1352" t="s">
        <v>3486</v>
      </c>
      <c r="J1380" s="1352" t="s">
        <v>2174</v>
      </c>
      <c r="K1380" s="1353" t="s">
        <v>4265</v>
      </c>
      <c r="L1380" s="1354" t="s">
        <v>2043</v>
      </c>
      <c r="M1380" s="1354" t="s">
        <v>2046</v>
      </c>
      <c r="N1380" s="1355">
        <v>1</v>
      </c>
      <c r="O1380" s="1356">
        <v>112</v>
      </c>
      <c r="P1380" s="1356">
        <v>112</v>
      </c>
      <c r="Q1380" s="1357">
        <v>1</v>
      </c>
      <c r="R1380" s="1357" t="s">
        <v>2091</v>
      </c>
      <c r="S1380" s="1370"/>
      <c r="T1380" s="178"/>
    </row>
    <row r="1381" spans="2:20" ht="15" customHeight="1">
      <c r="B1381" s="72"/>
      <c r="C1381" s="72"/>
      <c r="D1381" s="1369">
        <v>160016610</v>
      </c>
      <c r="E1381" s="1350">
        <v>45508</v>
      </c>
      <c r="F1381" s="1351">
        <v>0.84166666666666667</v>
      </c>
      <c r="G1381" s="1350">
        <v>45509</v>
      </c>
      <c r="H1381" s="1351">
        <v>7.013888888888889E-2</v>
      </c>
      <c r="I1381" s="1352" t="s">
        <v>2787</v>
      </c>
      <c r="J1381" s="1352" t="s">
        <v>2174</v>
      </c>
      <c r="K1381" s="1353" t="s">
        <v>4265</v>
      </c>
      <c r="L1381" s="1354" t="s">
        <v>2043</v>
      </c>
      <c r="M1381" s="1354" t="s">
        <v>2046</v>
      </c>
      <c r="N1381" s="1355">
        <v>7</v>
      </c>
      <c r="O1381" s="1356">
        <v>2296</v>
      </c>
      <c r="P1381" s="1356">
        <v>328</v>
      </c>
      <c r="Q1381" s="1357">
        <v>1</v>
      </c>
      <c r="R1381" s="1357" t="s">
        <v>2091</v>
      </c>
      <c r="S1381" s="1370"/>
      <c r="T1381" s="178"/>
    </row>
    <row r="1382" spans="2:20" ht="15" customHeight="1">
      <c r="B1382" s="72"/>
      <c r="C1382" s="72"/>
      <c r="D1382" s="1369">
        <v>160016599</v>
      </c>
      <c r="E1382" s="1350">
        <v>45508</v>
      </c>
      <c r="F1382" s="1351">
        <v>0.88749999999999996</v>
      </c>
      <c r="G1382" s="1350">
        <v>45508</v>
      </c>
      <c r="H1382" s="1351">
        <v>0.96944444444444444</v>
      </c>
      <c r="I1382" s="1352" t="s">
        <v>2232</v>
      </c>
      <c r="J1382" s="1352" t="s">
        <v>2174</v>
      </c>
      <c r="K1382" s="1353" t="s">
        <v>4265</v>
      </c>
      <c r="L1382" s="1354" t="s">
        <v>2044</v>
      </c>
      <c r="M1382" s="1354" t="s">
        <v>1496</v>
      </c>
      <c r="N1382" s="1355">
        <v>1240</v>
      </c>
      <c r="O1382" s="1356">
        <v>145080</v>
      </c>
      <c r="P1382" s="1356">
        <v>117</v>
      </c>
      <c r="Q1382" s="1357">
        <v>1</v>
      </c>
      <c r="R1382" s="1357" t="s">
        <v>2091</v>
      </c>
      <c r="S1382" s="1370"/>
      <c r="T1382" s="178"/>
    </row>
    <row r="1383" spans="2:20" ht="15" customHeight="1">
      <c r="B1383" s="72"/>
      <c r="C1383" s="72"/>
      <c r="D1383" s="1369">
        <v>160016604</v>
      </c>
      <c r="E1383" s="1350">
        <v>45508</v>
      </c>
      <c r="F1383" s="1351">
        <v>0.94444444444444442</v>
      </c>
      <c r="G1383" s="1350">
        <v>45509</v>
      </c>
      <c r="H1383" s="1351">
        <v>0.1451388888888889</v>
      </c>
      <c r="I1383" s="1352" t="s">
        <v>3164</v>
      </c>
      <c r="J1383" s="1352" t="s">
        <v>2309</v>
      </c>
      <c r="K1383" s="1353" t="s">
        <v>4264</v>
      </c>
      <c r="L1383" s="1354" t="s">
        <v>4266</v>
      </c>
      <c r="M1383" s="1354" t="s">
        <v>1494</v>
      </c>
      <c r="N1383" s="1355">
        <v>316</v>
      </c>
      <c r="O1383" s="1356">
        <v>79577</v>
      </c>
      <c r="P1383" s="1356">
        <v>251.82599999999999</v>
      </c>
      <c r="Q1383" s="1357">
        <v>1</v>
      </c>
      <c r="R1383" s="1357" t="s">
        <v>2091</v>
      </c>
      <c r="S1383" s="1370"/>
      <c r="T1383" s="178"/>
    </row>
    <row r="1384" spans="2:20" ht="15" customHeight="1">
      <c r="B1384" s="72"/>
      <c r="C1384" s="72"/>
      <c r="D1384" s="1369">
        <v>160016609</v>
      </c>
      <c r="E1384" s="1350">
        <v>45508</v>
      </c>
      <c r="F1384" s="1351">
        <v>0.95902777777777781</v>
      </c>
      <c r="G1384" s="1350">
        <v>45509</v>
      </c>
      <c r="H1384" s="1351">
        <v>9.583333333333334E-2</v>
      </c>
      <c r="I1384" s="1352" t="s">
        <v>2830</v>
      </c>
      <c r="J1384" s="1352" t="s">
        <v>2174</v>
      </c>
      <c r="K1384" s="1353" t="s">
        <v>4265</v>
      </c>
      <c r="L1384" s="1354" t="s">
        <v>2043</v>
      </c>
      <c r="M1384" s="1354" t="s">
        <v>2046</v>
      </c>
      <c r="N1384" s="1355">
        <v>36.666685000000001</v>
      </c>
      <c r="O1384" s="1356">
        <v>7223.336945</v>
      </c>
      <c r="P1384" s="1356">
        <v>197</v>
      </c>
      <c r="Q1384" s="1357">
        <v>1</v>
      </c>
      <c r="R1384" s="1357" t="s">
        <v>2091</v>
      </c>
      <c r="S1384" s="1370"/>
      <c r="T1384" s="178"/>
    </row>
    <row r="1385" spans="2:20" ht="15" customHeight="1">
      <c r="B1385" s="72"/>
      <c r="C1385" s="72"/>
      <c r="D1385" s="1369">
        <v>160016618</v>
      </c>
      <c r="E1385" s="1350">
        <v>45509</v>
      </c>
      <c r="F1385" s="1351">
        <v>0.34305555555555556</v>
      </c>
      <c r="G1385" s="1350">
        <v>45509</v>
      </c>
      <c r="H1385" s="1351">
        <v>0.4548611111111111</v>
      </c>
      <c r="I1385" s="1352" t="s">
        <v>3181</v>
      </c>
      <c r="J1385" s="1352" t="s">
        <v>2309</v>
      </c>
      <c r="K1385" s="1353" t="s">
        <v>4264</v>
      </c>
      <c r="L1385" s="1354" t="s">
        <v>2047</v>
      </c>
      <c r="M1385" s="1354"/>
      <c r="N1385" s="1355">
        <v>3</v>
      </c>
      <c r="O1385" s="1356">
        <v>483</v>
      </c>
      <c r="P1385" s="1356">
        <v>161</v>
      </c>
      <c r="Q1385" s="1357">
        <v>1</v>
      </c>
      <c r="R1385" s="1357" t="s">
        <v>2091</v>
      </c>
      <c r="S1385" s="1370"/>
      <c r="T1385" s="178"/>
    </row>
    <row r="1386" spans="2:20" ht="15" customHeight="1">
      <c r="B1386" s="72"/>
      <c r="C1386" s="72"/>
      <c r="D1386" s="1369">
        <v>160016623</v>
      </c>
      <c r="E1386" s="1350">
        <v>45509</v>
      </c>
      <c r="F1386" s="1351">
        <v>0.35416666666666669</v>
      </c>
      <c r="G1386" s="1350">
        <v>45509</v>
      </c>
      <c r="H1386" s="1351">
        <v>0.6430555555555556</v>
      </c>
      <c r="I1386" s="1352" t="s">
        <v>2861</v>
      </c>
      <c r="J1386" s="1352" t="s">
        <v>2174</v>
      </c>
      <c r="K1386" s="1353" t="s">
        <v>4265</v>
      </c>
      <c r="L1386" s="1354" t="s">
        <v>2047</v>
      </c>
      <c r="M1386" s="1354"/>
      <c r="N1386" s="1355">
        <v>90</v>
      </c>
      <c r="O1386" s="1356">
        <v>37440</v>
      </c>
      <c r="P1386" s="1356">
        <v>416</v>
      </c>
      <c r="Q1386" s="1357">
        <v>1</v>
      </c>
      <c r="R1386" s="1357" t="s">
        <v>2091</v>
      </c>
      <c r="S1386" s="1370"/>
      <c r="T1386" s="178"/>
    </row>
    <row r="1387" spans="2:20" ht="15" customHeight="1">
      <c r="B1387" s="72"/>
      <c r="C1387" s="72"/>
      <c r="D1387" s="1369">
        <v>160016626</v>
      </c>
      <c r="E1387" s="1350">
        <v>45509</v>
      </c>
      <c r="F1387" s="1351">
        <v>0.36249999999999999</v>
      </c>
      <c r="G1387" s="1350">
        <v>45509</v>
      </c>
      <c r="H1387" s="1351">
        <v>0.4548611111111111</v>
      </c>
      <c r="I1387" s="1352" t="s">
        <v>3403</v>
      </c>
      <c r="J1387" s="1352" t="s">
        <v>2336</v>
      </c>
      <c r="K1387" s="1353" t="s">
        <v>4265</v>
      </c>
      <c r="L1387" s="1354" t="s">
        <v>2047</v>
      </c>
      <c r="M1387" s="1354"/>
      <c r="N1387" s="1355">
        <v>1</v>
      </c>
      <c r="O1387" s="1356">
        <v>132</v>
      </c>
      <c r="P1387" s="1356">
        <v>132</v>
      </c>
      <c r="Q1387" s="1357">
        <v>1</v>
      </c>
      <c r="R1387" s="1357" t="s">
        <v>2091</v>
      </c>
      <c r="S1387" s="1370"/>
      <c r="T1387" s="178"/>
    </row>
    <row r="1388" spans="2:20" ht="15" customHeight="1">
      <c r="B1388" s="72"/>
      <c r="C1388" s="72"/>
      <c r="D1388" s="1369">
        <v>160016627</v>
      </c>
      <c r="E1388" s="1350">
        <v>45509</v>
      </c>
      <c r="F1388" s="1351">
        <v>0.36319444444444443</v>
      </c>
      <c r="G1388" s="1350">
        <v>45509</v>
      </c>
      <c r="H1388" s="1351">
        <v>0.51249999999999996</v>
      </c>
      <c r="I1388" s="1352" t="s">
        <v>3738</v>
      </c>
      <c r="J1388" s="1352" t="s">
        <v>2356</v>
      </c>
      <c r="K1388" s="1353" t="s">
        <v>4268</v>
      </c>
      <c r="L1388" s="1354" t="s">
        <v>2047</v>
      </c>
      <c r="M1388" s="1354"/>
      <c r="N1388" s="1355">
        <v>38</v>
      </c>
      <c r="O1388" s="1356">
        <v>7450</v>
      </c>
      <c r="P1388" s="1356">
        <v>196.053</v>
      </c>
      <c r="Q1388" s="1357">
        <v>1</v>
      </c>
      <c r="R1388" s="1357" t="s">
        <v>2091</v>
      </c>
      <c r="S1388" s="1370"/>
      <c r="T1388" s="178"/>
    </row>
    <row r="1389" spans="2:20" ht="15" customHeight="1">
      <c r="B1389" s="72"/>
      <c r="C1389" s="72"/>
      <c r="D1389" s="1369">
        <v>160016628</v>
      </c>
      <c r="E1389" s="1350">
        <v>45509</v>
      </c>
      <c r="F1389" s="1351">
        <v>0.36458333333333331</v>
      </c>
      <c r="G1389" s="1350">
        <v>45509</v>
      </c>
      <c r="H1389" s="1351">
        <v>0.57708333333333328</v>
      </c>
      <c r="I1389" s="1352" t="s">
        <v>2997</v>
      </c>
      <c r="J1389" s="1352" t="s">
        <v>2282</v>
      </c>
      <c r="K1389" s="1353" t="s">
        <v>4264</v>
      </c>
      <c r="L1389" s="1354" t="s">
        <v>2047</v>
      </c>
      <c r="M1389" s="1354"/>
      <c r="N1389" s="1355">
        <v>2</v>
      </c>
      <c r="O1389" s="1356">
        <v>612</v>
      </c>
      <c r="P1389" s="1356">
        <v>306</v>
      </c>
      <c r="Q1389" s="1357">
        <v>1</v>
      </c>
      <c r="R1389" s="1357" t="s">
        <v>2091</v>
      </c>
      <c r="S1389" s="1370"/>
      <c r="T1389" s="178"/>
    </row>
    <row r="1390" spans="2:20" ht="15" customHeight="1">
      <c r="B1390" s="72"/>
      <c r="C1390" s="72"/>
      <c r="D1390" s="1369">
        <v>160016632</v>
      </c>
      <c r="E1390" s="1350">
        <v>45509</v>
      </c>
      <c r="F1390" s="1351">
        <v>0.38680555555555557</v>
      </c>
      <c r="G1390" s="1350">
        <v>45509</v>
      </c>
      <c r="H1390" s="1351">
        <v>0.5625</v>
      </c>
      <c r="I1390" s="1352" t="s">
        <v>3831</v>
      </c>
      <c r="J1390" s="1352" t="s">
        <v>2323</v>
      </c>
      <c r="K1390" s="1353" t="s">
        <v>4264</v>
      </c>
      <c r="L1390" s="1354" t="s">
        <v>2047</v>
      </c>
      <c r="M1390" s="1354"/>
      <c r="N1390" s="1355">
        <v>1</v>
      </c>
      <c r="O1390" s="1356">
        <v>252</v>
      </c>
      <c r="P1390" s="1356">
        <v>252</v>
      </c>
      <c r="Q1390" s="1357">
        <v>1</v>
      </c>
      <c r="R1390" s="1357" t="s">
        <v>2091</v>
      </c>
      <c r="S1390" s="1370"/>
      <c r="T1390" s="178"/>
    </row>
    <row r="1391" spans="2:20" ht="15" customHeight="1">
      <c r="B1391" s="72"/>
      <c r="C1391" s="72"/>
      <c r="D1391" s="1369">
        <v>160016633</v>
      </c>
      <c r="E1391" s="1350">
        <v>45509</v>
      </c>
      <c r="F1391" s="1351">
        <v>0.38750000000000001</v>
      </c>
      <c r="G1391" s="1350">
        <v>45509</v>
      </c>
      <c r="H1391" s="1351">
        <v>0.55763888888888891</v>
      </c>
      <c r="I1391" s="1352" t="s">
        <v>3271</v>
      </c>
      <c r="J1391" s="1352" t="s">
        <v>2309</v>
      </c>
      <c r="K1391" s="1353" t="s">
        <v>4264</v>
      </c>
      <c r="L1391" s="1354" t="s">
        <v>2047</v>
      </c>
      <c r="M1391" s="1354"/>
      <c r="N1391" s="1355">
        <v>1</v>
      </c>
      <c r="O1391" s="1356">
        <v>245</v>
      </c>
      <c r="P1391" s="1356">
        <v>245</v>
      </c>
      <c r="Q1391" s="1357">
        <v>1</v>
      </c>
      <c r="R1391" s="1357" t="s">
        <v>2091</v>
      </c>
      <c r="S1391" s="1370"/>
      <c r="T1391" s="178"/>
    </row>
    <row r="1392" spans="2:20" ht="15" customHeight="1">
      <c r="B1392" s="72"/>
      <c r="C1392" s="72"/>
      <c r="D1392" s="1369">
        <v>160016645</v>
      </c>
      <c r="E1392" s="1350">
        <v>45509</v>
      </c>
      <c r="F1392" s="1351">
        <v>0.40069444444444446</v>
      </c>
      <c r="G1392" s="1350">
        <v>45509</v>
      </c>
      <c r="H1392" s="1351">
        <v>0.59166666666666667</v>
      </c>
      <c r="I1392" s="1352" t="s">
        <v>3323</v>
      </c>
      <c r="J1392" s="1352" t="s">
        <v>2174</v>
      </c>
      <c r="K1392" s="1353" t="s">
        <v>4265</v>
      </c>
      <c r="L1392" s="1354" t="s">
        <v>2047</v>
      </c>
      <c r="M1392" s="1354"/>
      <c r="N1392" s="1355">
        <v>26</v>
      </c>
      <c r="O1392" s="1356">
        <v>7124</v>
      </c>
      <c r="P1392" s="1356">
        <v>274</v>
      </c>
      <c r="Q1392" s="1357">
        <v>1</v>
      </c>
      <c r="R1392" s="1357" t="s">
        <v>2091</v>
      </c>
      <c r="S1392" s="1370"/>
      <c r="T1392" s="178"/>
    </row>
    <row r="1393" spans="2:20" ht="15" customHeight="1">
      <c r="B1393" s="72"/>
      <c r="C1393" s="72"/>
      <c r="D1393" s="1369">
        <v>160016641</v>
      </c>
      <c r="E1393" s="1350">
        <v>45509</v>
      </c>
      <c r="F1393" s="1351">
        <v>0.40625</v>
      </c>
      <c r="G1393" s="1350">
        <v>45509</v>
      </c>
      <c r="H1393" s="1351">
        <v>0.57361111111111107</v>
      </c>
      <c r="I1393" s="1352" t="s">
        <v>2369</v>
      </c>
      <c r="J1393" s="1352" t="s">
        <v>2309</v>
      </c>
      <c r="K1393" s="1353" t="s">
        <v>4264</v>
      </c>
      <c r="L1393" s="1354" t="s">
        <v>2047</v>
      </c>
      <c r="M1393" s="1354"/>
      <c r="N1393" s="1355">
        <v>23</v>
      </c>
      <c r="O1393" s="1356">
        <v>5543</v>
      </c>
      <c r="P1393" s="1356">
        <v>241</v>
      </c>
      <c r="Q1393" s="1357">
        <v>1</v>
      </c>
      <c r="R1393" s="1357" t="s">
        <v>2091</v>
      </c>
      <c r="S1393" s="1370"/>
      <c r="T1393" s="178"/>
    </row>
    <row r="1394" spans="2:20" ht="15" customHeight="1">
      <c r="B1394" s="72"/>
      <c r="C1394" s="72"/>
      <c r="D1394" s="1369">
        <v>160016647</v>
      </c>
      <c r="E1394" s="1350">
        <v>45509</v>
      </c>
      <c r="F1394" s="1351">
        <v>0.41111111111111109</v>
      </c>
      <c r="G1394" s="1350">
        <v>45516</v>
      </c>
      <c r="H1394" s="1351">
        <v>0.43958333333333333</v>
      </c>
      <c r="I1394" s="1352" t="s">
        <v>2246</v>
      </c>
      <c r="J1394" s="1352" t="s">
        <v>2174</v>
      </c>
      <c r="K1394" s="1353" t="s">
        <v>4265</v>
      </c>
      <c r="L1394" s="1354" t="s">
        <v>2045</v>
      </c>
      <c r="M1394" s="1354"/>
      <c r="N1394" s="1355">
        <v>1</v>
      </c>
      <c r="O1394" s="1356">
        <v>10120</v>
      </c>
      <c r="P1394" s="1356">
        <v>10120</v>
      </c>
      <c r="Q1394" s="1357">
        <v>1</v>
      </c>
      <c r="R1394" s="1357" t="s">
        <v>2091</v>
      </c>
      <c r="S1394" s="1370"/>
      <c r="T1394" s="178"/>
    </row>
    <row r="1395" spans="2:20" ht="15" customHeight="1">
      <c r="B1395" s="72"/>
      <c r="C1395" s="72"/>
      <c r="D1395" s="1369">
        <v>160016652</v>
      </c>
      <c r="E1395" s="1350">
        <v>45509</v>
      </c>
      <c r="F1395" s="1351">
        <v>0.41875000000000001</v>
      </c>
      <c r="G1395" s="1350">
        <v>45509</v>
      </c>
      <c r="H1395" s="1351">
        <v>0.51944444444444449</v>
      </c>
      <c r="I1395" s="1352" t="s">
        <v>3433</v>
      </c>
      <c r="J1395" s="1352" t="s">
        <v>2311</v>
      </c>
      <c r="K1395" s="1353" t="s">
        <v>4264</v>
      </c>
      <c r="L1395" s="1354" t="s">
        <v>2047</v>
      </c>
      <c r="M1395" s="1354"/>
      <c r="N1395" s="1355">
        <v>1</v>
      </c>
      <c r="O1395" s="1356">
        <v>145</v>
      </c>
      <c r="P1395" s="1356">
        <v>145</v>
      </c>
      <c r="Q1395" s="1357">
        <v>1</v>
      </c>
      <c r="R1395" s="1357" t="s">
        <v>2091</v>
      </c>
      <c r="S1395" s="1370"/>
      <c r="T1395" s="178"/>
    </row>
    <row r="1396" spans="2:20" ht="15" customHeight="1">
      <c r="B1396" s="72"/>
      <c r="C1396" s="72"/>
      <c r="D1396" s="1369">
        <v>160016659</v>
      </c>
      <c r="E1396" s="1350">
        <v>45509</v>
      </c>
      <c r="F1396" s="1351">
        <v>0.4375</v>
      </c>
      <c r="G1396" s="1350">
        <v>45509</v>
      </c>
      <c r="H1396" s="1351">
        <v>0.44097222222222221</v>
      </c>
      <c r="I1396" s="1352" t="s">
        <v>3419</v>
      </c>
      <c r="J1396" s="1352" t="s">
        <v>2491</v>
      </c>
      <c r="K1396" s="1353" t="s">
        <v>4264</v>
      </c>
      <c r="L1396" s="1354" t="s">
        <v>2043</v>
      </c>
      <c r="M1396" s="1354" t="s">
        <v>2048</v>
      </c>
      <c r="N1396" s="1355">
        <v>173.000047</v>
      </c>
      <c r="O1396" s="1356">
        <v>692.00018799999998</v>
      </c>
      <c r="P1396" s="1356">
        <v>4</v>
      </c>
      <c r="Q1396" s="1357">
        <v>1</v>
      </c>
      <c r="R1396" s="1357" t="s">
        <v>2091</v>
      </c>
      <c r="S1396" s="1370"/>
      <c r="T1396" s="178"/>
    </row>
    <row r="1397" spans="2:20" ht="15" customHeight="1">
      <c r="B1397" s="72"/>
      <c r="C1397" s="72"/>
      <c r="D1397" s="1369">
        <v>160016682</v>
      </c>
      <c r="E1397" s="1350">
        <v>45509</v>
      </c>
      <c r="F1397" s="1351">
        <v>0.4375</v>
      </c>
      <c r="G1397" s="1350">
        <v>45509</v>
      </c>
      <c r="H1397" s="1351">
        <v>0.68819444444444444</v>
      </c>
      <c r="I1397" s="1352" t="s">
        <v>3410</v>
      </c>
      <c r="J1397" s="1352" t="s">
        <v>2491</v>
      </c>
      <c r="K1397" s="1353" t="s">
        <v>4264</v>
      </c>
      <c r="L1397" s="1354" t="s">
        <v>2043</v>
      </c>
      <c r="M1397" s="1354" t="s">
        <v>2050</v>
      </c>
      <c r="N1397" s="1355">
        <v>6</v>
      </c>
      <c r="O1397" s="1356">
        <v>1995</v>
      </c>
      <c r="P1397" s="1356">
        <v>332.5</v>
      </c>
      <c r="Q1397" s="1357">
        <v>1</v>
      </c>
      <c r="R1397" s="1357" t="s">
        <v>2091</v>
      </c>
      <c r="S1397" s="1370"/>
      <c r="T1397" s="178"/>
    </row>
    <row r="1398" spans="2:20" ht="15" customHeight="1">
      <c r="B1398" s="72"/>
      <c r="C1398" s="72"/>
      <c r="D1398" s="1369">
        <v>160016667</v>
      </c>
      <c r="E1398" s="1350">
        <v>45509</v>
      </c>
      <c r="F1398" s="1351">
        <v>0.46250000000000002</v>
      </c>
      <c r="G1398" s="1350">
        <v>45509</v>
      </c>
      <c r="H1398" s="1351">
        <v>0.64027777777777772</v>
      </c>
      <c r="I1398" s="1352" t="s">
        <v>3728</v>
      </c>
      <c r="J1398" s="1352" t="s">
        <v>2356</v>
      </c>
      <c r="K1398" s="1353" t="s">
        <v>4268</v>
      </c>
      <c r="L1398" s="1354" t="s">
        <v>2043</v>
      </c>
      <c r="M1398" s="1354" t="s">
        <v>2046</v>
      </c>
      <c r="N1398" s="1355">
        <v>1</v>
      </c>
      <c r="O1398" s="1356">
        <v>255</v>
      </c>
      <c r="P1398" s="1356">
        <v>255</v>
      </c>
      <c r="Q1398" s="1357">
        <v>1</v>
      </c>
      <c r="R1398" s="1357" t="s">
        <v>2091</v>
      </c>
      <c r="S1398" s="1370"/>
      <c r="T1398" s="178"/>
    </row>
    <row r="1399" spans="2:20" ht="15" customHeight="1">
      <c r="B1399" s="72"/>
      <c r="C1399" s="72"/>
      <c r="D1399" s="1369">
        <v>160016634</v>
      </c>
      <c r="E1399" s="1350">
        <v>45509</v>
      </c>
      <c r="F1399" s="1351">
        <v>0.46805555555555556</v>
      </c>
      <c r="G1399" s="1350">
        <v>45509</v>
      </c>
      <c r="H1399" s="1351">
        <v>0.52847222222222223</v>
      </c>
      <c r="I1399" s="1352" t="s">
        <v>3333</v>
      </c>
      <c r="J1399" s="1352" t="s">
        <v>2174</v>
      </c>
      <c r="K1399" s="1353" t="s">
        <v>4265</v>
      </c>
      <c r="L1399" s="1354" t="s">
        <v>2043</v>
      </c>
      <c r="M1399" s="1354" t="s">
        <v>2050</v>
      </c>
      <c r="N1399" s="1355">
        <v>23</v>
      </c>
      <c r="O1399" s="1356">
        <v>1978</v>
      </c>
      <c r="P1399" s="1356">
        <v>86</v>
      </c>
      <c r="Q1399" s="1357">
        <v>1</v>
      </c>
      <c r="R1399" s="1357" t="s">
        <v>2091</v>
      </c>
      <c r="S1399" s="1370"/>
      <c r="T1399" s="178"/>
    </row>
    <row r="1400" spans="2:20" ht="15" customHeight="1">
      <c r="B1400" s="72"/>
      <c r="C1400" s="72"/>
      <c r="D1400" s="1369">
        <v>160016672</v>
      </c>
      <c r="E1400" s="1350">
        <v>45509</v>
      </c>
      <c r="F1400" s="1351">
        <v>0.4826388888888889</v>
      </c>
      <c r="G1400" s="1350">
        <v>45509</v>
      </c>
      <c r="H1400" s="1351">
        <v>0.52708333333333335</v>
      </c>
      <c r="I1400" s="1352" t="s">
        <v>3108</v>
      </c>
      <c r="J1400" s="1352" t="s">
        <v>2309</v>
      </c>
      <c r="K1400" s="1353" t="s">
        <v>4264</v>
      </c>
      <c r="L1400" s="1354" t="s">
        <v>2047</v>
      </c>
      <c r="M1400" s="1354"/>
      <c r="N1400" s="1355">
        <v>1</v>
      </c>
      <c r="O1400" s="1356">
        <v>64</v>
      </c>
      <c r="P1400" s="1356">
        <v>64</v>
      </c>
      <c r="Q1400" s="1357">
        <v>1</v>
      </c>
      <c r="R1400" s="1357" t="s">
        <v>2091</v>
      </c>
      <c r="S1400" s="1370"/>
      <c r="T1400" s="178"/>
    </row>
    <row r="1401" spans="2:20" ht="15" customHeight="1">
      <c r="B1401" s="72"/>
      <c r="C1401" s="72"/>
      <c r="D1401" s="1369">
        <v>160016691</v>
      </c>
      <c r="E1401" s="1350">
        <v>45509</v>
      </c>
      <c r="F1401" s="1351">
        <v>0.55069444444444449</v>
      </c>
      <c r="G1401" s="1350">
        <v>45509</v>
      </c>
      <c r="H1401" s="1351">
        <v>0.61875000000000002</v>
      </c>
      <c r="I1401" s="1352" t="s">
        <v>2721</v>
      </c>
      <c r="J1401" s="1352" t="s">
        <v>2174</v>
      </c>
      <c r="K1401" s="1353" t="s">
        <v>4268</v>
      </c>
      <c r="L1401" s="1354" t="s">
        <v>2043</v>
      </c>
      <c r="M1401" s="1354" t="s">
        <v>2046</v>
      </c>
      <c r="N1401" s="1355">
        <v>1</v>
      </c>
      <c r="O1401" s="1356">
        <v>98</v>
      </c>
      <c r="P1401" s="1356">
        <v>98</v>
      </c>
      <c r="Q1401" s="1357">
        <v>1</v>
      </c>
      <c r="R1401" s="1357" t="s">
        <v>2091</v>
      </c>
      <c r="S1401" s="1370"/>
      <c r="T1401" s="178"/>
    </row>
    <row r="1402" spans="2:20" ht="15" customHeight="1">
      <c r="B1402" s="72"/>
      <c r="C1402" s="72"/>
      <c r="D1402" s="1369">
        <v>160016650</v>
      </c>
      <c r="E1402" s="1350">
        <v>45509</v>
      </c>
      <c r="F1402" s="1351">
        <v>0.57777777777777772</v>
      </c>
      <c r="G1402" s="1350">
        <v>45509</v>
      </c>
      <c r="H1402" s="1351">
        <v>0.59513888888888888</v>
      </c>
      <c r="I1402" s="1352" t="s">
        <v>3234</v>
      </c>
      <c r="J1402" s="1352" t="s">
        <v>2356</v>
      </c>
      <c r="K1402" s="1353" t="s">
        <v>4268</v>
      </c>
      <c r="L1402" s="1354" t="s">
        <v>2043</v>
      </c>
      <c r="M1402" s="1354" t="s">
        <v>2046</v>
      </c>
      <c r="N1402" s="1355">
        <v>38</v>
      </c>
      <c r="O1402" s="1356">
        <v>950</v>
      </c>
      <c r="P1402" s="1356">
        <v>25</v>
      </c>
      <c r="Q1402" s="1357">
        <v>1</v>
      </c>
      <c r="R1402" s="1357" t="s">
        <v>2091</v>
      </c>
      <c r="S1402" s="1370"/>
      <c r="T1402" s="178"/>
    </row>
    <row r="1403" spans="2:20" ht="15" customHeight="1">
      <c r="B1403" s="72"/>
      <c r="C1403" s="72"/>
      <c r="D1403" s="1369">
        <v>160016705</v>
      </c>
      <c r="E1403" s="1350">
        <v>45509</v>
      </c>
      <c r="F1403" s="1351">
        <v>0.6069444444444444</v>
      </c>
      <c r="G1403" s="1350">
        <v>45509</v>
      </c>
      <c r="H1403" s="1351">
        <v>0.92777777777777781</v>
      </c>
      <c r="I1403" s="1352" t="s">
        <v>3676</v>
      </c>
      <c r="J1403" s="1352" t="s">
        <v>2174</v>
      </c>
      <c r="K1403" s="1353" t="s">
        <v>4265</v>
      </c>
      <c r="L1403" s="1354" t="s">
        <v>2043</v>
      </c>
      <c r="M1403" s="1354" t="s">
        <v>2046</v>
      </c>
      <c r="N1403" s="1355">
        <v>1</v>
      </c>
      <c r="O1403" s="1356">
        <v>462</v>
      </c>
      <c r="P1403" s="1356">
        <v>462</v>
      </c>
      <c r="Q1403" s="1357">
        <v>1</v>
      </c>
      <c r="R1403" s="1357" t="s">
        <v>2091</v>
      </c>
      <c r="S1403" s="1370"/>
      <c r="T1403" s="178"/>
    </row>
    <row r="1404" spans="2:20" ht="15" customHeight="1">
      <c r="B1404" s="72"/>
      <c r="C1404" s="72"/>
      <c r="D1404" s="1369">
        <v>160016713</v>
      </c>
      <c r="E1404" s="1350">
        <v>45509</v>
      </c>
      <c r="F1404" s="1351">
        <v>0.625</v>
      </c>
      <c r="G1404" s="1350">
        <v>45509</v>
      </c>
      <c r="H1404" s="1351">
        <v>0.76180555555555551</v>
      </c>
      <c r="I1404" s="1352" t="s">
        <v>3426</v>
      </c>
      <c r="J1404" s="1352" t="s">
        <v>2336</v>
      </c>
      <c r="K1404" s="1353" t="s">
        <v>4265</v>
      </c>
      <c r="L1404" s="1354" t="s">
        <v>2043</v>
      </c>
      <c r="M1404" s="1354" t="s">
        <v>2046</v>
      </c>
      <c r="N1404" s="1355">
        <v>10.999991</v>
      </c>
      <c r="O1404" s="1356">
        <v>2166.998227</v>
      </c>
      <c r="P1404" s="1356">
        <v>197</v>
      </c>
      <c r="Q1404" s="1357">
        <v>1</v>
      </c>
      <c r="R1404" s="1357" t="s">
        <v>2091</v>
      </c>
      <c r="S1404" s="1370"/>
      <c r="T1404" s="178"/>
    </row>
    <row r="1405" spans="2:20" ht="15" customHeight="1">
      <c r="B1405" s="72"/>
      <c r="C1405" s="72"/>
      <c r="D1405" s="1369">
        <v>160016719</v>
      </c>
      <c r="E1405" s="1350">
        <v>45509</v>
      </c>
      <c r="F1405" s="1351">
        <v>0.64097222222222228</v>
      </c>
      <c r="G1405" s="1350">
        <v>45509</v>
      </c>
      <c r="H1405" s="1351">
        <v>0.71527777777777779</v>
      </c>
      <c r="I1405" s="1352" t="s">
        <v>2794</v>
      </c>
      <c r="J1405" s="1352" t="s">
        <v>2174</v>
      </c>
      <c r="K1405" s="1353" t="s">
        <v>4265</v>
      </c>
      <c r="L1405" s="1354" t="s">
        <v>2043</v>
      </c>
      <c r="M1405" s="1354" t="s">
        <v>2046</v>
      </c>
      <c r="N1405" s="1355">
        <v>29.333304999999999</v>
      </c>
      <c r="O1405" s="1356">
        <v>3138.6636349999999</v>
      </c>
      <c r="P1405" s="1356">
        <v>107</v>
      </c>
      <c r="Q1405" s="1357">
        <v>1</v>
      </c>
      <c r="R1405" s="1357" t="s">
        <v>2091</v>
      </c>
      <c r="S1405" s="1370"/>
      <c r="T1405" s="178"/>
    </row>
    <row r="1406" spans="2:20" ht="15" customHeight="1">
      <c r="B1406" s="72"/>
      <c r="C1406" s="72"/>
      <c r="D1406" s="1369">
        <v>160016743</v>
      </c>
      <c r="E1406" s="1350">
        <v>45509</v>
      </c>
      <c r="F1406" s="1351">
        <v>0.72777777777777775</v>
      </c>
      <c r="G1406" s="1350">
        <v>45509</v>
      </c>
      <c r="H1406" s="1351">
        <v>0.88888888888888884</v>
      </c>
      <c r="I1406" s="1352" t="s">
        <v>2490</v>
      </c>
      <c r="J1406" s="1352" t="s">
        <v>2491</v>
      </c>
      <c r="K1406" s="1353" t="s">
        <v>4268</v>
      </c>
      <c r="L1406" s="1354" t="s">
        <v>2043</v>
      </c>
      <c r="M1406" s="1354" t="s">
        <v>2046</v>
      </c>
      <c r="N1406" s="1355">
        <v>1</v>
      </c>
      <c r="O1406" s="1356">
        <v>232</v>
      </c>
      <c r="P1406" s="1356">
        <v>232</v>
      </c>
      <c r="Q1406" s="1357">
        <v>1</v>
      </c>
      <c r="R1406" s="1357" t="s">
        <v>2091</v>
      </c>
      <c r="S1406" s="1370"/>
      <c r="T1406" s="178"/>
    </row>
    <row r="1407" spans="2:20" ht="15" customHeight="1">
      <c r="B1407" s="72"/>
      <c r="C1407" s="72"/>
      <c r="D1407" s="1369">
        <v>160016746</v>
      </c>
      <c r="E1407" s="1350">
        <v>45509</v>
      </c>
      <c r="F1407" s="1351">
        <v>0.76597222222222228</v>
      </c>
      <c r="G1407" s="1350">
        <v>45509</v>
      </c>
      <c r="H1407" s="1351">
        <v>0.91666666666666663</v>
      </c>
      <c r="I1407" s="1352" t="s">
        <v>3367</v>
      </c>
      <c r="J1407" s="1352" t="s">
        <v>2323</v>
      </c>
      <c r="K1407" s="1353" t="s">
        <v>4264</v>
      </c>
      <c r="L1407" s="1354" t="s">
        <v>2043</v>
      </c>
      <c r="M1407" s="1354" t="s">
        <v>2046</v>
      </c>
      <c r="N1407" s="1355">
        <v>1</v>
      </c>
      <c r="O1407" s="1356">
        <v>216</v>
      </c>
      <c r="P1407" s="1356">
        <v>216</v>
      </c>
      <c r="Q1407" s="1357">
        <v>1</v>
      </c>
      <c r="R1407" s="1357" t="s">
        <v>2091</v>
      </c>
      <c r="S1407" s="1370"/>
      <c r="T1407" s="178"/>
    </row>
    <row r="1408" spans="2:20" ht="15" customHeight="1">
      <c r="B1408" s="72"/>
      <c r="C1408" s="72"/>
      <c r="D1408" s="1369">
        <v>160016749</v>
      </c>
      <c r="E1408" s="1350">
        <v>45509</v>
      </c>
      <c r="F1408" s="1351">
        <v>0.78611111111111109</v>
      </c>
      <c r="G1408" s="1350">
        <v>45509</v>
      </c>
      <c r="H1408" s="1351">
        <v>0.96805555555555556</v>
      </c>
      <c r="I1408" s="1352" t="s">
        <v>3479</v>
      </c>
      <c r="J1408" s="1352" t="s">
        <v>2174</v>
      </c>
      <c r="K1408" s="1353" t="s">
        <v>4265</v>
      </c>
      <c r="L1408" s="1354" t="s">
        <v>2052</v>
      </c>
      <c r="M1408" s="1354"/>
      <c r="N1408" s="1355">
        <v>1</v>
      </c>
      <c r="O1408" s="1356">
        <v>262</v>
      </c>
      <c r="P1408" s="1356">
        <v>262</v>
      </c>
      <c r="Q1408" s="1357">
        <v>1</v>
      </c>
      <c r="R1408" s="1357" t="s">
        <v>2091</v>
      </c>
      <c r="S1408" s="1370"/>
      <c r="T1408" s="178"/>
    </row>
    <row r="1409" spans="2:20" ht="15" customHeight="1">
      <c r="B1409" s="72"/>
      <c r="C1409" s="72"/>
      <c r="D1409" s="1369">
        <v>160016748</v>
      </c>
      <c r="E1409" s="1350">
        <v>45509</v>
      </c>
      <c r="F1409" s="1351">
        <v>0.87777777777777777</v>
      </c>
      <c r="G1409" s="1350">
        <v>45509</v>
      </c>
      <c r="H1409" s="1351">
        <v>0.89375000000000004</v>
      </c>
      <c r="I1409" s="1352" t="s">
        <v>3443</v>
      </c>
      <c r="J1409" s="1352" t="s">
        <v>2311</v>
      </c>
      <c r="K1409" s="1353" t="s">
        <v>4264</v>
      </c>
      <c r="L1409" s="1354" t="s">
        <v>2043</v>
      </c>
      <c r="M1409" s="1354" t="s">
        <v>2050</v>
      </c>
      <c r="N1409" s="1355">
        <v>3</v>
      </c>
      <c r="O1409" s="1356">
        <v>66</v>
      </c>
      <c r="P1409" s="1356">
        <v>22</v>
      </c>
      <c r="Q1409" s="1357">
        <v>1</v>
      </c>
      <c r="R1409" s="1357" t="s">
        <v>2091</v>
      </c>
      <c r="S1409" s="1370"/>
      <c r="T1409" s="178"/>
    </row>
    <row r="1410" spans="2:20" ht="15" customHeight="1">
      <c r="B1410" s="72"/>
      <c r="C1410" s="72"/>
      <c r="D1410" s="1369">
        <v>160016758</v>
      </c>
      <c r="E1410" s="1350">
        <v>45509</v>
      </c>
      <c r="F1410" s="1351">
        <v>0.89236111111111116</v>
      </c>
      <c r="G1410" s="1350">
        <v>45510</v>
      </c>
      <c r="H1410" s="1351">
        <v>2.5694444444444443E-2</v>
      </c>
      <c r="I1410" s="1352" t="s">
        <v>2822</v>
      </c>
      <c r="J1410" s="1352" t="s">
        <v>2174</v>
      </c>
      <c r="K1410" s="1353" t="s">
        <v>4265</v>
      </c>
      <c r="L1410" s="1354" t="s">
        <v>2047</v>
      </c>
      <c r="M1410" s="1354"/>
      <c r="N1410" s="1355">
        <v>61</v>
      </c>
      <c r="O1410" s="1356">
        <v>11613</v>
      </c>
      <c r="P1410" s="1356">
        <v>190.37700000000001</v>
      </c>
      <c r="Q1410" s="1357">
        <v>1</v>
      </c>
      <c r="R1410" s="1357" t="s">
        <v>2091</v>
      </c>
      <c r="S1410" s="1370"/>
      <c r="T1410" s="178"/>
    </row>
    <row r="1411" spans="2:20" ht="15" customHeight="1">
      <c r="B1411" s="72"/>
      <c r="C1411" s="72"/>
      <c r="D1411" s="1369">
        <v>160016759</v>
      </c>
      <c r="E1411" s="1350">
        <v>45509</v>
      </c>
      <c r="F1411" s="1351">
        <v>0.89722222222222225</v>
      </c>
      <c r="G1411" s="1350">
        <v>45510</v>
      </c>
      <c r="H1411" s="1351">
        <v>9.6527777777777782E-2</v>
      </c>
      <c r="I1411" s="1352" t="s">
        <v>2271</v>
      </c>
      <c r="J1411" s="1352" t="s">
        <v>2174</v>
      </c>
      <c r="K1411" s="1353" t="s">
        <v>4265</v>
      </c>
      <c r="L1411" s="1354" t="s">
        <v>2047</v>
      </c>
      <c r="M1411" s="1354"/>
      <c r="N1411" s="1355">
        <v>13</v>
      </c>
      <c r="O1411" s="1356">
        <v>3480</v>
      </c>
      <c r="P1411" s="1356">
        <v>267.69200000000001</v>
      </c>
      <c r="Q1411" s="1357">
        <v>1</v>
      </c>
      <c r="R1411" s="1357" t="s">
        <v>2091</v>
      </c>
      <c r="S1411" s="1370"/>
      <c r="T1411" s="178"/>
    </row>
    <row r="1412" spans="2:20" ht="15" customHeight="1">
      <c r="B1412" s="72"/>
      <c r="C1412" s="72"/>
      <c r="D1412" s="1369">
        <v>160016764</v>
      </c>
      <c r="E1412" s="1350">
        <v>45510</v>
      </c>
      <c r="F1412" s="1351">
        <v>0.16597222222222222</v>
      </c>
      <c r="G1412" s="1350">
        <v>45510</v>
      </c>
      <c r="H1412" s="1351">
        <v>0.3215277777777778</v>
      </c>
      <c r="I1412" s="1352" t="s">
        <v>2637</v>
      </c>
      <c r="J1412" s="1352" t="s">
        <v>2174</v>
      </c>
      <c r="K1412" s="1353" t="s">
        <v>4265</v>
      </c>
      <c r="L1412" s="1354" t="s">
        <v>2045</v>
      </c>
      <c r="M1412" s="1354"/>
      <c r="N1412" s="1355">
        <v>1</v>
      </c>
      <c r="O1412" s="1356">
        <v>223</v>
      </c>
      <c r="P1412" s="1356">
        <v>223</v>
      </c>
      <c r="Q1412" s="1357">
        <v>1</v>
      </c>
      <c r="R1412" s="1357" t="s">
        <v>2091</v>
      </c>
      <c r="S1412" s="1370"/>
      <c r="T1412" s="178"/>
    </row>
    <row r="1413" spans="2:20" ht="15" customHeight="1">
      <c r="B1413" s="72"/>
      <c r="C1413" s="72"/>
      <c r="D1413" s="1369">
        <v>160016767</v>
      </c>
      <c r="E1413" s="1350">
        <v>45510</v>
      </c>
      <c r="F1413" s="1351">
        <v>0.25208333333333333</v>
      </c>
      <c r="G1413" s="1350">
        <v>45510</v>
      </c>
      <c r="H1413" s="1351">
        <v>0.39305555555555555</v>
      </c>
      <c r="I1413" s="1352" t="s">
        <v>2848</v>
      </c>
      <c r="J1413" s="1352" t="s">
        <v>2174</v>
      </c>
      <c r="K1413" s="1353" t="s">
        <v>4265</v>
      </c>
      <c r="L1413" s="1354" t="s">
        <v>2043</v>
      </c>
      <c r="M1413" s="1354" t="s">
        <v>2046</v>
      </c>
      <c r="N1413" s="1355">
        <v>19.333314000000001</v>
      </c>
      <c r="O1413" s="1356">
        <v>3924.662742</v>
      </c>
      <c r="P1413" s="1356">
        <v>203</v>
      </c>
      <c r="Q1413" s="1357">
        <v>1</v>
      </c>
      <c r="R1413" s="1357" t="s">
        <v>2091</v>
      </c>
      <c r="S1413" s="1370"/>
      <c r="T1413" s="178"/>
    </row>
    <row r="1414" spans="2:20" ht="15" customHeight="1">
      <c r="B1414" s="72"/>
      <c r="C1414" s="72"/>
      <c r="D1414" s="1369">
        <v>160016769</v>
      </c>
      <c r="E1414" s="1350">
        <v>45510</v>
      </c>
      <c r="F1414" s="1351">
        <v>0.32847222222222222</v>
      </c>
      <c r="G1414" s="1350">
        <v>45510</v>
      </c>
      <c r="H1414" s="1351">
        <v>0.44791666666666669</v>
      </c>
      <c r="I1414" s="1352" t="s">
        <v>3163</v>
      </c>
      <c r="J1414" s="1352" t="s">
        <v>2309</v>
      </c>
      <c r="K1414" s="1353" t="s">
        <v>4264</v>
      </c>
      <c r="L1414" s="1354" t="s">
        <v>2052</v>
      </c>
      <c r="M1414" s="1354"/>
      <c r="N1414" s="1355">
        <v>28</v>
      </c>
      <c r="O1414" s="1356">
        <v>4816</v>
      </c>
      <c r="P1414" s="1356">
        <v>172</v>
      </c>
      <c r="Q1414" s="1357">
        <v>1</v>
      </c>
      <c r="R1414" s="1357" t="s">
        <v>2091</v>
      </c>
      <c r="S1414" s="1370"/>
      <c r="T1414" s="178"/>
    </row>
    <row r="1415" spans="2:20" ht="15" customHeight="1">
      <c r="B1415" s="72"/>
      <c r="C1415" s="72"/>
      <c r="D1415" s="1369">
        <v>160016776</v>
      </c>
      <c r="E1415" s="1350">
        <v>45510</v>
      </c>
      <c r="F1415" s="1351">
        <v>0.35069444444444442</v>
      </c>
      <c r="G1415" s="1350">
        <v>45510</v>
      </c>
      <c r="H1415" s="1351">
        <v>0.51736111111111116</v>
      </c>
      <c r="I1415" s="1352" t="s">
        <v>3160</v>
      </c>
      <c r="J1415" s="1352" t="s">
        <v>2309</v>
      </c>
      <c r="K1415" s="1353" t="s">
        <v>4264</v>
      </c>
      <c r="L1415" s="1354" t="s">
        <v>2047</v>
      </c>
      <c r="M1415" s="1354"/>
      <c r="N1415" s="1355">
        <v>2</v>
      </c>
      <c r="O1415" s="1356">
        <v>480</v>
      </c>
      <c r="P1415" s="1356">
        <v>240</v>
      </c>
      <c r="Q1415" s="1357">
        <v>1</v>
      </c>
      <c r="R1415" s="1357" t="s">
        <v>2091</v>
      </c>
      <c r="S1415" s="1370"/>
      <c r="T1415" s="178"/>
    </row>
    <row r="1416" spans="2:20" ht="15" customHeight="1">
      <c r="B1416" s="72"/>
      <c r="C1416" s="72"/>
      <c r="D1416" s="1369">
        <v>160016781</v>
      </c>
      <c r="E1416" s="1350">
        <v>45510</v>
      </c>
      <c r="F1416" s="1351">
        <v>0.36458333333333331</v>
      </c>
      <c r="G1416" s="1350">
        <v>45510</v>
      </c>
      <c r="H1416" s="1351">
        <v>0.62291666666666667</v>
      </c>
      <c r="I1416" s="1352" t="s">
        <v>3660</v>
      </c>
      <c r="J1416" s="1352" t="s">
        <v>2174</v>
      </c>
      <c r="K1416" s="1353" t="s">
        <v>4265</v>
      </c>
      <c r="L1416" s="1354" t="s">
        <v>2043</v>
      </c>
      <c r="M1416" s="1354" t="s">
        <v>2046</v>
      </c>
      <c r="N1416" s="1355">
        <v>2</v>
      </c>
      <c r="O1416" s="1356">
        <v>744</v>
      </c>
      <c r="P1416" s="1356">
        <v>372</v>
      </c>
      <c r="Q1416" s="1357">
        <v>1</v>
      </c>
      <c r="R1416" s="1357" t="s">
        <v>2091</v>
      </c>
      <c r="S1416" s="1370"/>
      <c r="T1416" s="178"/>
    </row>
    <row r="1417" spans="2:20" ht="15" customHeight="1">
      <c r="B1417" s="72"/>
      <c r="C1417" s="72"/>
      <c r="D1417" s="1369">
        <v>160016782</v>
      </c>
      <c r="E1417" s="1350">
        <v>45510</v>
      </c>
      <c r="F1417" s="1351">
        <v>0.36666666666666664</v>
      </c>
      <c r="G1417" s="1350">
        <v>45510</v>
      </c>
      <c r="H1417" s="1351">
        <v>0.62708333333333333</v>
      </c>
      <c r="I1417" s="1352" t="s">
        <v>2589</v>
      </c>
      <c r="J1417" s="1352" t="s">
        <v>2491</v>
      </c>
      <c r="K1417" s="1353" t="s">
        <v>4268</v>
      </c>
      <c r="L1417" s="1354" t="s">
        <v>2047</v>
      </c>
      <c r="M1417" s="1354"/>
      <c r="N1417" s="1355">
        <v>3</v>
      </c>
      <c r="O1417" s="1356">
        <v>1125</v>
      </c>
      <c r="P1417" s="1356">
        <v>375</v>
      </c>
      <c r="Q1417" s="1357">
        <v>1</v>
      </c>
      <c r="R1417" s="1357" t="s">
        <v>2091</v>
      </c>
      <c r="S1417" s="1370"/>
      <c r="T1417" s="178"/>
    </row>
    <row r="1418" spans="2:20" ht="15" customHeight="1">
      <c r="B1418" s="72"/>
      <c r="C1418" s="72"/>
      <c r="D1418" s="1369">
        <v>160016787</v>
      </c>
      <c r="E1418" s="1350">
        <v>45510</v>
      </c>
      <c r="F1418" s="1351">
        <v>0.37222222222222223</v>
      </c>
      <c r="G1418" s="1350">
        <v>45510</v>
      </c>
      <c r="H1418" s="1351">
        <v>0.52152777777777781</v>
      </c>
      <c r="I1418" s="1352" t="s">
        <v>2230</v>
      </c>
      <c r="J1418" s="1352" t="s">
        <v>2174</v>
      </c>
      <c r="K1418" s="1353" t="s">
        <v>4265</v>
      </c>
      <c r="L1418" s="1354" t="s">
        <v>4266</v>
      </c>
      <c r="M1418" s="1354" t="s">
        <v>1493</v>
      </c>
      <c r="N1418" s="1355">
        <v>3</v>
      </c>
      <c r="O1418" s="1356">
        <v>642</v>
      </c>
      <c r="P1418" s="1356">
        <v>214</v>
      </c>
      <c r="Q1418" s="1357">
        <v>1</v>
      </c>
      <c r="R1418" s="1357" t="s">
        <v>2091</v>
      </c>
      <c r="S1418" s="1370"/>
      <c r="T1418" s="178"/>
    </row>
    <row r="1419" spans="2:20" ht="15" customHeight="1">
      <c r="B1419" s="72"/>
      <c r="C1419" s="72"/>
      <c r="D1419" s="1369">
        <v>160016788</v>
      </c>
      <c r="E1419" s="1350">
        <v>45510</v>
      </c>
      <c r="F1419" s="1351">
        <v>0.37430555555555556</v>
      </c>
      <c r="G1419" s="1350">
        <v>45510</v>
      </c>
      <c r="H1419" s="1351">
        <v>0.43125000000000002</v>
      </c>
      <c r="I1419" s="1352" t="s">
        <v>3197</v>
      </c>
      <c r="J1419" s="1352" t="s">
        <v>2323</v>
      </c>
      <c r="K1419" s="1353" t="s">
        <v>4264</v>
      </c>
      <c r="L1419" s="1354" t="s">
        <v>2047</v>
      </c>
      <c r="M1419" s="1354"/>
      <c r="N1419" s="1355">
        <v>81</v>
      </c>
      <c r="O1419" s="1356">
        <v>5111</v>
      </c>
      <c r="P1419" s="1356">
        <v>63.098999999999997</v>
      </c>
      <c r="Q1419" s="1357">
        <v>1</v>
      </c>
      <c r="R1419" s="1357" t="s">
        <v>2091</v>
      </c>
      <c r="S1419" s="1370"/>
      <c r="T1419" s="178"/>
    </row>
    <row r="1420" spans="2:20" ht="15" customHeight="1">
      <c r="B1420" s="72"/>
      <c r="C1420" s="72"/>
      <c r="D1420" s="1369">
        <v>160016790</v>
      </c>
      <c r="E1420" s="1350">
        <v>45510</v>
      </c>
      <c r="F1420" s="1351">
        <v>0.37777777777777777</v>
      </c>
      <c r="G1420" s="1350">
        <v>45510</v>
      </c>
      <c r="H1420" s="1351">
        <v>0.47638888888888886</v>
      </c>
      <c r="I1420" s="1352" t="s">
        <v>2725</v>
      </c>
      <c r="J1420" s="1352" t="s">
        <v>2174</v>
      </c>
      <c r="K1420" s="1353" t="s">
        <v>4265</v>
      </c>
      <c r="L1420" s="1354" t="s">
        <v>2047</v>
      </c>
      <c r="M1420" s="1354"/>
      <c r="N1420" s="1355">
        <v>73</v>
      </c>
      <c r="O1420" s="1356">
        <v>9853</v>
      </c>
      <c r="P1420" s="1356">
        <v>134.97300000000001</v>
      </c>
      <c r="Q1420" s="1357">
        <v>1</v>
      </c>
      <c r="R1420" s="1357" t="s">
        <v>2091</v>
      </c>
      <c r="S1420" s="1370"/>
      <c r="T1420" s="178"/>
    </row>
    <row r="1421" spans="2:20" ht="15" customHeight="1">
      <c r="B1421" s="72"/>
      <c r="C1421" s="72"/>
      <c r="D1421" s="1369">
        <v>160016791</v>
      </c>
      <c r="E1421" s="1350">
        <v>45510</v>
      </c>
      <c r="F1421" s="1351">
        <v>0.37916666666666665</v>
      </c>
      <c r="G1421" s="1350">
        <v>45510</v>
      </c>
      <c r="H1421" s="1351">
        <v>0.60069444444444442</v>
      </c>
      <c r="I1421" s="1352" t="s">
        <v>2493</v>
      </c>
      <c r="J1421" s="1352" t="s">
        <v>2491</v>
      </c>
      <c r="K1421" s="1353" t="s">
        <v>4268</v>
      </c>
      <c r="L1421" s="1354" t="s">
        <v>2047</v>
      </c>
      <c r="M1421" s="1354"/>
      <c r="N1421" s="1355">
        <v>5</v>
      </c>
      <c r="O1421" s="1356">
        <v>1502</v>
      </c>
      <c r="P1421" s="1356">
        <v>300.39999999999998</v>
      </c>
      <c r="Q1421" s="1357">
        <v>1</v>
      </c>
      <c r="R1421" s="1357" t="s">
        <v>2091</v>
      </c>
      <c r="S1421" s="1370"/>
      <c r="T1421" s="178"/>
    </row>
    <row r="1422" spans="2:20" ht="15" customHeight="1">
      <c r="B1422" s="72"/>
      <c r="C1422" s="72"/>
      <c r="D1422" s="1369">
        <v>160016792</v>
      </c>
      <c r="E1422" s="1350">
        <v>45510</v>
      </c>
      <c r="F1422" s="1351">
        <v>0.37986111111111109</v>
      </c>
      <c r="G1422" s="1350">
        <v>45510</v>
      </c>
      <c r="H1422" s="1351">
        <v>0.64444444444444449</v>
      </c>
      <c r="I1422" s="1352" t="s">
        <v>2515</v>
      </c>
      <c r="J1422" s="1352" t="s">
        <v>2323</v>
      </c>
      <c r="K1422" s="1353" t="s">
        <v>4264</v>
      </c>
      <c r="L1422" s="1354" t="s">
        <v>2047</v>
      </c>
      <c r="M1422" s="1354"/>
      <c r="N1422" s="1355">
        <v>92</v>
      </c>
      <c r="O1422" s="1356">
        <v>34960</v>
      </c>
      <c r="P1422" s="1356">
        <v>380</v>
      </c>
      <c r="Q1422" s="1357">
        <v>1</v>
      </c>
      <c r="R1422" s="1357" t="s">
        <v>2091</v>
      </c>
      <c r="S1422" s="1370"/>
      <c r="T1422" s="178"/>
    </row>
    <row r="1423" spans="2:20" ht="15" customHeight="1">
      <c r="B1423" s="72"/>
      <c r="C1423" s="72"/>
      <c r="D1423" s="1369">
        <v>160016797</v>
      </c>
      <c r="E1423" s="1350">
        <v>45510</v>
      </c>
      <c r="F1423" s="1351">
        <v>0.38750000000000001</v>
      </c>
      <c r="G1423" s="1350">
        <v>45510</v>
      </c>
      <c r="H1423" s="1351">
        <v>0.42083333333333334</v>
      </c>
      <c r="I1423" s="1352" t="s">
        <v>3112</v>
      </c>
      <c r="J1423" s="1352" t="s">
        <v>2309</v>
      </c>
      <c r="K1423" s="1353" t="s">
        <v>4264</v>
      </c>
      <c r="L1423" s="1354" t="s">
        <v>2047</v>
      </c>
      <c r="M1423" s="1354"/>
      <c r="N1423" s="1355">
        <v>2</v>
      </c>
      <c r="O1423" s="1356">
        <v>96</v>
      </c>
      <c r="P1423" s="1356">
        <v>48</v>
      </c>
      <c r="Q1423" s="1357">
        <v>1</v>
      </c>
      <c r="R1423" s="1357" t="s">
        <v>2091</v>
      </c>
      <c r="S1423" s="1370"/>
      <c r="T1423" s="178"/>
    </row>
    <row r="1424" spans="2:20" ht="15" customHeight="1">
      <c r="B1424" s="72"/>
      <c r="C1424" s="72"/>
      <c r="D1424" s="1369">
        <v>160016798</v>
      </c>
      <c r="E1424" s="1350">
        <v>45510</v>
      </c>
      <c r="F1424" s="1351">
        <v>0.38958333333333334</v>
      </c>
      <c r="G1424" s="1350">
        <v>45510</v>
      </c>
      <c r="H1424" s="1351">
        <v>0.48888888888888887</v>
      </c>
      <c r="I1424" s="1352" t="s">
        <v>3661</v>
      </c>
      <c r="J1424" s="1352" t="s">
        <v>2174</v>
      </c>
      <c r="K1424" s="1353" t="s">
        <v>4265</v>
      </c>
      <c r="L1424" s="1354" t="s">
        <v>2047</v>
      </c>
      <c r="M1424" s="1354"/>
      <c r="N1424" s="1355">
        <v>59</v>
      </c>
      <c r="O1424" s="1356">
        <v>8437</v>
      </c>
      <c r="P1424" s="1356">
        <v>143</v>
      </c>
      <c r="Q1424" s="1357">
        <v>1</v>
      </c>
      <c r="R1424" s="1357" t="s">
        <v>2091</v>
      </c>
      <c r="S1424" s="1370"/>
      <c r="T1424" s="178"/>
    </row>
    <row r="1425" spans="2:20" ht="15" customHeight="1">
      <c r="B1425" s="72"/>
      <c r="C1425" s="72"/>
      <c r="D1425" s="1369">
        <v>160016805</v>
      </c>
      <c r="E1425" s="1350">
        <v>45510</v>
      </c>
      <c r="F1425" s="1351">
        <v>0.3972222222222222</v>
      </c>
      <c r="G1425" s="1350">
        <v>45510</v>
      </c>
      <c r="H1425" s="1351">
        <v>0.4375</v>
      </c>
      <c r="I1425" s="1352" t="s">
        <v>2488</v>
      </c>
      <c r="J1425" s="1352" t="s">
        <v>2174</v>
      </c>
      <c r="K1425" s="1353" t="s">
        <v>4265</v>
      </c>
      <c r="L1425" s="1354" t="s">
        <v>4266</v>
      </c>
      <c r="M1425" s="1354" t="s">
        <v>1493</v>
      </c>
      <c r="N1425" s="1355">
        <v>1</v>
      </c>
      <c r="O1425" s="1356">
        <v>58</v>
      </c>
      <c r="P1425" s="1356">
        <v>58</v>
      </c>
      <c r="Q1425" s="1357">
        <v>1</v>
      </c>
      <c r="R1425" s="1357" t="s">
        <v>2091</v>
      </c>
      <c r="S1425" s="1370"/>
      <c r="T1425" s="178"/>
    </row>
    <row r="1426" spans="2:20" ht="15" customHeight="1">
      <c r="B1426" s="72"/>
      <c r="C1426" s="72"/>
      <c r="D1426" s="1369">
        <v>160016806</v>
      </c>
      <c r="E1426" s="1350">
        <v>45510</v>
      </c>
      <c r="F1426" s="1351">
        <v>0.40277777777777779</v>
      </c>
      <c r="G1426" s="1350">
        <v>45510</v>
      </c>
      <c r="H1426" s="1351">
        <v>0.60277777777777775</v>
      </c>
      <c r="I1426" s="1352" t="s">
        <v>2937</v>
      </c>
      <c r="J1426" s="1352" t="s">
        <v>2356</v>
      </c>
      <c r="K1426" s="1353" t="s">
        <v>4264</v>
      </c>
      <c r="L1426" s="1354" t="s">
        <v>2047</v>
      </c>
      <c r="M1426" s="1354"/>
      <c r="N1426" s="1355">
        <v>25</v>
      </c>
      <c r="O1426" s="1356">
        <v>7200</v>
      </c>
      <c r="P1426" s="1356">
        <v>288</v>
      </c>
      <c r="Q1426" s="1357">
        <v>1</v>
      </c>
      <c r="R1426" s="1357" t="s">
        <v>2091</v>
      </c>
      <c r="S1426" s="1370"/>
      <c r="T1426" s="178"/>
    </row>
    <row r="1427" spans="2:20" ht="15" customHeight="1">
      <c r="B1427" s="72"/>
      <c r="C1427" s="72"/>
      <c r="D1427" s="1369">
        <v>160016807</v>
      </c>
      <c r="E1427" s="1350">
        <v>45510</v>
      </c>
      <c r="F1427" s="1351">
        <v>0.40277777777777779</v>
      </c>
      <c r="G1427" s="1350">
        <v>45510</v>
      </c>
      <c r="H1427" s="1351">
        <v>0.57291666666666663</v>
      </c>
      <c r="I1427" s="1352" t="s">
        <v>2752</v>
      </c>
      <c r="J1427" s="1352" t="s">
        <v>2174</v>
      </c>
      <c r="K1427" s="1353" t="s">
        <v>4268</v>
      </c>
      <c r="L1427" s="1354" t="s">
        <v>2047</v>
      </c>
      <c r="M1427" s="1354"/>
      <c r="N1427" s="1355">
        <v>4</v>
      </c>
      <c r="O1427" s="1356">
        <v>976</v>
      </c>
      <c r="P1427" s="1356">
        <v>244</v>
      </c>
      <c r="Q1427" s="1357">
        <v>1</v>
      </c>
      <c r="R1427" s="1357" t="s">
        <v>2091</v>
      </c>
      <c r="S1427" s="1370"/>
      <c r="T1427" s="178"/>
    </row>
    <row r="1428" spans="2:20" ht="15" customHeight="1">
      <c r="B1428" s="72"/>
      <c r="C1428" s="72"/>
      <c r="D1428" s="1369">
        <v>160016809</v>
      </c>
      <c r="E1428" s="1350">
        <v>45510</v>
      </c>
      <c r="F1428" s="1351">
        <v>0.40902777777777777</v>
      </c>
      <c r="G1428" s="1350">
        <v>45510</v>
      </c>
      <c r="H1428" s="1351">
        <v>0.61250000000000004</v>
      </c>
      <c r="I1428" s="1352" t="s">
        <v>3767</v>
      </c>
      <c r="J1428" s="1352" t="s">
        <v>2491</v>
      </c>
      <c r="K1428" s="1353" t="s">
        <v>4264</v>
      </c>
      <c r="L1428" s="1354" t="s">
        <v>2047</v>
      </c>
      <c r="M1428" s="1354"/>
      <c r="N1428" s="1355">
        <v>6</v>
      </c>
      <c r="O1428" s="1356">
        <v>1752</v>
      </c>
      <c r="P1428" s="1356">
        <v>292</v>
      </c>
      <c r="Q1428" s="1357">
        <v>1</v>
      </c>
      <c r="R1428" s="1357" t="s">
        <v>2091</v>
      </c>
      <c r="S1428" s="1370"/>
      <c r="T1428" s="178"/>
    </row>
    <row r="1429" spans="2:20" ht="15" customHeight="1">
      <c r="B1429" s="72"/>
      <c r="C1429" s="72"/>
      <c r="D1429" s="1369">
        <v>160016811</v>
      </c>
      <c r="E1429" s="1350">
        <v>45510</v>
      </c>
      <c r="F1429" s="1351">
        <v>0.41249999999999998</v>
      </c>
      <c r="G1429" s="1350">
        <v>45510</v>
      </c>
      <c r="H1429" s="1351">
        <v>0.56597222222222221</v>
      </c>
      <c r="I1429" s="1352" t="s">
        <v>3292</v>
      </c>
      <c r="J1429" s="1352" t="s">
        <v>2309</v>
      </c>
      <c r="K1429" s="1353" t="s">
        <v>4264</v>
      </c>
      <c r="L1429" s="1354" t="s">
        <v>2047</v>
      </c>
      <c r="M1429" s="1354"/>
      <c r="N1429" s="1355">
        <v>6</v>
      </c>
      <c r="O1429" s="1356">
        <v>1320</v>
      </c>
      <c r="P1429" s="1356">
        <v>220</v>
      </c>
      <c r="Q1429" s="1357">
        <v>1</v>
      </c>
      <c r="R1429" s="1357" t="s">
        <v>2091</v>
      </c>
      <c r="S1429" s="1370"/>
      <c r="T1429" s="178"/>
    </row>
    <row r="1430" spans="2:20" ht="15" customHeight="1">
      <c r="B1430" s="72"/>
      <c r="C1430" s="72"/>
      <c r="D1430" s="1369">
        <v>160016812</v>
      </c>
      <c r="E1430" s="1350">
        <v>45510</v>
      </c>
      <c r="F1430" s="1351">
        <v>0.41319444444444442</v>
      </c>
      <c r="G1430" s="1350">
        <v>45510</v>
      </c>
      <c r="H1430" s="1351">
        <v>0.47847222222222224</v>
      </c>
      <c r="I1430" s="1352" t="s">
        <v>2906</v>
      </c>
      <c r="J1430" s="1352" t="s">
        <v>2323</v>
      </c>
      <c r="K1430" s="1353" t="s">
        <v>4264</v>
      </c>
      <c r="L1430" s="1354" t="s">
        <v>2047</v>
      </c>
      <c r="M1430" s="1354"/>
      <c r="N1430" s="1355">
        <v>76</v>
      </c>
      <c r="O1430" s="1356">
        <v>7068</v>
      </c>
      <c r="P1430" s="1356">
        <v>93</v>
      </c>
      <c r="Q1430" s="1357">
        <v>1</v>
      </c>
      <c r="R1430" s="1357" t="s">
        <v>2091</v>
      </c>
      <c r="S1430" s="1370"/>
      <c r="T1430" s="178"/>
    </row>
    <row r="1431" spans="2:20" ht="15" customHeight="1">
      <c r="B1431" s="72"/>
      <c r="C1431" s="72"/>
      <c r="D1431" s="1369">
        <v>160016817</v>
      </c>
      <c r="E1431" s="1350">
        <v>45510</v>
      </c>
      <c r="F1431" s="1351">
        <v>0.42222222222222222</v>
      </c>
      <c r="G1431" s="1350">
        <v>45510</v>
      </c>
      <c r="H1431" s="1351">
        <v>0.59861111111111109</v>
      </c>
      <c r="I1431" s="1352" t="s">
        <v>3733</v>
      </c>
      <c r="J1431" s="1352" t="s">
        <v>2356</v>
      </c>
      <c r="K1431" s="1353" t="s">
        <v>4268</v>
      </c>
      <c r="L1431" s="1354" t="s">
        <v>2047</v>
      </c>
      <c r="M1431" s="1354"/>
      <c r="N1431" s="1355">
        <v>25</v>
      </c>
      <c r="O1431" s="1356">
        <v>6325</v>
      </c>
      <c r="P1431" s="1356">
        <v>253</v>
      </c>
      <c r="Q1431" s="1357">
        <v>1</v>
      </c>
      <c r="R1431" s="1357" t="s">
        <v>2091</v>
      </c>
      <c r="S1431" s="1370"/>
      <c r="T1431" s="178"/>
    </row>
    <row r="1432" spans="2:20" ht="15" customHeight="1">
      <c r="B1432" s="72"/>
      <c r="C1432" s="72"/>
      <c r="D1432" s="1369">
        <v>160016822</v>
      </c>
      <c r="E1432" s="1350">
        <v>45510</v>
      </c>
      <c r="F1432" s="1351">
        <v>0.43263888888888891</v>
      </c>
      <c r="G1432" s="1350">
        <v>45510</v>
      </c>
      <c r="H1432" s="1351">
        <v>0.63888888888888884</v>
      </c>
      <c r="I1432" s="1352" t="s">
        <v>3701</v>
      </c>
      <c r="J1432" s="1352" t="s">
        <v>2339</v>
      </c>
      <c r="K1432" s="1353" t="s">
        <v>4268</v>
      </c>
      <c r="L1432" s="1354" t="s">
        <v>2047</v>
      </c>
      <c r="M1432" s="1354"/>
      <c r="N1432" s="1355">
        <v>94</v>
      </c>
      <c r="O1432" s="1356">
        <v>27918</v>
      </c>
      <c r="P1432" s="1356">
        <v>297</v>
      </c>
      <c r="Q1432" s="1357">
        <v>1</v>
      </c>
      <c r="R1432" s="1357" t="s">
        <v>2091</v>
      </c>
      <c r="S1432" s="1370"/>
      <c r="T1432" s="178"/>
    </row>
    <row r="1433" spans="2:20" ht="15" customHeight="1">
      <c r="B1433" s="72"/>
      <c r="C1433" s="72"/>
      <c r="D1433" s="1369">
        <v>160016823</v>
      </c>
      <c r="E1433" s="1350">
        <v>45510</v>
      </c>
      <c r="F1433" s="1351">
        <v>0.43333333333333335</v>
      </c>
      <c r="G1433" s="1350">
        <v>45510</v>
      </c>
      <c r="H1433" s="1351">
        <v>0.88749999999999996</v>
      </c>
      <c r="I1433" s="1352" t="s">
        <v>2640</v>
      </c>
      <c r="J1433" s="1352" t="s">
        <v>2174</v>
      </c>
      <c r="K1433" s="1353" t="s">
        <v>4265</v>
      </c>
      <c r="L1433" s="1354" t="s">
        <v>2043</v>
      </c>
      <c r="M1433" s="1354" t="s">
        <v>2046</v>
      </c>
      <c r="N1433" s="1355">
        <v>2</v>
      </c>
      <c r="O1433" s="1356">
        <v>1306</v>
      </c>
      <c r="P1433" s="1356">
        <v>653</v>
      </c>
      <c r="Q1433" s="1357">
        <v>1</v>
      </c>
      <c r="R1433" s="1357" t="s">
        <v>2091</v>
      </c>
      <c r="S1433" s="1370"/>
      <c r="T1433" s="178"/>
    </row>
    <row r="1434" spans="2:20" ht="15" customHeight="1">
      <c r="B1434" s="72"/>
      <c r="C1434" s="72"/>
      <c r="D1434" s="1369">
        <v>160016824</v>
      </c>
      <c r="E1434" s="1350">
        <v>45510</v>
      </c>
      <c r="F1434" s="1351">
        <v>0.44166666666666665</v>
      </c>
      <c r="G1434" s="1350">
        <v>45510</v>
      </c>
      <c r="H1434" s="1351">
        <v>0.52500000000000002</v>
      </c>
      <c r="I1434" s="1352" t="s">
        <v>3395</v>
      </c>
      <c r="J1434" s="1352" t="s">
        <v>2311</v>
      </c>
      <c r="K1434" s="1353" t="s">
        <v>4264</v>
      </c>
      <c r="L1434" s="1354" t="s">
        <v>2047</v>
      </c>
      <c r="M1434" s="1354"/>
      <c r="N1434" s="1355">
        <v>2</v>
      </c>
      <c r="O1434" s="1356">
        <v>240</v>
      </c>
      <c r="P1434" s="1356">
        <v>120</v>
      </c>
      <c r="Q1434" s="1357">
        <v>1</v>
      </c>
      <c r="R1434" s="1357" t="s">
        <v>2091</v>
      </c>
      <c r="S1434" s="1370"/>
      <c r="T1434" s="178"/>
    </row>
    <row r="1435" spans="2:20" ht="15" customHeight="1">
      <c r="B1435" s="72"/>
      <c r="C1435" s="72"/>
      <c r="D1435" s="1369">
        <v>160016831</v>
      </c>
      <c r="E1435" s="1350">
        <v>45510</v>
      </c>
      <c r="F1435" s="1351">
        <v>0.45</v>
      </c>
      <c r="G1435" s="1350">
        <v>45510</v>
      </c>
      <c r="H1435" s="1351">
        <v>0.57916666666666672</v>
      </c>
      <c r="I1435" s="1352" t="s">
        <v>2248</v>
      </c>
      <c r="J1435" s="1352" t="s">
        <v>2174</v>
      </c>
      <c r="K1435" s="1353" t="s">
        <v>4265</v>
      </c>
      <c r="L1435" s="1354" t="s">
        <v>2052</v>
      </c>
      <c r="M1435" s="1354"/>
      <c r="N1435" s="1355">
        <v>1</v>
      </c>
      <c r="O1435" s="1356">
        <v>186</v>
      </c>
      <c r="P1435" s="1356">
        <v>186</v>
      </c>
      <c r="Q1435" s="1357">
        <v>1</v>
      </c>
      <c r="R1435" s="1357" t="s">
        <v>2091</v>
      </c>
      <c r="S1435" s="1370"/>
      <c r="T1435" s="178"/>
    </row>
    <row r="1436" spans="2:20" ht="15" customHeight="1">
      <c r="B1436" s="72"/>
      <c r="C1436" s="72"/>
      <c r="D1436" s="1369">
        <v>160016836</v>
      </c>
      <c r="E1436" s="1350">
        <v>45510</v>
      </c>
      <c r="F1436" s="1351">
        <v>0.47499999999999998</v>
      </c>
      <c r="G1436" s="1350">
        <v>45510</v>
      </c>
      <c r="H1436" s="1351">
        <v>0.63194444444444442</v>
      </c>
      <c r="I1436" s="1352" t="s">
        <v>3650</v>
      </c>
      <c r="J1436" s="1352" t="s">
        <v>2174</v>
      </c>
      <c r="K1436" s="1353" t="s">
        <v>4265</v>
      </c>
      <c r="L1436" s="1354" t="s">
        <v>2043</v>
      </c>
      <c r="M1436" s="1354" t="s">
        <v>2046</v>
      </c>
      <c r="N1436" s="1355">
        <v>1</v>
      </c>
      <c r="O1436" s="1356">
        <v>226</v>
      </c>
      <c r="P1436" s="1356">
        <v>226</v>
      </c>
      <c r="Q1436" s="1357">
        <v>1</v>
      </c>
      <c r="R1436" s="1357" t="s">
        <v>2091</v>
      </c>
      <c r="S1436" s="1370"/>
      <c r="T1436" s="178"/>
    </row>
    <row r="1437" spans="2:20" ht="15" customHeight="1">
      <c r="B1437" s="72"/>
      <c r="C1437" s="72"/>
      <c r="D1437" s="1369">
        <v>160016840</v>
      </c>
      <c r="E1437" s="1350">
        <v>45510</v>
      </c>
      <c r="F1437" s="1351">
        <v>0.49583333333333335</v>
      </c>
      <c r="G1437" s="1350">
        <v>45510</v>
      </c>
      <c r="H1437" s="1351">
        <v>0.57847222222222228</v>
      </c>
      <c r="I1437" s="1352" t="s">
        <v>2914</v>
      </c>
      <c r="J1437" s="1352" t="s">
        <v>2323</v>
      </c>
      <c r="K1437" s="1353" t="s">
        <v>4268</v>
      </c>
      <c r="L1437" s="1354" t="s">
        <v>2047</v>
      </c>
      <c r="M1437" s="1354"/>
      <c r="N1437" s="1355">
        <v>30</v>
      </c>
      <c r="O1437" s="1356">
        <v>3540</v>
      </c>
      <c r="P1437" s="1356">
        <v>118</v>
      </c>
      <c r="Q1437" s="1357">
        <v>1</v>
      </c>
      <c r="R1437" s="1357" t="s">
        <v>2091</v>
      </c>
      <c r="S1437" s="1370"/>
      <c r="T1437" s="178"/>
    </row>
    <row r="1438" spans="2:20" ht="15" customHeight="1">
      <c r="B1438" s="72"/>
      <c r="C1438" s="72"/>
      <c r="D1438" s="1369">
        <v>160016861</v>
      </c>
      <c r="E1438" s="1350">
        <v>45510</v>
      </c>
      <c r="F1438" s="1351">
        <v>0.5708333333333333</v>
      </c>
      <c r="G1438" s="1350">
        <v>45510</v>
      </c>
      <c r="H1438" s="1351">
        <v>0.64652777777777781</v>
      </c>
      <c r="I1438" s="1352" t="s">
        <v>3108</v>
      </c>
      <c r="J1438" s="1352" t="s">
        <v>2309</v>
      </c>
      <c r="K1438" s="1353" t="s">
        <v>4264</v>
      </c>
      <c r="L1438" s="1354" t="s">
        <v>2043</v>
      </c>
      <c r="M1438" s="1354" t="s">
        <v>2046</v>
      </c>
      <c r="N1438" s="1355">
        <v>1</v>
      </c>
      <c r="O1438" s="1356">
        <v>109</v>
      </c>
      <c r="P1438" s="1356">
        <v>109</v>
      </c>
      <c r="Q1438" s="1357">
        <v>1</v>
      </c>
      <c r="R1438" s="1357" t="s">
        <v>2091</v>
      </c>
      <c r="S1438" s="1370"/>
      <c r="T1438" s="178"/>
    </row>
    <row r="1439" spans="2:20" ht="15" customHeight="1">
      <c r="B1439" s="72"/>
      <c r="C1439" s="72"/>
      <c r="D1439" s="1369">
        <v>160016863</v>
      </c>
      <c r="E1439" s="1350">
        <v>45510</v>
      </c>
      <c r="F1439" s="1351">
        <v>0.57638888888888884</v>
      </c>
      <c r="G1439" s="1350">
        <v>45510</v>
      </c>
      <c r="H1439" s="1351">
        <v>0.75138888888888888</v>
      </c>
      <c r="I1439" s="1352" t="s">
        <v>2684</v>
      </c>
      <c r="J1439" s="1352" t="s">
        <v>2311</v>
      </c>
      <c r="K1439" s="1353" t="s">
        <v>4264</v>
      </c>
      <c r="L1439" s="1354" t="s">
        <v>2041</v>
      </c>
      <c r="M1439" s="1354" t="s">
        <v>1486</v>
      </c>
      <c r="N1439" s="1355">
        <v>2</v>
      </c>
      <c r="O1439" s="1356">
        <v>502</v>
      </c>
      <c r="P1439" s="1356">
        <v>251</v>
      </c>
      <c r="Q1439" s="1357">
        <v>1</v>
      </c>
      <c r="R1439" s="1357" t="s">
        <v>2091</v>
      </c>
      <c r="S1439" s="1370"/>
      <c r="T1439" s="178"/>
    </row>
    <row r="1440" spans="2:20" ht="15" customHeight="1">
      <c r="B1440" s="72"/>
      <c r="C1440" s="72"/>
      <c r="D1440" s="1369">
        <v>160016867</v>
      </c>
      <c r="E1440" s="1350">
        <v>45510</v>
      </c>
      <c r="F1440" s="1351">
        <v>0.59930555555555554</v>
      </c>
      <c r="G1440" s="1350">
        <v>45510</v>
      </c>
      <c r="H1440" s="1351">
        <v>0.74861111111111112</v>
      </c>
      <c r="I1440" s="1352" t="s">
        <v>2849</v>
      </c>
      <c r="J1440" s="1352" t="s">
        <v>2174</v>
      </c>
      <c r="K1440" s="1353" t="s">
        <v>4265</v>
      </c>
      <c r="L1440" s="1354" t="s">
        <v>2043</v>
      </c>
      <c r="M1440" s="1354" t="s">
        <v>2046</v>
      </c>
      <c r="N1440" s="1355">
        <v>1</v>
      </c>
      <c r="O1440" s="1356">
        <v>215</v>
      </c>
      <c r="P1440" s="1356">
        <v>215</v>
      </c>
      <c r="Q1440" s="1357">
        <v>1</v>
      </c>
      <c r="R1440" s="1357" t="s">
        <v>2091</v>
      </c>
      <c r="S1440" s="1370"/>
      <c r="T1440" s="178"/>
    </row>
    <row r="1441" spans="2:20" ht="15" customHeight="1">
      <c r="B1441" s="72"/>
      <c r="C1441" s="72"/>
      <c r="D1441" s="1369">
        <v>160016872</v>
      </c>
      <c r="E1441" s="1350">
        <v>45510</v>
      </c>
      <c r="F1441" s="1351">
        <v>0.62083333333333335</v>
      </c>
      <c r="G1441" s="1350">
        <v>45510</v>
      </c>
      <c r="H1441" s="1351">
        <v>0.7944444444444444</v>
      </c>
      <c r="I1441" s="1352" t="s">
        <v>2386</v>
      </c>
      <c r="J1441" s="1352" t="s">
        <v>2323</v>
      </c>
      <c r="K1441" s="1353" t="s">
        <v>4264</v>
      </c>
      <c r="L1441" s="1354" t="s">
        <v>2043</v>
      </c>
      <c r="M1441" s="1354" t="s">
        <v>2046</v>
      </c>
      <c r="N1441" s="1355">
        <v>1</v>
      </c>
      <c r="O1441" s="1356">
        <v>249</v>
      </c>
      <c r="P1441" s="1356">
        <v>249</v>
      </c>
      <c r="Q1441" s="1357">
        <v>1</v>
      </c>
      <c r="R1441" s="1357" t="s">
        <v>2091</v>
      </c>
      <c r="S1441" s="1370"/>
      <c r="T1441" s="178"/>
    </row>
    <row r="1442" spans="2:20" ht="15" customHeight="1">
      <c r="B1442" s="72"/>
      <c r="C1442" s="72"/>
      <c r="D1442" s="1369">
        <v>160016873</v>
      </c>
      <c r="E1442" s="1350">
        <v>45510</v>
      </c>
      <c r="F1442" s="1351">
        <v>0.625</v>
      </c>
      <c r="G1442" s="1350">
        <v>45510</v>
      </c>
      <c r="H1442" s="1351">
        <v>0.98541666666666672</v>
      </c>
      <c r="I1442" s="1352" t="s">
        <v>2652</v>
      </c>
      <c r="J1442" s="1352" t="s">
        <v>2174</v>
      </c>
      <c r="K1442" s="1353" t="s">
        <v>4265</v>
      </c>
      <c r="L1442" s="1354" t="s">
        <v>2043</v>
      </c>
      <c r="M1442" s="1354" t="s">
        <v>2046</v>
      </c>
      <c r="N1442" s="1355">
        <v>1</v>
      </c>
      <c r="O1442" s="1356">
        <v>519</v>
      </c>
      <c r="P1442" s="1356">
        <v>519</v>
      </c>
      <c r="Q1442" s="1357">
        <v>1</v>
      </c>
      <c r="R1442" s="1357" t="s">
        <v>2091</v>
      </c>
      <c r="S1442" s="1370"/>
      <c r="T1442" s="178"/>
    </row>
    <row r="1443" spans="2:20" ht="15" customHeight="1">
      <c r="B1443" s="72"/>
      <c r="C1443" s="72"/>
      <c r="D1443" s="1369">
        <v>160016877</v>
      </c>
      <c r="E1443" s="1350">
        <v>45510</v>
      </c>
      <c r="F1443" s="1351">
        <v>0.63124999999999998</v>
      </c>
      <c r="G1443" s="1350">
        <v>45510</v>
      </c>
      <c r="H1443" s="1351">
        <v>0.74652777777777779</v>
      </c>
      <c r="I1443" s="1352" t="s">
        <v>3318</v>
      </c>
      <c r="J1443" s="1352" t="s">
        <v>2174</v>
      </c>
      <c r="K1443" s="1353" t="s">
        <v>4265</v>
      </c>
      <c r="L1443" s="1354" t="s">
        <v>2043</v>
      </c>
      <c r="M1443" s="1354" t="s">
        <v>2046</v>
      </c>
      <c r="N1443" s="1355">
        <v>2</v>
      </c>
      <c r="O1443" s="1356">
        <v>330</v>
      </c>
      <c r="P1443" s="1356">
        <v>165</v>
      </c>
      <c r="Q1443" s="1357">
        <v>1</v>
      </c>
      <c r="R1443" s="1357" t="s">
        <v>2091</v>
      </c>
      <c r="S1443" s="1370"/>
      <c r="T1443" s="178"/>
    </row>
    <row r="1444" spans="2:20" ht="15" customHeight="1">
      <c r="B1444" s="72"/>
      <c r="C1444" s="72"/>
      <c r="D1444" s="1369">
        <v>160016896</v>
      </c>
      <c r="E1444" s="1350">
        <v>45510</v>
      </c>
      <c r="F1444" s="1351">
        <v>0.67222222222222228</v>
      </c>
      <c r="G1444" s="1350">
        <v>45510</v>
      </c>
      <c r="H1444" s="1351">
        <v>0.87430555555555556</v>
      </c>
      <c r="I1444" s="1352" t="s">
        <v>3724</v>
      </c>
      <c r="J1444" s="1352" t="s">
        <v>2356</v>
      </c>
      <c r="K1444" s="1353" t="s">
        <v>4268</v>
      </c>
      <c r="L1444" s="1354" t="s">
        <v>2043</v>
      </c>
      <c r="M1444" s="1354" t="s">
        <v>2046</v>
      </c>
      <c r="N1444" s="1355">
        <v>1</v>
      </c>
      <c r="O1444" s="1356">
        <v>291</v>
      </c>
      <c r="P1444" s="1356">
        <v>291</v>
      </c>
      <c r="Q1444" s="1357">
        <v>1</v>
      </c>
      <c r="R1444" s="1357" t="s">
        <v>2091</v>
      </c>
      <c r="S1444" s="1370"/>
      <c r="T1444" s="178"/>
    </row>
    <row r="1445" spans="2:20" ht="15" customHeight="1">
      <c r="B1445" s="72"/>
      <c r="C1445" s="72"/>
      <c r="D1445" s="1369">
        <v>160016889</v>
      </c>
      <c r="E1445" s="1350">
        <v>45510</v>
      </c>
      <c r="F1445" s="1351">
        <v>0.67291666666666672</v>
      </c>
      <c r="G1445" s="1350">
        <v>45510</v>
      </c>
      <c r="H1445" s="1351">
        <v>0.71875</v>
      </c>
      <c r="I1445" s="1352" t="s">
        <v>3728</v>
      </c>
      <c r="J1445" s="1352" t="s">
        <v>2356</v>
      </c>
      <c r="K1445" s="1353" t="s">
        <v>4268</v>
      </c>
      <c r="L1445" s="1354" t="s">
        <v>2043</v>
      </c>
      <c r="M1445" s="1354" t="s">
        <v>2050</v>
      </c>
      <c r="N1445" s="1355">
        <v>69</v>
      </c>
      <c r="O1445" s="1356">
        <v>4485</v>
      </c>
      <c r="P1445" s="1356">
        <v>65</v>
      </c>
      <c r="Q1445" s="1357">
        <v>1</v>
      </c>
      <c r="R1445" s="1357" t="s">
        <v>2091</v>
      </c>
      <c r="S1445" s="1370"/>
      <c r="T1445" s="178"/>
    </row>
    <row r="1446" spans="2:20" ht="15" customHeight="1">
      <c r="B1446" s="72"/>
      <c r="C1446" s="72"/>
      <c r="D1446" s="1369">
        <v>160016899</v>
      </c>
      <c r="E1446" s="1350">
        <v>45510</v>
      </c>
      <c r="F1446" s="1351">
        <v>0.69305555555555554</v>
      </c>
      <c r="G1446" s="1350">
        <v>45510</v>
      </c>
      <c r="H1446" s="1351">
        <v>0.88402777777777775</v>
      </c>
      <c r="I1446" s="1352" t="s">
        <v>3676</v>
      </c>
      <c r="J1446" s="1352" t="s">
        <v>2174</v>
      </c>
      <c r="K1446" s="1353" t="s">
        <v>4265</v>
      </c>
      <c r="L1446" s="1354" t="s">
        <v>2045</v>
      </c>
      <c r="M1446" s="1354"/>
      <c r="N1446" s="1355">
        <v>1</v>
      </c>
      <c r="O1446" s="1356">
        <v>275</v>
      </c>
      <c r="P1446" s="1356">
        <v>275</v>
      </c>
      <c r="Q1446" s="1357">
        <v>1</v>
      </c>
      <c r="R1446" s="1357" t="s">
        <v>2091</v>
      </c>
      <c r="S1446" s="1370"/>
      <c r="T1446" s="178"/>
    </row>
    <row r="1447" spans="2:20" ht="15" customHeight="1">
      <c r="B1447" s="72"/>
      <c r="C1447" s="72"/>
      <c r="D1447" s="1369">
        <v>160016915</v>
      </c>
      <c r="E1447" s="1350">
        <v>45510</v>
      </c>
      <c r="F1447" s="1351">
        <v>0.74097222222222225</v>
      </c>
      <c r="G1447" s="1350">
        <v>45510</v>
      </c>
      <c r="H1447" s="1351">
        <v>0.96111111111111114</v>
      </c>
      <c r="I1447" s="1352" t="s">
        <v>3728</v>
      </c>
      <c r="J1447" s="1352" t="s">
        <v>2356</v>
      </c>
      <c r="K1447" s="1353" t="s">
        <v>4268</v>
      </c>
      <c r="L1447" s="1354" t="s">
        <v>2043</v>
      </c>
      <c r="M1447" s="1354" t="s">
        <v>2046</v>
      </c>
      <c r="N1447" s="1355">
        <v>2.999997</v>
      </c>
      <c r="O1447" s="1356">
        <v>947.99905200000001</v>
      </c>
      <c r="P1447" s="1356">
        <v>316</v>
      </c>
      <c r="Q1447" s="1357">
        <v>1</v>
      </c>
      <c r="R1447" s="1357" t="s">
        <v>2091</v>
      </c>
      <c r="S1447" s="1370"/>
      <c r="T1447" s="178"/>
    </row>
    <row r="1448" spans="2:20" ht="15" customHeight="1">
      <c r="B1448" s="72"/>
      <c r="C1448" s="72"/>
      <c r="D1448" s="1369">
        <v>160016907</v>
      </c>
      <c r="E1448" s="1350">
        <v>45510</v>
      </c>
      <c r="F1448" s="1351">
        <v>0.75972222222222219</v>
      </c>
      <c r="G1448" s="1350">
        <v>45510</v>
      </c>
      <c r="H1448" s="1351">
        <v>0.82777777777777772</v>
      </c>
      <c r="I1448" s="1352" t="s">
        <v>3678</v>
      </c>
      <c r="J1448" s="1352" t="s">
        <v>2174</v>
      </c>
      <c r="K1448" s="1353" t="s">
        <v>4265</v>
      </c>
      <c r="L1448" s="1354" t="s">
        <v>2043</v>
      </c>
      <c r="M1448" s="1354" t="s">
        <v>2046</v>
      </c>
      <c r="N1448" s="1355">
        <v>23.666643000000001</v>
      </c>
      <c r="O1448" s="1356">
        <v>2295.6643709999998</v>
      </c>
      <c r="P1448" s="1356">
        <v>97</v>
      </c>
      <c r="Q1448" s="1357">
        <v>1</v>
      </c>
      <c r="R1448" s="1357" t="s">
        <v>2091</v>
      </c>
      <c r="S1448" s="1370"/>
      <c r="T1448" s="178"/>
    </row>
    <row r="1449" spans="2:20" ht="15" customHeight="1">
      <c r="B1449" s="72"/>
      <c r="C1449" s="72"/>
      <c r="D1449" s="1369">
        <v>160016909</v>
      </c>
      <c r="E1449" s="1350">
        <v>45510</v>
      </c>
      <c r="F1449" s="1351">
        <v>0.76875000000000004</v>
      </c>
      <c r="G1449" s="1350">
        <v>45510</v>
      </c>
      <c r="H1449" s="1351">
        <v>0.88888888888888884</v>
      </c>
      <c r="I1449" s="1352" t="s">
        <v>3310</v>
      </c>
      <c r="J1449" s="1352" t="s">
        <v>2174</v>
      </c>
      <c r="K1449" s="1353" t="s">
        <v>4265</v>
      </c>
      <c r="L1449" s="1354" t="s">
        <v>2043</v>
      </c>
      <c r="M1449" s="1354" t="s">
        <v>2046</v>
      </c>
      <c r="N1449" s="1355">
        <v>1</v>
      </c>
      <c r="O1449" s="1356">
        <v>172</v>
      </c>
      <c r="P1449" s="1356">
        <v>172</v>
      </c>
      <c r="Q1449" s="1357">
        <v>1</v>
      </c>
      <c r="R1449" s="1357" t="s">
        <v>2091</v>
      </c>
      <c r="S1449" s="1370"/>
      <c r="T1449" s="178"/>
    </row>
    <row r="1450" spans="2:20" ht="15" customHeight="1">
      <c r="B1450" s="72"/>
      <c r="C1450" s="72"/>
      <c r="D1450" s="1369">
        <v>160016911</v>
      </c>
      <c r="E1450" s="1350">
        <v>45510</v>
      </c>
      <c r="F1450" s="1351">
        <v>0.77361111111111114</v>
      </c>
      <c r="G1450" s="1350">
        <v>45510</v>
      </c>
      <c r="H1450" s="1351">
        <v>0.92222222222222228</v>
      </c>
      <c r="I1450" s="1352" t="s">
        <v>3688</v>
      </c>
      <c r="J1450" s="1352" t="s">
        <v>2174</v>
      </c>
      <c r="K1450" s="1353" t="s">
        <v>4265</v>
      </c>
      <c r="L1450" s="1354" t="s">
        <v>2043</v>
      </c>
      <c r="M1450" s="1354" t="s">
        <v>2046</v>
      </c>
      <c r="N1450" s="1355">
        <v>1</v>
      </c>
      <c r="O1450" s="1356">
        <v>214</v>
      </c>
      <c r="P1450" s="1356">
        <v>214</v>
      </c>
      <c r="Q1450" s="1357">
        <v>1</v>
      </c>
      <c r="R1450" s="1357" t="s">
        <v>2091</v>
      </c>
      <c r="S1450" s="1370"/>
      <c r="T1450" s="178"/>
    </row>
    <row r="1451" spans="2:20" ht="15" customHeight="1">
      <c r="B1451" s="72"/>
      <c r="C1451" s="72"/>
      <c r="D1451" s="1369">
        <v>160016914</v>
      </c>
      <c r="E1451" s="1350">
        <v>45510</v>
      </c>
      <c r="F1451" s="1351">
        <v>0.78749999999999998</v>
      </c>
      <c r="G1451" s="1350">
        <v>45510</v>
      </c>
      <c r="H1451" s="1351">
        <v>0.8520833333333333</v>
      </c>
      <c r="I1451" s="1352" t="s">
        <v>3678</v>
      </c>
      <c r="J1451" s="1352" t="s">
        <v>2174</v>
      </c>
      <c r="K1451" s="1353" t="s">
        <v>4265</v>
      </c>
      <c r="L1451" s="1354" t="s">
        <v>2043</v>
      </c>
      <c r="M1451" s="1354" t="s">
        <v>2046</v>
      </c>
      <c r="N1451" s="1355">
        <v>1</v>
      </c>
      <c r="O1451" s="1356">
        <v>92</v>
      </c>
      <c r="P1451" s="1356">
        <v>92</v>
      </c>
      <c r="Q1451" s="1357">
        <v>1</v>
      </c>
      <c r="R1451" s="1357" t="s">
        <v>2091</v>
      </c>
      <c r="S1451" s="1370"/>
      <c r="T1451" s="178"/>
    </row>
    <row r="1452" spans="2:20" ht="15" customHeight="1">
      <c r="B1452" s="72"/>
      <c r="C1452" s="72"/>
      <c r="D1452" s="1369">
        <v>160016918</v>
      </c>
      <c r="E1452" s="1350">
        <v>45510</v>
      </c>
      <c r="F1452" s="1351">
        <v>0.91041666666666665</v>
      </c>
      <c r="G1452" s="1350">
        <v>45511</v>
      </c>
      <c r="H1452" s="1351">
        <v>2.8472222222222222E-2</v>
      </c>
      <c r="I1452" s="1352" t="s">
        <v>3630</v>
      </c>
      <c r="J1452" s="1352" t="s">
        <v>2339</v>
      </c>
      <c r="K1452" s="1353" t="s">
        <v>4268</v>
      </c>
      <c r="L1452" s="1354" t="s">
        <v>2043</v>
      </c>
      <c r="M1452" s="1354" t="s">
        <v>2046</v>
      </c>
      <c r="N1452" s="1355">
        <v>1</v>
      </c>
      <c r="O1452" s="1356">
        <v>170</v>
      </c>
      <c r="P1452" s="1356">
        <v>170</v>
      </c>
      <c r="Q1452" s="1357">
        <v>1</v>
      </c>
      <c r="R1452" s="1357" t="s">
        <v>2091</v>
      </c>
      <c r="S1452" s="1370"/>
      <c r="T1452" s="178"/>
    </row>
    <row r="1453" spans="2:20" ht="15" customHeight="1">
      <c r="B1453" s="72"/>
      <c r="C1453" s="72"/>
      <c r="D1453" s="1369">
        <v>160016919</v>
      </c>
      <c r="E1453" s="1350">
        <v>45510</v>
      </c>
      <c r="F1453" s="1351">
        <v>0.92291666666666672</v>
      </c>
      <c r="G1453" s="1350">
        <v>45511</v>
      </c>
      <c r="H1453" s="1351">
        <v>5.9722222222222225E-2</v>
      </c>
      <c r="I1453" s="1352" t="s">
        <v>2790</v>
      </c>
      <c r="J1453" s="1352" t="s">
        <v>2174</v>
      </c>
      <c r="K1453" s="1353" t="s">
        <v>4265</v>
      </c>
      <c r="L1453" s="1354" t="s">
        <v>2047</v>
      </c>
      <c r="M1453" s="1354"/>
      <c r="N1453" s="1355">
        <v>5</v>
      </c>
      <c r="O1453" s="1356">
        <v>985</v>
      </c>
      <c r="P1453" s="1356">
        <v>197</v>
      </c>
      <c r="Q1453" s="1357">
        <v>1</v>
      </c>
      <c r="R1453" s="1357" t="s">
        <v>2091</v>
      </c>
      <c r="S1453" s="1370"/>
      <c r="T1453" s="178"/>
    </row>
    <row r="1454" spans="2:20" ht="15" customHeight="1">
      <c r="B1454" s="72"/>
      <c r="C1454" s="72"/>
      <c r="D1454" s="1369">
        <v>160016921</v>
      </c>
      <c r="E1454" s="1350">
        <v>45510</v>
      </c>
      <c r="F1454" s="1351">
        <v>0.94027777777777777</v>
      </c>
      <c r="G1454" s="1350">
        <v>45511</v>
      </c>
      <c r="H1454" s="1351">
        <v>9.6527777777777782E-2</v>
      </c>
      <c r="I1454" s="1352" t="s">
        <v>3360</v>
      </c>
      <c r="J1454" s="1352" t="s">
        <v>2323</v>
      </c>
      <c r="K1454" s="1353" t="s">
        <v>4264</v>
      </c>
      <c r="L1454" s="1354" t="s">
        <v>2047</v>
      </c>
      <c r="M1454" s="1354"/>
      <c r="N1454" s="1355">
        <v>10</v>
      </c>
      <c r="O1454" s="1356">
        <v>2183</v>
      </c>
      <c r="P1454" s="1356">
        <v>218.3</v>
      </c>
      <c r="Q1454" s="1357">
        <v>1</v>
      </c>
      <c r="R1454" s="1357" t="s">
        <v>2091</v>
      </c>
      <c r="S1454" s="1370"/>
      <c r="T1454" s="178"/>
    </row>
    <row r="1455" spans="2:20" ht="15" customHeight="1">
      <c r="B1455" s="72"/>
      <c r="C1455" s="72"/>
      <c r="D1455" s="1369">
        <v>160016922</v>
      </c>
      <c r="E1455" s="1350">
        <v>45510</v>
      </c>
      <c r="F1455" s="1351">
        <v>0.95138888888888884</v>
      </c>
      <c r="G1455" s="1350">
        <v>45510</v>
      </c>
      <c r="H1455" s="1351">
        <v>0.98402777777777772</v>
      </c>
      <c r="I1455" s="1352" t="s">
        <v>3676</v>
      </c>
      <c r="J1455" s="1352" t="s">
        <v>2174</v>
      </c>
      <c r="K1455" s="1353" t="s">
        <v>4265</v>
      </c>
      <c r="L1455" s="1354" t="s">
        <v>2041</v>
      </c>
      <c r="M1455" s="1354" t="s">
        <v>1486</v>
      </c>
      <c r="N1455" s="1355">
        <v>584</v>
      </c>
      <c r="O1455" s="1356">
        <v>22284</v>
      </c>
      <c r="P1455" s="1356">
        <v>38.158000000000001</v>
      </c>
      <c r="Q1455" s="1357">
        <v>1</v>
      </c>
      <c r="R1455" s="1357" t="s">
        <v>2091</v>
      </c>
      <c r="S1455" s="1370"/>
      <c r="T1455" s="178"/>
    </row>
    <row r="1456" spans="2:20" ht="15" customHeight="1">
      <c r="B1456" s="72"/>
      <c r="C1456" s="72"/>
      <c r="D1456" s="1369">
        <v>160016932</v>
      </c>
      <c r="E1456" s="1350">
        <v>45511</v>
      </c>
      <c r="F1456" s="1351">
        <v>0.30416666666666664</v>
      </c>
      <c r="G1456" s="1350">
        <v>45511</v>
      </c>
      <c r="H1456" s="1351">
        <v>0.48125000000000001</v>
      </c>
      <c r="I1456" s="1352" t="s">
        <v>3621</v>
      </c>
      <c r="J1456" s="1352" t="s">
        <v>2336</v>
      </c>
      <c r="K1456" s="1353" t="s">
        <v>4268</v>
      </c>
      <c r="L1456" s="1354" t="s">
        <v>2045</v>
      </c>
      <c r="M1456" s="1354"/>
      <c r="N1456" s="1355">
        <v>1</v>
      </c>
      <c r="O1456" s="1356">
        <v>254</v>
      </c>
      <c r="P1456" s="1356">
        <v>254</v>
      </c>
      <c r="Q1456" s="1357">
        <v>1</v>
      </c>
      <c r="R1456" s="1357" t="s">
        <v>2091</v>
      </c>
      <c r="S1456" s="1370"/>
      <c r="T1456" s="178"/>
    </row>
    <row r="1457" spans="2:20" ht="15" customHeight="1">
      <c r="B1457" s="72"/>
      <c r="C1457" s="72"/>
      <c r="D1457" s="1369">
        <v>160016934</v>
      </c>
      <c r="E1457" s="1350">
        <v>45511</v>
      </c>
      <c r="F1457" s="1351">
        <v>0.31874999999999998</v>
      </c>
      <c r="G1457" s="1350">
        <v>45511</v>
      </c>
      <c r="H1457" s="1351">
        <v>0.54861111111111116</v>
      </c>
      <c r="I1457" s="1352" t="s">
        <v>2197</v>
      </c>
      <c r="J1457" s="1352" t="s">
        <v>2174</v>
      </c>
      <c r="K1457" s="1353" t="s">
        <v>4265</v>
      </c>
      <c r="L1457" s="1354" t="s">
        <v>2043</v>
      </c>
      <c r="M1457" s="1354" t="s">
        <v>2046</v>
      </c>
      <c r="N1457" s="1355">
        <v>1</v>
      </c>
      <c r="O1457" s="1356">
        <v>331</v>
      </c>
      <c r="P1457" s="1356">
        <v>331</v>
      </c>
      <c r="Q1457" s="1357">
        <v>1</v>
      </c>
      <c r="R1457" s="1357" t="s">
        <v>2091</v>
      </c>
      <c r="S1457" s="1370"/>
      <c r="T1457" s="178"/>
    </row>
    <row r="1458" spans="2:20" ht="15" customHeight="1">
      <c r="B1458" s="72"/>
      <c r="C1458" s="72"/>
      <c r="D1458" s="1369">
        <v>160016935</v>
      </c>
      <c r="E1458" s="1350">
        <v>45511</v>
      </c>
      <c r="F1458" s="1351">
        <v>0.32291666666666669</v>
      </c>
      <c r="G1458" s="1350">
        <v>45511</v>
      </c>
      <c r="H1458" s="1351">
        <v>0.51388888888888884</v>
      </c>
      <c r="I1458" s="1352" t="s">
        <v>2831</v>
      </c>
      <c r="J1458" s="1352" t="s">
        <v>2174</v>
      </c>
      <c r="K1458" s="1353" t="s">
        <v>4265</v>
      </c>
      <c r="L1458" s="1354" t="s">
        <v>2043</v>
      </c>
      <c r="M1458" s="1354" t="s">
        <v>2046</v>
      </c>
      <c r="N1458" s="1355">
        <v>1</v>
      </c>
      <c r="O1458" s="1356">
        <v>275</v>
      </c>
      <c r="P1458" s="1356">
        <v>275</v>
      </c>
      <c r="Q1458" s="1357">
        <v>1</v>
      </c>
      <c r="R1458" s="1357" t="s">
        <v>2091</v>
      </c>
      <c r="S1458" s="1370"/>
      <c r="T1458" s="178"/>
    </row>
    <row r="1459" spans="2:20" ht="15" customHeight="1">
      <c r="B1459" s="72"/>
      <c r="C1459" s="72"/>
      <c r="D1459" s="1369">
        <v>160016936</v>
      </c>
      <c r="E1459" s="1350">
        <v>45511</v>
      </c>
      <c r="F1459" s="1351">
        <v>0.3347222222222222</v>
      </c>
      <c r="G1459" s="1350">
        <v>45511</v>
      </c>
      <c r="H1459" s="1351">
        <v>0.37986111111111109</v>
      </c>
      <c r="I1459" s="1352" t="s">
        <v>2889</v>
      </c>
      <c r="J1459" s="1352" t="s">
        <v>2323</v>
      </c>
      <c r="K1459" s="1353" t="s">
        <v>4264</v>
      </c>
      <c r="L1459" s="1354" t="s">
        <v>2047</v>
      </c>
      <c r="M1459" s="1354"/>
      <c r="N1459" s="1355">
        <v>126</v>
      </c>
      <c r="O1459" s="1356">
        <v>7599</v>
      </c>
      <c r="P1459" s="1356">
        <v>60.31</v>
      </c>
      <c r="Q1459" s="1357">
        <v>1</v>
      </c>
      <c r="R1459" s="1357" t="s">
        <v>2091</v>
      </c>
      <c r="S1459" s="1370"/>
      <c r="T1459" s="178"/>
    </row>
    <row r="1460" spans="2:20" ht="15" customHeight="1">
      <c r="B1460" s="72"/>
      <c r="C1460" s="72"/>
      <c r="D1460" s="1369">
        <v>160016950</v>
      </c>
      <c r="E1460" s="1350">
        <v>45511</v>
      </c>
      <c r="F1460" s="1351">
        <v>0.34722222222222221</v>
      </c>
      <c r="G1460" s="1350">
        <v>45511</v>
      </c>
      <c r="H1460" s="1351">
        <v>0.54305555555555551</v>
      </c>
      <c r="I1460" s="1352" t="s">
        <v>2449</v>
      </c>
      <c r="J1460" s="1352" t="s">
        <v>2328</v>
      </c>
      <c r="K1460" s="1353" t="s">
        <v>0</v>
      </c>
      <c r="L1460" s="1354" t="s">
        <v>2043</v>
      </c>
      <c r="M1460" s="1354" t="s">
        <v>2046</v>
      </c>
      <c r="N1460" s="1355">
        <v>4.333329</v>
      </c>
      <c r="O1460" s="1356">
        <v>1221.9987779999999</v>
      </c>
      <c r="P1460" s="1356">
        <v>282</v>
      </c>
      <c r="Q1460" s="1357">
        <v>1</v>
      </c>
      <c r="R1460" s="1357" t="s">
        <v>2091</v>
      </c>
      <c r="S1460" s="1370"/>
      <c r="T1460" s="178"/>
    </row>
    <row r="1461" spans="2:20" ht="15" customHeight="1">
      <c r="B1461" s="72"/>
      <c r="C1461" s="72"/>
      <c r="D1461" s="1369">
        <v>160016938</v>
      </c>
      <c r="E1461" s="1350">
        <v>45511</v>
      </c>
      <c r="F1461" s="1351">
        <v>0.34722222222222221</v>
      </c>
      <c r="G1461" s="1350">
        <v>45511</v>
      </c>
      <c r="H1461" s="1351">
        <v>0.62708333333333333</v>
      </c>
      <c r="I1461" s="1352" t="s">
        <v>3238</v>
      </c>
      <c r="J1461" s="1352" t="s">
        <v>2356</v>
      </c>
      <c r="K1461" s="1353" t="s">
        <v>4268</v>
      </c>
      <c r="L1461" s="1354" t="s">
        <v>2047</v>
      </c>
      <c r="M1461" s="1354"/>
      <c r="N1461" s="1355">
        <v>29</v>
      </c>
      <c r="O1461" s="1356">
        <v>11333</v>
      </c>
      <c r="P1461" s="1356">
        <v>390.79300000000001</v>
      </c>
      <c r="Q1461" s="1357">
        <v>1</v>
      </c>
      <c r="R1461" s="1357" t="s">
        <v>2091</v>
      </c>
      <c r="S1461" s="1370"/>
      <c r="T1461" s="178"/>
    </row>
    <row r="1462" spans="2:20" ht="15" customHeight="1">
      <c r="B1462" s="72"/>
      <c r="C1462" s="72"/>
      <c r="D1462" s="1369">
        <v>160016943</v>
      </c>
      <c r="E